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:\Users\Z936243\Desktop\Document\01_IRイベント\20260213_FY2025 Q3\03_データ集\"/>
    </mc:Choice>
  </mc:AlternateContent>
  <xr:revisionPtr revIDLastSave="0" documentId="13_ncr:1_{824521EA-C582-4234-9337-D1D58FFFB2EC}" xr6:coauthVersionLast="47" xr6:coauthVersionMax="47" xr10:uidLastSave="{00000000-0000-0000-0000-000000000000}"/>
  <bookViews>
    <workbookView xWindow="28680" yWindow="-120" windowWidth="29040" windowHeight="15840" activeTab="3" xr2:uid="{2D6297B6-6E14-4462-98F8-37E745887D1D}"/>
  </bookViews>
  <sheets>
    <sheet name="連結" sheetId="2" r:id="rId1"/>
    <sheet name="損保ジャパン(新)" sheetId="4" r:id="rId2"/>
    <sheet name="損保ジャパン(旧)" sheetId="5" r:id="rId3"/>
    <sheet name="海外保険事業 (新)" sheetId="10" r:id="rId4"/>
    <sheet name="海外保険事業（旧）" sheetId="13" r:id="rId5"/>
    <sheet name="国内生保事業" sheetId="8" r:id="rId6"/>
    <sheet name="介護事業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</externalReferences>
  <definedNames>
    <definedName name="_">#REF!</definedName>
    <definedName name="_______Mei020814" localSheetId="6">#REF!</definedName>
    <definedName name="_______Mei020814" localSheetId="5">#REF!</definedName>
    <definedName name="_______Mei020814" localSheetId="1">#REF!</definedName>
    <definedName name="_______Mei020814" localSheetId="0">#REF!</definedName>
    <definedName name="_______Mei020814">#REF!</definedName>
    <definedName name="______Mei020814" localSheetId="6">#REF!</definedName>
    <definedName name="______Mei020814" localSheetId="5">#REF!</definedName>
    <definedName name="______Mei020814" localSheetId="1">#REF!</definedName>
    <definedName name="______Mei020814" localSheetId="0">#REF!</definedName>
    <definedName name="______Mei020814">#REF!</definedName>
    <definedName name="_____all2">#REF!</definedName>
    <definedName name="_____D97" localSheetId="1">#REF!</definedName>
    <definedName name="_____D97">#REF!</definedName>
    <definedName name="_____K2">"VOID of A1 style"</definedName>
    <definedName name="_____Mei020814">#REF!</definedName>
    <definedName name="_____mtb3" hidden="1">{#N/A,#N/A,FALSE,"１";#N/A,#N/A,FALSE,"２";#N/A,#N/A,FALSE,"３";#N/A,#N/A,FALSE,"４"}</definedName>
    <definedName name="_____PAE2">'[1]INC LOSS'!#REF!</definedName>
    <definedName name="____all2">#REF!</definedName>
    <definedName name="____D97">#REF!</definedName>
    <definedName name="____K2">"VOID of A1 style"</definedName>
    <definedName name="____Mei020814">#REF!</definedName>
    <definedName name="____mki1" hidden="1">{#N/A,#N/A,FALSE,"OperatingAssumptions"}</definedName>
    <definedName name="____mtb3" hidden="1">{#N/A,#N/A,FALSE,"１";#N/A,#N/A,FALSE,"２";#N/A,#N/A,FALSE,"３";#N/A,#N/A,FALSE,"４"}</definedName>
    <definedName name="____mtb4" hidden="1">{#N/A,#N/A,FALSE,"１";#N/A,#N/A,FALSE,"２";#N/A,#N/A,FALSE,"３";#N/A,#N/A,FALSE,"４"}</definedName>
    <definedName name="____OS1">#REF!</definedName>
    <definedName name="____P1">[2]旧円単位!#REF!</definedName>
    <definedName name="____P2">[2]旧円単位!#REF!</definedName>
    <definedName name="____P3">[2]旧円単位!#REF!</definedName>
    <definedName name="____PAE2">'[1]INC LOSS'!#REF!</definedName>
    <definedName name="____pd4" hidden="1">{"AnnualRentRoll",#N/A,FALSE,"RentRoll"}</definedName>
    <definedName name="____vf6" hidden="1">{#N/A,#N/A,FALSE,"Summary"}</definedName>
    <definedName name="___all2">#REF!</definedName>
    <definedName name="___D97">#REF!</definedName>
    <definedName name="___f09" hidden="1">{#N/A,#N/A,FALSE,"OperatingAssumptions"}</definedName>
    <definedName name="___JO9999" localSheetId="6" hidden="1">{"'Sheet3'!$B$4:$J$21"}</definedName>
    <definedName name="___JO9999" localSheetId="5" hidden="1">{"'Sheet3'!$B$4:$J$21"}</definedName>
    <definedName name="___JO9999" localSheetId="1" hidden="1">{"'Sheet3'!$B$4:$J$21"}</definedName>
    <definedName name="___JO9999" localSheetId="0" hidden="1">{"'Sheet3'!$B$4:$J$21"}</definedName>
    <definedName name="___JO9999" hidden="1">{"'Sheet3'!$B$4:$J$21"}</definedName>
    <definedName name="___K2">"VOID of A1 style"</definedName>
    <definedName name="___Mei020814">#REF!</definedName>
    <definedName name="___mtb3" hidden="1">{#N/A,#N/A,FALSE,"１";#N/A,#N/A,FALSE,"２";#N/A,#N/A,FALSE,"３";#N/A,#N/A,FALSE,"４"}</definedName>
    <definedName name="___OS1">#REF!</definedName>
    <definedName name="___PAE2">'[1]INC LOSS'!#REF!</definedName>
    <definedName name="___s12" hidden="1">{#N/A,#N/A,FALSE,"LoanAssumptions"}</definedName>
    <definedName name="__03_単価プロパ0812">#REF!</definedName>
    <definedName name="__03_単価プロパ0901">#REF!</definedName>
    <definedName name="__03_単価プロパ0902">#REF!</definedName>
    <definedName name="__03_単価プロパ0903">#REF!</definedName>
    <definedName name="__03_単価プロパ0904">#REF!</definedName>
    <definedName name="__03_単価プロパ0905">[3]職員!$A$1:$J$428</definedName>
    <definedName name="__03_単価プロパ0906">#REF!</definedName>
    <definedName name="__03_単価プロパ0907">#REF!</definedName>
    <definedName name="__03_単価プロパ0908">#REF!</definedName>
    <definedName name="__03_単価プロパ0909">#REF!</definedName>
    <definedName name="__03_単価プロパ0910">#REF!</definedName>
    <definedName name="__03_単価プロパ0911">#REF!</definedName>
    <definedName name="__0320〆事業部別">#REF!</definedName>
    <definedName name="__0320〆予算ＣＤ別">#REF!</definedName>
    <definedName name="__0803名簿と名簿04Tとの差分">#REF!</definedName>
    <definedName name="__1_0604計上">#REF!</definedName>
    <definedName name="__1020〆W">#REF!</definedName>
    <definedName name="__1120〆W">#REF!</definedName>
    <definedName name="__1120〆事業部別">#REF!</definedName>
    <definedName name="__1120〆予算ＣＤ別">#REF!</definedName>
    <definedName name="__1220〆W">[4]入力規則!$A$1:$N$18</definedName>
    <definedName name="__123Graph_A" hidden="1">'[5]７約款形態'!#REF!</definedName>
    <definedName name="__123Graph_AGRAPH1" localSheetId="6" hidden="1">#REF!</definedName>
    <definedName name="__123Graph_AGRAPH1" localSheetId="5" hidden="1">#REF!</definedName>
    <definedName name="__123Graph_AGRAPH1" localSheetId="1" hidden="1">#REF!</definedName>
    <definedName name="__123Graph_AGRAPH1" hidden="1">#REF!</definedName>
    <definedName name="__123Graph_A推移" hidden="1">#REF!</definedName>
    <definedName name="__123Graph_B" hidden="1">#REF!</definedName>
    <definedName name="__123Graph_B推移" hidden="1">#REF!</definedName>
    <definedName name="__123Graph_C推移" hidden="1">#REF!</definedName>
    <definedName name="__123Graph_D" localSheetId="6" hidden="1">'[5]７約款形態'!#REF!</definedName>
    <definedName name="__123Graph_D" localSheetId="5" hidden="1">'[5]７約款形態'!#REF!</definedName>
    <definedName name="__123Graph_D" localSheetId="1" hidden="1">'[5]７約款形態'!#REF!</definedName>
    <definedName name="__123Graph_D" hidden="1">'[5]７約款形態'!#REF!</definedName>
    <definedName name="__123Graph_D推移" hidden="1">#REF!</definedName>
    <definedName name="__123Graph_E推移" hidden="1">#REF!</definedName>
    <definedName name="__123Graph_X" hidden="1">[6]全国収保!$A$15:$A$77</definedName>
    <definedName name="__123Graph_X推移" hidden="1">#REF!</definedName>
    <definedName name="__19_1120〆W">#REF!</definedName>
    <definedName name="__20_1120〆事業部別">#REF!</definedName>
    <definedName name="__21_1120〆予算ＣＤ別">#REF!</definedName>
    <definedName name="__211">[3]職員!$A$1:$J$42</definedName>
    <definedName name="__22_1220〆W">[7]入力規則!$A$1:$N$18</definedName>
    <definedName name="__23_2005名簿のクロス集計_兼務者">#REF!</definedName>
    <definedName name="__24_2005名簿のクロス集計_従業員">#REF!</definedName>
    <definedName name="__25_2005名簿のクロス集計_出向者">#REF!</definedName>
    <definedName name="__26_2005名簿のクロス集計_職員">#REF!</definedName>
    <definedName name="__27_2006名簿のクロス集計_兼務者">#REF!</definedName>
    <definedName name="__28_2006名簿のクロス集計_従業員">#REF!</definedName>
    <definedName name="__29_2006名簿のクロス集計_出向者">#REF!</definedName>
    <definedName name="__30_2006名簿のクロス集計_職員">#REF!</definedName>
    <definedName name="__31_211">[8]職員!$A$1:$J$42</definedName>
    <definedName name="__9_予算明細ごと金額">#REF!</definedName>
    <definedName name="__AG10">#REF!</definedName>
    <definedName name="__AG11">#REF!</definedName>
    <definedName name="__AG12">#REF!</definedName>
    <definedName name="__AG14">#REF!</definedName>
    <definedName name="__AG18">#REF!</definedName>
    <definedName name="__AG21">#REF!</definedName>
    <definedName name="__AG22">#REF!</definedName>
    <definedName name="__AG23">#REF!</definedName>
    <definedName name="__AG31">#REF!</definedName>
    <definedName name="__AG32">#REF!</definedName>
    <definedName name="__AG33">#REF!</definedName>
    <definedName name="__AG34">#REF!</definedName>
    <definedName name="__AG35">#REF!</definedName>
    <definedName name="__AG36">#REF!</definedName>
    <definedName name="__AG37">#REF!</definedName>
    <definedName name="__AG38">#REF!</definedName>
    <definedName name="__AG39">#REF!</definedName>
    <definedName name="__AG41">#REF!</definedName>
    <definedName name="__AG42">#REF!</definedName>
    <definedName name="__AG44">#REF!</definedName>
    <definedName name="__AG45">#REF!</definedName>
    <definedName name="__AG46">#REF!</definedName>
    <definedName name="__AG48">#REF!</definedName>
    <definedName name="__AG51">#REF!</definedName>
    <definedName name="__AG57">#REF!</definedName>
    <definedName name="__AG80">#REF!</definedName>
    <definedName name="__AG84">#REF!</definedName>
    <definedName name="__AG99">#REF!</definedName>
    <definedName name="__all２">#REF!</definedName>
    <definedName name="__AN11">#REF!</definedName>
    <definedName name="__AN14">#REF!</definedName>
    <definedName name="__AN16">#REF!</definedName>
    <definedName name="__AN17">#REF!</definedName>
    <definedName name="__AN18">#REF!</definedName>
    <definedName name="__AN19">#REF!</definedName>
    <definedName name="__AN21">#REF!</definedName>
    <definedName name="__AN22">#REF!</definedName>
    <definedName name="__AN23">#REF!</definedName>
    <definedName name="__AN31">#REF!</definedName>
    <definedName name="__AN36">#REF!</definedName>
    <definedName name="__AN38">#REF!</definedName>
    <definedName name="__AN42">#REF!</definedName>
    <definedName name="__AN44">#REF!</definedName>
    <definedName name="__AN45">#REF!</definedName>
    <definedName name="__AN51">#REF!</definedName>
    <definedName name="__AN57">#REF!</definedName>
    <definedName name="__AN77">#REF!</definedName>
    <definedName name="__AN99">#REF!</definedName>
    <definedName name="__D97">#REF!</definedName>
    <definedName name="__db1">#REF!</definedName>
    <definedName name="__db2">#REF!</definedName>
    <definedName name="__Dis898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DIS898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dis898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EXT2">#REF!</definedName>
    <definedName name="__f09" hidden="1">{#N/A,#N/A,FALSE,"OperatingAssumptions"}</definedName>
    <definedName name="__FDS_HYPERLINK_TOGGLE_STATE__" hidden="1">"ON"</definedName>
    <definedName name="__FW10">#REF!</definedName>
    <definedName name="__IntlFixup" hidden="1">TRUE</definedName>
    <definedName name="__K2">"VOID of A1 style"</definedName>
    <definedName name="__KEY2" hidden="1">#REF!</definedName>
    <definedName name="__KK10">#REF!</definedName>
    <definedName name="__KK11">#REF!</definedName>
    <definedName name="__KK12">#REF!</definedName>
    <definedName name="__KK14">#REF!</definedName>
    <definedName name="__KK16">#REF!</definedName>
    <definedName name="__KK17">#REF!</definedName>
    <definedName name="__KK18">#REF!</definedName>
    <definedName name="__KK19">#REF!</definedName>
    <definedName name="__KK21">#REF!</definedName>
    <definedName name="__KK22">#REF!</definedName>
    <definedName name="__KK23">#REF!</definedName>
    <definedName name="__KK31">#REF!</definedName>
    <definedName name="__KK32">#REF!</definedName>
    <definedName name="__KK33">#REF!</definedName>
    <definedName name="__KK34">#REF!</definedName>
    <definedName name="__KK35">#REF!</definedName>
    <definedName name="__KK36">#REF!</definedName>
    <definedName name="__KK37">#REF!</definedName>
    <definedName name="__KK38">#REF!</definedName>
    <definedName name="__KK39">#REF!</definedName>
    <definedName name="__KK41">#REF!</definedName>
    <definedName name="__KK42">#REF!</definedName>
    <definedName name="__KK45">#REF!</definedName>
    <definedName name="__KK46">#REF!</definedName>
    <definedName name="__KK48">#REF!</definedName>
    <definedName name="__KK50">#REF!</definedName>
    <definedName name="__KK51">#REF!</definedName>
    <definedName name="__KK52">#REF!</definedName>
    <definedName name="__KK53">#REF!</definedName>
    <definedName name="__KK54">#REF!</definedName>
    <definedName name="__KK77">#REF!</definedName>
    <definedName name="__KK84">#REF!</definedName>
    <definedName name="__KKL10">#REF!</definedName>
    <definedName name="__KKL58">#REF!</definedName>
    <definedName name="__KKL66">#REF!</definedName>
    <definedName name="__KKL80">#REF!</definedName>
    <definedName name="__KKL81">#REF!</definedName>
    <definedName name="__kkl84">#REF!</definedName>
    <definedName name="__kwy2" hidden="1">#REF!</definedName>
    <definedName name="__Mei020814">#REF!</definedName>
    <definedName name="__MF10">#REF!</definedName>
    <definedName name="__MF84">#REF!</definedName>
    <definedName name="__MK10">#REF!</definedName>
    <definedName name="__MK11">#REF!</definedName>
    <definedName name="__MK12">#REF!</definedName>
    <definedName name="__MK14">#REF!</definedName>
    <definedName name="__MK16">#REF!</definedName>
    <definedName name="__MK17">#REF!</definedName>
    <definedName name="__MK18">#REF!</definedName>
    <definedName name="__MK19">#REF!</definedName>
    <definedName name="__MK21">#REF!</definedName>
    <definedName name="__MK22">#REF!</definedName>
    <definedName name="__MK23">#REF!</definedName>
    <definedName name="__MK31">#REF!</definedName>
    <definedName name="__MK36">#REF!</definedName>
    <definedName name="__MK38">#REF!</definedName>
    <definedName name="__MK42">#REF!</definedName>
    <definedName name="__MK44">#REF!</definedName>
    <definedName name="__MK45">#REF!</definedName>
    <definedName name="__MK51">#REF!</definedName>
    <definedName name="__MK57">#REF!</definedName>
    <definedName name="__MK66">#REF!</definedName>
    <definedName name="__MK77">#REF!</definedName>
    <definedName name="__MK80">#REF!</definedName>
    <definedName name="__MK84">#REF!</definedName>
    <definedName name="__MK99">#REF!</definedName>
    <definedName name="__mki1" hidden="1">{#N/A,#N/A,FALSE,"OperatingAssumptions"}</definedName>
    <definedName name="__MM10">#REF!</definedName>
    <definedName name="__MM84">#REF!</definedName>
    <definedName name="__MT10">#REF!</definedName>
    <definedName name="__MT11">#REF!</definedName>
    <definedName name="__MT14">#REF!</definedName>
    <definedName name="__MT16">#REF!</definedName>
    <definedName name="__MT17">#REF!</definedName>
    <definedName name="__MT18">#REF!</definedName>
    <definedName name="__MT19">#REF!</definedName>
    <definedName name="__MT21">#REF!</definedName>
    <definedName name="__MT22">#REF!</definedName>
    <definedName name="__MT23">#REF!</definedName>
    <definedName name="__MT36">#REF!</definedName>
    <definedName name="__MT38">#REF!</definedName>
    <definedName name="__MT42">#REF!</definedName>
    <definedName name="__MT44">#REF!</definedName>
    <definedName name="__MT45">#REF!</definedName>
    <definedName name="__MT66">#REF!</definedName>
    <definedName name="__MT77">#REF!</definedName>
    <definedName name="__MT80">#REF!</definedName>
    <definedName name="__MT84">#REF!</definedName>
    <definedName name="__MT99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b4" hidden="1">{#N/A,#N/A,FALSE,"１";#N/A,#N/A,FALSE,"２";#N/A,#N/A,FALSE,"３";#N/A,#N/A,FALSE,"４"}</definedName>
    <definedName name="__OS1">#REF!</definedName>
    <definedName name="__p1">#REF!</definedName>
    <definedName name="__p2">#REF!</definedName>
    <definedName name="__PAE2">'[1]INC LOSS'!#REF!</definedName>
    <definedName name="__pd4" hidden="1">{"AnnualRentRoll",#N/A,FALSE,"RentRoll"}</definedName>
    <definedName name="__rr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r3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r3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t57">#REF!</definedName>
    <definedName name="__rt58">#REF!</definedName>
    <definedName name="__rt66">#REF!</definedName>
    <definedName name="__rt80">#REF!</definedName>
    <definedName name="__s12" hidden="1">{#N/A,#N/A,FALSE,"LoanAssumptions"}</definedName>
    <definedName name="__sai11">#REF!</definedName>
    <definedName name="__sai2">#REF!</definedName>
    <definedName name="__sai23">#REF!</definedName>
    <definedName name="__sai3">#REF!</definedName>
    <definedName name="__sai4">#REF!</definedName>
    <definedName name="__sai55">#REF!</definedName>
    <definedName name="__sai666">#REF!</definedName>
    <definedName name="__sai7">#REF!</definedName>
    <definedName name="__sai8">#REF!</definedName>
    <definedName name="__sai9">#REF!</definedName>
    <definedName name="__sai99">#REF!</definedName>
    <definedName name="__sai999">#REF!</definedName>
    <definedName name="__SHT11">#REF!</definedName>
    <definedName name="__SHT21">#REF!</definedName>
    <definedName name="__SHT31">#REF!</definedName>
    <definedName name="__SHT44">#REF!</definedName>
    <definedName name="__SHT51">#REF!</definedName>
    <definedName name="__SHT57">#REF!</definedName>
    <definedName name="__sy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TG10">#REF!</definedName>
    <definedName name="__TG11">#REF!</definedName>
    <definedName name="__TG12">#REF!</definedName>
    <definedName name="__TG14">#REF!</definedName>
    <definedName name="__TG16">#REF!</definedName>
    <definedName name="__TG17">#REF!</definedName>
    <definedName name="__TG18">#REF!</definedName>
    <definedName name="__TG19">#REF!</definedName>
    <definedName name="__TG21">#REF!</definedName>
    <definedName name="__TG22">#REF!</definedName>
    <definedName name="__TG23">#REF!</definedName>
    <definedName name="__TG31">#REF!</definedName>
    <definedName name="__TG32">#REF!</definedName>
    <definedName name="__TG33">#REF!</definedName>
    <definedName name="__TG34">#REF!</definedName>
    <definedName name="__TG35">#REF!</definedName>
    <definedName name="__TG36">#REF!</definedName>
    <definedName name="__TG37">#REF!</definedName>
    <definedName name="__TG38">#REF!</definedName>
    <definedName name="__TG39">#REF!</definedName>
    <definedName name="__TG41">#REF!</definedName>
    <definedName name="__TG42">#REF!</definedName>
    <definedName name="__TG44">#REF!</definedName>
    <definedName name="__TG45">#REF!</definedName>
    <definedName name="__TG46">#REF!</definedName>
    <definedName name="__TG48">#REF!</definedName>
    <definedName name="__TG50">#REF!</definedName>
    <definedName name="__TG51">#REF!</definedName>
    <definedName name="__TG52">#REF!</definedName>
    <definedName name="__TG53">#REF!</definedName>
    <definedName name="__TG54">#REF!</definedName>
    <definedName name="__TG57">#REF!</definedName>
    <definedName name="__TG77">#REF!</definedName>
    <definedName name="__TG80">#REF!</definedName>
    <definedName name="__TG84">#REF!</definedName>
    <definedName name="__TG99">#REF!</definedName>
    <definedName name="__TL10">#REF!</definedName>
    <definedName name="__TL11">#REF!</definedName>
    <definedName name="__TL12">#REF!</definedName>
    <definedName name="__TL14">#REF!</definedName>
    <definedName name="__TL18">#REF!</definedName>
    <definedName name="__TL21">#REF!</definedName>
    <definedName name="__TL22">#REF!</definedName>
    <definedName name="__TL23">#REF!</definedName>
    <definedName name="__TL31">#REF!</definedName>
    <definedName name="__TL32">#REF!</definedName>
    <definedName name="__TL33">#REF!</definedName>
    <definedName name="__TL34">#REF!</definedName>
    <definedName name="__TL35">#REF!</definedName>
    <definedName name="__TL36">#REF!</definedName>
    <definedName name="__TL37">#REF!</definedName>
    <definedName name="__TL38">#REF!</definedName>
    <definedName name="__TL39">#REF!</definedName>
    <definedName name="__TL41">#REF!</definedName>
    <definedName name="__TL42">#REF!</definedName>
    <definedName name="__TL44">#REF!</definedName>
    <definedName name="__TL45">#REF!</definedName>
    <definedName name="__TL46">#REF!</definedName>
    <definedName name="__TL48">#REF!</definedName>
    <definedName name="__TL51">#REF!</definedName>
    <definedName name="__TL57">#REF!</definedName>
    <definedName name="__TL58">#REF!</definedName>
    <definedName name="__TL66">#REF!</definedName>
    <definedName name="__TL80">#REF!</definedName>
    <definedName name="__tl81">#REF!</definedName>
    <definedName name="__TL99">#REF!</definedName>
    <definedName name="__TM10">#REF!</definedName>
    <definedName name="__TM84">#REF!</definedName>
    <definedName name="__TP10">#REF!</definedName>
    <definedName name="__TP11">#REF!</definedName>
    <definedName name="__TP12">#REF!</definedName>
    <definedName name="__TP14">#REF!</definedName>
    <definedName name="__TP18">#REF!</definedName>
    <definedName name="__TP21">#REF!</definedName>
    <definedName name="__TP22">#REF!</definedName>
    <definedName name="__TP23">#REF!</definedName>
    <definedName name="__TP31">#REF!</definedName>
    <definedName name="__TP32">#REF!</definedName>
    <definedName name="__TP33">#REF!</definedName>
    <definedName name="__TP34">#REF!</definedName>
    <definedName name="__TP35">#REF!</definedName>
    <definedName name="__TP36">#REF!</definedName>
    <definedName name="__TP37">#REF!</definedName>
    <definedName name="__TP38">#REF!</definedName>
    <definedName name="__TP39">#REF!</definedName>
    <definedName name="__TP41">#REF!</definedName>
    <definedName name="__TP42">#REF!</definedName>
    <definedName name="__TP44">#REF!</definedName>
    <definedName name="__TP45">#REF!</definedName>
    <definedName name="__TP46">#REF!</definedName>
    <definedName name="__TP48">#REF!</definedName>
    <definedName name="__TP51">#REF!</definedName>
    <definedName name="__TP57">#REF!</definedName>
    <definedName name="__TP58">#REF!</definedName>
    <definedName name="__TP66">#REF!</definedName>
    <definedName name="__TP80">#REF!</definedName>
    <definedName name="__tp81">#REF!</definedName>
    <definedName name="__TP99">#REF!</definedName>
    <definedName name="__TY10">#REF!</definedName>
    <definedName name="__TY11">#REF!</definedName>
    <definedName name="__TY12">#REF!</definedName>
    <definedName name="__TY14">#REF!</definedName>
    <definedName name="__TY18">#REF!</definedName>
    <definedName name="__TY21">#REF!</definedName>
    <definedName name="__TY22">#REF!</definedName>
    <definedName name="__TY23">#REF!</definedName>
    <definedName name="__TY31">#REF!</definedName>
    <definedName name="__TY32">#REF!</definedName>
    <definedName name="__TY33">#REF!</definedName>
    <definedName name="__TY34">#REF!</definedName>
    <definedName name="__TY35">#REF!</definedName>
    <definedName name="__TY36">#REF!</definedName>
    <definedName name="__TY37">#REF!</definedName>
    <definedName name="__TY38">#REF!</definedName>
    <definedName name="__TY39">#REF!</definedName>
    <definedName name="__TY41">#REF!</definedName>
    <definedName name="__TY42">#REF!</definedName>
    <definedName name="__TY44">#REF!</definedName>
    <definedName name="__TY45">#REF!</definedName>
    <definedName name="__TY46">#REF!</definedName>
    <definedName name="__TY48">#REF!</definedName>
    <definedName name="__TY51">#REF!</definedName>
    <definedName name="__TY57">#REF!</definedName>
    <definedName name="__TY80">#REF!</definedName>
    <definedName name="__TY84">#REF!</definedName>
    <definedName name="__TY99">#REF!</definedName>
    <definedName name="__vf6" hidden="1">{#N/A,#N/A,FALSE,"Summary"}</definedName>
    <definedName name="__wrn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wrn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xlfn.BAHTTEXT" hidden="1">#NAME?</definedName>
    <definedName name="__YF10">#REF!</definedName>
    <definedName name="__YF11">#REF!</definedName>
    <definedName name="__YF12">#REF!</definedName>
    <definedName name="__YF14">#REF!</definedName>
    <definedName name="__YF18">#REF!</definedName>
    <definedName name="__YF21">#REF!</definedName>
    <definedName name="__YF22">#REF!</definedName>
    <definedName name="__YF23">#REF!</definedName>
    <definedName name="__YF31">#REF!</definedName>
    <definedName name="__YF32">#REF!</definedName>
    <definedName name="__YF33">#REF!</definedName>
    <definedName name="__YF34">#REF!</definedName>
    <definedName name="__YF35">#REF!</definedName>
    <definedName name="__YF36">#REF!</definedName>
    <definedName name="__YF37">#REF!</definedName>
    <definedName name="__YF38">#REF!</definedName>
    <definedName name="__YF39">#REF!</definedName>
    <definedName name="__YF41">#REF!</definedName>
    <definedName name="__YF42">#REF!</definedName>
    <definedName name="__YF44">#REF!</definedName>
    <definedName name="__YF45">#REF!</definedName>
    <definedName name="__YF46">#REF!</definedName>
    <definedName name="__YF48">#REF!</definedName>
    <definedName name="__YF51">#REF!</definedName>
    <definedName name="__YF57">#REF!</definedName>
    <definedName name="__YF80">#REF!</definedName>
    <definedName name="__YF84">#REF!</definedName>
    <definedName name="__YF99">#REF!</definedName>
    <definedName name="__YK10">#REF!</definedName>
    <definedName name="__YK11">#REF!</definedName>
    <definedName name="__YK12">#REF!</definedName>
    <definedName name="__YK14">#REF!</definedName>
    <definedName name="__YK16">#REF!</definedName>
    <definedName name="__YK17">#REF!</definedName>
    <definedName name="__YK18">#REF!</definedName>
    <definedName name="__YK19">#REF!</definedName>
    <definedName name="__YK21">#REF!</definedName>
    <definedName name="__YK22">#REF!</definedName>
    <definedName name="__YK23">#REF!</definedName>
    <definedName name="__YK31">#REF!</definedName>
    <definedName name="__YK32">#REF!</definedName>
    <definedName name="__YK33">#REF!</definedName>
    <definedName name="__YK34">#REF!</definedName>
    <definedName name="__YK35">#REF!</definedName>
    <definedName name="__YK36">#REF!</definedName>
    <definedName name="__YK37">#REF!</definedName>
    <definedName name="__YK38">#REF!</definedName>
    <definedName name="__YK39">#REF!</definedName>
    <definedName name="__YK41">#REF!</definedName>
    <definedName name="__YK42">#REF!</definedName>
    <definedName name="__YK44">#REF!</definedName>
    <definedName name="__YK45">#REF!</definedName>
    <definedName name="__YK46">#REF!</definedName>
    <definedName name="__YK48">#REF!</definedName>
    <definedName name="__YK50">#REF!</definedName>
    <definedName name="__YK51">#REF!</definedName>
    <definedName name="__YK52">#REF!</definedName>
    <definedName name="__YK53">#REF!</definedName>
    <definedName name="__YK54">#REF!</definedName>
    <definedName name="__YK57">#REF!</definedName>
    <definedName name="__YK66">#REF!</definedName>
    <definedName name="__YK77">#REF!</definedName>
    <definedName name="__YK80">#REF!</definedName>
    <definedName name="__YK82">#REF!</definedName>
    <definedName name="__YK84">#REF!</definedName>
    <definedName name="__YK99">#REF!</definedName>
    <definedName name="__YM10">#REF!</definedName>
    <definedName name="__YM11">#REF!</definedName>
    <definedName name="__YM12">#REF!</definedName>
    <definedName name="__YM14">#REF!</definedName>
    <definedName name="__YM18">#REF!</definedName>
    <definedName name="__YM21">#REF!</definedName>
    <definedName name="__YM22">#REF!</definedName>
    <definedName name="__YM23">#REF!</definedName>
    <definedName name="__YM31">#REF!</definedName>
    <definedName name="__YM32">#REF!</definedName>
    <definedName name="__YM33">#REF!</definedName>
    <definedName name="__YM34">#REF!</definedName>
    <definedName name="__YM35">#REF!</definedName>
    <definedName name="__YM36">#REF!</definedName>
    <definedName name="__YM37">#REF!</definedName>
    <definedName name="__YM38">#REF!</definedName>
    <definedName name="__YM39">#REF!</definedName>
    <definedName name="__YM41">#REF!</definedName>
    <definedName name="__YM42">#REF!</definedName>
    <definedName name="__YM44">#REF!</definedName>
    <definedName name="__YM45">#REF!</definedName>
    <definedName name="__YM46">#REF!</definedName>
    <definedName name="__YM48">#REF!</definedName>
    <definedName name="__YM51">#REF!</definedName>
    <definedName name="__YM57">#REF!</definedName>
    <definedName name="__YM80">#REF!</definedName>
    <definedName name="__YM84">#REF!</definedName>
    <definedName name="__YM99">#REF!</definedName>
    <definedName name="__YT10">#REF!</definedName>
    <definedName name="__YT11">#REF!</definedName>
    <definedName name="__YT12">#REF!</definedName>
    <definedName name="__YT14">#REF!</definedName>
    <definedName name="__YT16">#REF!</definedName>
    <definedName name="__YT17">#REF!</definedName>
    <definedName name="__YT18">#REF!</definedName>
    <definedName name="__YT19">#REF!</definedName>
    <definedName name="__YT21">#REF!</definedName>
    <definedName name="__YT22">#REF!</definedName>
    <definedName name="__YT23">#REF!</definedName>
    <definedName name="__YT31">#REF!</definedName>
    <definedName name="__YT32">#REF!</definedName>
    <definedName name="__YT33">#REF!</definedName>
    <definedName name="__YT34">#REF!</definedName>
    <definedName name="__YT35">#REF!</definedName>
    <definedName name="__YT36">#REF!</definedName>
    <definedName name="__YT37">#REF!</definedName>
    <definedName name="__YT38">#REF!</definedName>
    <definedName name="__YT39">#REF!</definedName>
    <definedName name="__YT41">#REF!</definedName>
    <definedName name="__YT42">#REF!</definedName>
    <definedName name="__YT44">#REF!</definedName>
    <definedName name="__YT45">#REF!</definedName>
    <definedName name="__YT46">#REF!</definedName>
    <definedName name="__YT48">#REF!</definedName>
    <definedName name="__YT50">#REF!</definedName>
    <definedName name="__YT51">#REF!</definedName>
    <definedName name="__YT52">#REF!</definedName>
    <definedName name="__YT53">#REF!</definedName>
    <definedName name="__YT54">#REF!</definedName>
    <definedName name="__YT57">#REF!</definedName>
    <definedName name="__YT66">#REF!</definedName>
    <definedName name="__YT77">#REF!</definedName>
    <definedName name="__YT80">#REF!</definedName>
    <definedName name="__YT82">#REF!</definedName>
    <definedName name="__YT84">#REF!</definedName>
    <definedName name="__YT99">#REF!</definedName>
    <definedName name="__ZG10">#REF!</definedName>
    <definedName name="__ZG11">#REF!</definedName>
    <definedName name="__ZG12">#REF!</definedName>
    <definedName name="__ZG14">#REF!</definedName>
    <definedName name="__ZG16">#REF!</definedName>
    <definedName name="__ZG17">#REF!</definedName>
    <definedName name="__ZG18">#REF!</definedName>
    <definedName name="__ZG19">#REF!</definedName>
    <definedName name="__ZG21">#REF!</definedName>
    <definedName name="__ZG22">#REF!</definedName>
    <definedName name="__ZG23">#REF!</definedName>
    <definedName name="__ZG31">#REF!</definedName>
    <definedName name="__ZG32">#REF!</definedName>
    <definedName name="__ZG33">#REF!</definedName>
    <definedName name="__ZG34">#REF!</definedName>
    <definedName name="__ZG35">#REF!</definedName>
    <definedName name="__ZG36">#REF!</definedName>
    <definedName name="__ZG37">#REF!</definedName>
    <definedName name="__ZG38">#REF!</definedName>
    <definedName name="__ZG39">#REF!</definedName>
    <definedName name="__ZG41">#REF!</definedName>
    <definedName name="__ZG42">#REF!</definedName>
    <definedName name="__ZG44">#REF!</definedName>
    <definedName name="__ZG45">#REF!</definedName>
    <definedName name="__ZG46">#REF!</definedName>
    <definedName name="__ZG48">#REF!</definedName>
    <definedName name="__ZG50">#REF!</definedName>
    <definedName name="__ZG51">#REF!</definedName>
    <definedName name="__ZG52">#REF!</definedName>
    <definedName name="__ZG53">#REF!</definedName>
    <definedName name="__ZG54">#REF!</definedName>
    <definedName name="__ZG57">#REF!</definedName>
    <definedName name="__ZG77">#REF!</definedName>
    <definedName name="__ZG80">#REF!</definedName>
    <definedName name="__ZG84">#REF!</definedName>
    <definedName name="__ZG99">#REF!</definedName>
    <definedName name="__ZM10">#REF!</definedName>
    <definedName name="__ZM44">#REF!</definedName>
    <definedName name="__ZM51">#REF!</definedName>
    <definedName name="__ZM57">#REF!</definedName>
    <definedName name="__ZM84">#REF!</definedName>
    <definedName name="__ZM99">#REF!</definedName>
    <definedName name="__ZY10">#REF!</definedName>
    <definedName name="__ZY11">#REF!</definedName>
    <definedName name="__ZY12">#REF!</definedName>
    <definedName name="__ZY14">#REF!</definedName>
    <definedName name="__ZY18">#REF!</definedName>
    <definedName name="__ZY21">#REF!</definedName>
    <definedName name="__ZY22">#REF!</definedName>
    <definedName name="__ZY23">#REF!</definedName>
    <definedName name="__ZY31">#REF!</definedName>
    <definedName name="__ZY32">#REF!</definedName>
    <definedName name="__ZY33">#REF!</definedName>
    <definedName name="__ZY34">#REF!</definedName>
    <definedName name="__ZY35">#REF!</definedName>
    <definedName name="__ZY36">#REF!</definedName>
    <definedName name="__ZY37">#REF!</definedName>
    <definedName name="__ZY38">#REF!</definedName>
    <definedName name="__ZY39">#REF!</definedName>
    <definedName name="__ZY41">#REF!</definedName>
    <definedName name="__ZY42">#REF!</definedName>
    <definedName name="__ZY44">#REF!</definedName>
    <definedName name="__ZY45">#REF!</definedName>
    <definedName name="__ZY46">#REF!</definedName>
    <definedName name="__ZY48">#REF!</definedName>
    <definedName name="__ZY51">#REF!</definedName>
    <definedName name="__ZY57">#REF!</definedName>
    <definedName name="__ZY80">#REF!</definedName>
    <definedName name="__ZY84">#REF!</definedName>
    <definedName name="__ZY99">#REF!</definedName>
    <definedName name="_01020304BL">#REF!</definedName>
    <definedName name="_03_単価プロパ0812">#REF!</definedName>
    <definedName name="_03_単価プロパ0901">#REF!</definedName>
    <definedName name="_03_単価プロパ0902">#REF!</definedName>
    <definedName name="_03_単価プロパ0903">#REF!</definedName>
    <definedName name="_03_単価プロパ0904">#REF!</definedName>
    <definedName name="_03_単価プロパ0905">[8]職員!$A$1:$J$428</definedName>
    <definedName name="_03_単価プロパ0906">#REF!</definedName>
    <definedName name="_03_単価プロパ0907">#REF!</definedName>
    <definedName name="_03_単価プロパ0908">#REF!</definedName>
    <definedName name="_03_単価プロパ0909">#REF!</definedName>
    <definedName name="_03_単価プロパ0910">#REF!</definedName>
    <definedName name="_03_単価プロパ0911">#REF!</definedName>
    <definedName name="_0320〆事業部別">#REF!</definedName>
    <definedName name="_0320〆予算ＣＤ別">#REF!</definedName>
    <definedName name="_0803名簿と名簿04Tとの差分">#REF!</definedName>
    <definedName name="_1___codefile_クエリー">#REF!</definedName>
    <definedName name="_1__123Graph_ACHART_2" hidden="1">#REF!</definedName>
    <definedName name="_1__123Graph_Aｸﾞﾗﾌ_1" hidden="1">#REF!</definedName>
    <definedName name="_1__123Graph_Bｸﾞﾗﾌ_1" hidden="1">#REF!</definedName>
    <definedName name="_1_0_0add">'[9]Trial Balance'!#REF!</definedName>
    <definedName name="_1_03_単価プロパ0812">#REF!</definedName>
    <definedName name="_1_0604計上">#REF!</definedName>
    <definedName name="_1_codefile_クエリー">#REF!</definedName>
    <definedName name="_10.10.">#REF!</definedName>
    <definedName name="_10.10.___Cash_Flow_Hedge_Accounting">#REF!</definedName>
    <definedName name="_10.11.1.2.">#REF!</definedName>
    <definedName name="_10.11.1.2._Operating_Lease">#REF!</definedName>
    <definedName name="_10.11.2.">#REF!</definedName>
    <definedName name="_10.11.2._Other_long_term_purchase_commitments">#REF!</definedName>
    <definedName name="_10.11.3.">#REF!</definedName>
    <definedName name="_10.11.3.___Commitments_from_uncompleted_investment_projects">#REF!</definedName>
    <definedName name="_10.11.4.">'[10]10.11.4.Contractual maturity'!#REF!</definedName>
    <definedName name="_10.11.4.___Contractual_Maturity_Analysis_of_Liabilities_that_Meet_the_Definition_of_Financial_Instruments_against_B____C__Companies_and_Third_Parties">'[10]10.11.4.Contractual maturity'!#REF!</definedName>
    <definedName name="_10.11.5.">#REF!</definedName>
    <definedName name="_10.11.5.___Other_contractual_obligations_in_connection_with_affiliates___securities___call__and_put_options__purchase_of_intangible_goods">#REF!</definedName>
    <definedName name="_10.7.">#REF!</definedName>
    <definedName name="_10.7.___Deferred_income">#REF!</definedName>
    <definedName name="_10.9.">#REF!</definedName>
    <definedName name="_10.9.___Derivatives">#REF!</definedName>
    <definedName name="_10.9.1.">#REF!</definedName>
    <definedName name="_10.9.1.___Foreign_Currency_Forward_Contracts">#REF!</definedName>
    <definedName name="_10.9.10.">#REF!</definedName>
    <definedName name="_10.9.10.___Commodity_Swaps">#REF!</definedName>
    <definedName name="_10.9.11.">#REF!</definedName>
    <definedName name="_10.9.12.">#REF!</definedName>
    <definedName name="_10.9.2.">#REF!</definedName>
    <definedName name="_10.9.2.___Foreign_Currency_Options">#REF!</definedName>
    <definedName name="_10.9.3.">#REF!</definedName>
    <definedName name="_10.9.3.___Interest_Rate_Swaps____futures__Forward_Rate_Agreement">#REF!</definedName>
    <definedName name="_10.9.4.">#REF!</definedName>
    <definedName name="_10.9.4.___Interest_Rate_Futures">#REF!</definedName>
    <definedName name="_10.9.5.">#REF!</definedName>
    <definedName name="_10.9.5.___Interest_Options">#REF!</definedName>
    <definedName name="_10.9.6.">#REF!</definedName>
    <definedName name="_10.9.6.___Interest_Rate___Cross_Currency_Swaps">#REF!</definedName>
    <definedName name="_10.9.7.">#REF!</definedName>
    <definedName name="_10.9.7.___Other_Financial_Derivatives">#REF!</definedName>
    <definedName name="_10.9.8.">#REF!</definedName>
    <definedName name="_10.9.8.___Commodity_Forward_Contracts">#REF!</definedName>
    <definedName name="_10.9.9.">#REF!</definedName>
    <definedName name="_10.9.9.___Commodity_Options">#REF!</definedName>
    <definedName name="_10__123Graph_Aｸﾞﾗﾌ_9" localSheetId="5" hidden="1">[11]ｸﾞﾗﾌ雑危険計累年10年!$E$6:$N$6</definedName>
    <definedName name="_10__123Graph_Aｸﾞﾗﾌ_9" hidden="1">[12]ｸﾞﾗﾌ雑危険計累年10年!$E$6:$N$6</definedName>
    <definedName name="_10__123Graph_Cｸﾞﾗﾌ_5" hidden="1">#REF!</definedName>
    <definedName name="_10_03_単価プロパ0907">#REF!</definedName>
    <definedName name="_10_03_単価プロパ0908">#REF!</definedName>
    <definedName name="_1020〆W">#REF!</definedName>
    <definedName name="_10AG18_">#REF!</definedName>
    <definedName name="_10AG32_">#REF!</definedName>
    <definedName name="_10AG80_">[13]仕訳・状況表!$P$30</definedName>
    <definedName name="_11.5.4.">#REF!</definedName>
    <definedName name="_11.5.4.___Tax_loss_carryforwards">#REF!</definedName>
    <definedName name="_11__123Graph_Bｸﾞﾗﾌ_1" hidden="1">#REF!</definedName>
    <definedName name="_11__123Graph_Dｸﾞﾗﾌ_1" hidden="1">#REF!</definedName>
    <definedName name="_11_03_単価プロパ0908">#REF!</definedName>
    <definedName name="_11_03_単価プロパ0909">#REF!</definedName>
    <definedName name="_1120〆W">#REF!</definedName>
    <definedName name="_1120〆事業部別">#REF!</definedName>
    <definedName name="_1120〆予算ＣＤ別">#REF!</definedName>
    <definedName name="_11AG33_">#REF!</definedName>
    <definedName name="_12.">#REF!</definedName>
    <definedName name="_12.______Miscellaneous_explanatory_remarks">#REF!</definedName>
    <definedName name="_12.1.">#REF!</definedName>
    <definedName name="_12.1.___Operations_of_major_significance_after_the_end_of_the_accounting_period">#REF!</definedName>
    <definedName name="_12.2.">#REF!</definedName>
    <definedName name="_12.2.__Relations_with_affiliated_companies">#REF!</definedName>
    <definedName name="_12.3.">#REF!</definedName>
    <definedName name="_12.3.__Relations_with_Special_Purpose_Entities">#REF!</definedName>
    <definedName name="_12__123Graph_Bｸﾞﾗﾌ_10" localSheetId="5" hidden="1">[11]ｸﾞﾗﾌ雑危険計累年10年!$E$11:$N$11</definedName>
    <definedName name="_12__123Graph_Bｸﾞﾗﾌ_10" hidden="1">[12]ｸﾞﾗﾌ雑危険計累年10年!$E$11:$N$11</definedName>
    <definedName name="_12__123Graph_Dｸﾞﾗﾌ_2" hidden="1">#REF!</definedName>
    <definedName name="_12_03_単価プロパ0909">#REF!</definedName>
    <definedName name="_12_03_単価プロパ0910">#REF!</definedName>
    <definedName name="_1220〆W">[7]入力規則!$A$1:$N$18</definedName>
    <definedName name="_123Graph_x" hidden="1">'[14]#REF'!#REF!</definedName>
    <definedName name="_1295">#REF!</definedName>
    <definedName name="_12AG21_">#REF!</definedName>
    <definedName name="_12AG34_">#REF!</definedName>
    <definedName name="_13.1._Contact_Person">#REF!</definedName>
    <definedName name="_13.2._Acquisitions_Divestitures">#REF!</definedName>
    <definedName name="_13__123Graph_Bｸﾞﾗﾌ_2" hidden="1">#REF!</definedName>
    <definedName name="_13__123Graph_Dｸﾞﾗﾌ_5" hidden="1">#REF!</definedName>
    <definedName name="_13_03_単価プロパ0910">#REF!</definedName>
    <definedName name="_13_03_単価プロパ0911">#REF!</definedName>
    <definedName name="_13AG35_">#REF!</definedName>
    <definedName name="_14__123Graph_Bｸﾞﾗﾌ_3" hidden="1">#REF!</definedName>
    <definedName name="_14__123Graph_Eｸﾞﾗﾌ_3" hidden="1">#REF!</definedName>
    <definedName name="_14_03_単価プロパ0911">#REF!</definedName>
    <definedName name="_14_0320〆事業部別">#REF!</definedName>
    <definedName name="_14AG22_">#REF!</definedName>
    <definedName name="_14AG36_">#REF!</definedName>
    <definedName name="_15__123Graph_Bｸﾞﾗﾌ_4" hidden="1">#REF!</definedName>
    <definedName name="_15__123Graph_Eｸﾞﾗﾌ_4" hidden="1">#REF!</definedName>
    <definedName name="_15_0320〆事業部別">#REF!</definedName>
    <definedName name="_15_0320〆予算ＣＤ別">#REF!</definedName>
    <definedName name="_15AG37_">#REF!</definedName>
    <definedName name="_16__123Graph_Bｸﾞﾗﾌ_5" hidden="1">#REF!</definedName>
    <definedName name="_16__123Graph_Fｸﾞﾗﾌ_3" hidden="1">#REF!</definedName>
    <definedName name="_16_0320〆予算ＣＤ別">#REF!</definedName>
    <definedName name="_16_0803名簿と名簿04Tとの差分">#REF!</definedName>
    <definedName name="_160s12_" hidden="1">{#N/A,#N/A,FALSE,"LoanAssumptions"}</definedName>
    <definedName name="_16AG23_">#REF!</definedName>
    <definedName name="_16AG38_">#REF!</definedName>
    <definedName name="_17__123Graph_Bｸﾞﾗﾌ_6" localSheetId="5" hidden="1">'[11]ﾏﾄﾒ表累年H1-H12'!$E$46:$N$46</definedName>
    <definedName name="_17__123Graph_Bｸﾞﾗﾌ_6" hidden="1">'[12]ﾏﾄﾒ表累年H1-H12'!$E$46:$N$46</definedName>
    <definedName name="_17__123Graph_Fｸﾞﾗﾌ_4" hidden="1">#REF!</definedName>
    <definedName name="_17_0803名簿と名簿04Tとの差分">#REF!</definedName>
    <definedName name="_17_1020〆W">#REF!</definedName>
    <definedName name="_17AG39_">#REF!</definedName>
    <definedName name="_18__123Graph_Bｸﾞﾗﾌ_7" localSheetId="5" hidden="1">'[11]ﾏﾄﾒ表累年H1-H12'!$E$56:$N$56</definedName>
    <definedName name="_18__123Graph_Bｸﾞﾗﾌ_7" hidden="1">'[12]ﾏﾄﾒ表累年H1-H12'!$E$56:$N$56</definedName>
    <definedName name="_18__123Graph_Xｸﾞﾗﾌ_2" hidden="1">#REF!</definedName>
    <definedName name="_18_1020〆W">#REF!</definedName>
    <definedName name="_18_1120〆W">#REF!</definedName>
    <definedName name="_18AG31_">#REF!</definedName>
    <definedName name="_18AG41_">#REF!</definedName>
    <definedName name="_19__123Graph_Bｸﾞﾗﾌ_8" localSheetId="5" hidden="1">'[11]ﾏﾄﾒ表累年H1-H12'!$E$60:$N$60</definedName>
    <definedName name="_19__123Graph_Bｸﾞﾗﾌ_8" hidden="1">'[12]ﾏﾄﾒ表累年H1-H12'!$E$60:$N$60</definedName>
    <definedName name="_19__123Graph_Xｸﾞﾗﾌ_3" hidden="1">#REF!</definedName>
    <definedName name="_19_1120〆W">#REF!</definedName>
    <definedName name="_19_1120〆事業部別">#REF!</definedName>
    <definedName name="_1990_91">#REF!</definedName>
    <definedName name="_19AG42_">#REF!</definedName>
    <definedName name="_19T1_">[15]繰延税金資産!$B$80</definedName>
    <definedName name="_1add">'[9]Trial Balance'!#REF!</definedName>
    <definedName name="_1AG10_">[13]仕訳・状況表!$P$18</definedName>
    <definedName name="_1C_">#REF!</definedName>
    <definedName name="_1codefile_クエリー">#REF!</definedName>
    <definedName name="_1D5211_">'[16]1 BSPL'!$C$11:$C$58</definedName>
    <definedName name="_1K2_">"VOID of A1 style"</definedName>
    <definedName name="_1ｱﾝﾏｯﾁﾘｽﾄ">#REF!</definedName>
    <definedName name="_1月度_海外">#REF!</definedName>
    <definedName name="_2__123Graph_Aｸﾞﾗﾌ_10" localSheetId="5" hidden="1">[11]ｸﾞﾗﾌ雑危険計累年10年!$E$10:$N$10</definedName>
    <definedName name="_2__123Graph_Aｸﾞﾗﾌ_10" hidden="1">[12]ｸﾞﾗﾌ雑危険計累年10年!$E$10:$N$10</definedName>
    <definedName name="_2__123Graph_BCHART_2" hidden="1">#REF!</definedName>
    <definedName name="_2__123Graph_Bｸﾞﾗﾌ_2" hidden="1">#REF!</definedName>
    <definedName name="_2__codefile_クエリー">#REF!</definedName>
    <definedName name="_2_03_単価プロパ0812">#REF!</definedName>
    <definedName name="_2_03_単価プロパ0901">#REF!</definedName>
    <definedName name="_20__123Graph_Bｸﾞﾗﾌ_9" localSheetId="5" hidden="1">[11]ｸﾞﾗﾌ雑危険計累年10年!$E$7:$N$7</definedName>
    <definedName name="_20__123Graph_Bｸﾞﾗﾌ_9" hidden="1">[12]ｸﾞﾗﾌ雑危険計累年10年!$E$7:$N$7</definedName>
    <definedName name="_20__123Graph_Xｸﾞﾗﾌ_4" hidden="1">#REF!</definedName>
    <definedName name="_20_1120〆事業部別">#REF!</definedName>
    <definedName name="_20_1120〆予算ＣＤ別">#REF!</definedName>
    <definedName name="_20AG32_">#REF!</definedName>
    <definedName name="_20AG44_">#REF!</definedName>
    <definedName name="_21__123Graph_Cｸﾞﾗﾌ_1" hidden="1">#REF!</definedName>
    <definedName name="_21_1120〆予算ＣＤ別">#REF!</definedName>
    <definedName name="_21_1220〆W">[7]入力規則!$A$1:$N$18</definedName>
    <definedName name="_211">[8]職員!$A$1:$J$42</definedName>
    <definedName name="_21AG45_">#REF!</definedName>
    <definedName name="_22__123Graph_Cｸﾞﾗﾌ_10" localSheetId="5" hidden="1">[11]ｸﾞﾗﾌ雑危険計累年10年!$E$12:$N$12</definedName>
    <definedName name="_22__123Graph_Cｸﾞﾗﾌ_10" hidden="1">[12]ｸﾞﾗﾌ雑危険計累年10年!$E$12:$N$12</definedName>
    <definedName name="_22_1220〆W">[7]入力規則!$A$1:$N$18</definedName>
    <definedName name="_22_2005名簿のクロス集計_兼務者">#REF!</definedName>
    <definedName name="_22AG33_">#REF!</definedName>
    <definedName name="_22AG46_">#REF!</definedName>
    <definedName name="_23__123Graph_Cｸﾞﾗﾌ_2" hidden="1">#REF!</definedName>
    <definedName name="_23_2005名簿のクロス集計_兼務者">#REF!</definedName>
    <definedName name="_23_2005名簿のクロス集計_従業員">#REF!</definedName>
    <definedName name="_23AG48_">#REF!</definedName>
    <definedName name="_24__123Graph_Cｸﾞﾗﾌ_3" hidden="1">#REF!</definedName>
    <definedName name="_24_2005名簿のクロス集計_従業員">#REF!</definedName>
    <definedName name="_24_2005名簿のクロス集計_出向者">#REF!</definedName>
    <definedName name="_24AG34_">#REF!</definedName>
    <definedName name="_24AG51_">#REF!</definedName>
    <definedName name="_25__123Graph_Cｸﾞﾗﾌ_4" hidden="1">#REF!</definedName>
    <definedName name="_25_2005名簿のクロス集計_出向者">#REF!</definedName>
    <definedName name="_25_2005名簿のクロス集計_職員">#REF!</definedName>
    <definedName name="_25AG57_">#REF!</definedName>
    <definedName name="_25f09_" hidden="1">{#N/A,#N/A,FALSE,"OperatingAssumptions"}</definedName>
    <definedName name="_26__123Graph_Cｸﾞﾗﾌ_5" hidden="1">#REF!</definedName>
    <definedName name="_26_2005名簿のクロス集計_職員">#REF!</definedName>
    <definedName name="_26_2006名簿のクロス集計_兼務者">#REF!</definedName>
    <definedName name="_26AG35_">#REF!</definedName>
    <definedName name="_26AG80_">#REF!</definedName>
    <definedName name="_26s12_" hidden="1">{#N/A,#N/A,FALSE,"LoanAssumptions"}</definedName>
    <definedName name="_27__123Graph_Cｸﾞﾗﾌ_6" localSheetId="5" hidden="1">'[11]ﾏﾄﾒ表累年H1-H12'!$E$47:$N$47</definedName>
    <definedName name="_27__123Graph_Cｸﾞﾗﾌ_6" hidden="1">'[12]ﾏﾄﾒ表累年H1-H12'!$E$47:$N$47</definedName>
    <definedName name="_27_2006名簿のクロス集計_兼務者">#REF!</definedName>
    <definedName name="_27_2006名簿のクロス集計_従業員">#REF!</definedName>
    <definedName name="_27AG84_">#REF!</definedName>
    <definedName name="_28__123Graph_Cｸﾞﾗﾌ_7" localSheetId="5" hidden="1">'[11]ﾏﾄﾒ表累年H1-H12'!$E$57:$N$57</definedName>
    <definedName name="_28__123Graph_Cｸﾞﾗﾌ_7" hidden="1">'[12]ﾏﾄﾒ表累年H1-H12'!$E$57:$N$57</definedName>
    <definedName name="_28_2006名簿のクロス集計_従業員">#REF!</definedName>
    <definedName name="_28_2006名簿のクロス集計_出向者">#REF!</definedName>
    <definedName name="_28AG36_">#REF!</definedName>
    <definedName name="_28AG99_">#REF!</definedName>
    <definedName name="_29__123Graph_Cｸﾞﾗﾌ_8" localSheetId="5" hidden="1">'[11]ﾏﾄﾒ表累年H1-H12'!$E$61:$N$61</definedName>
    <definedName name="_29__123Graph_Cｸﾞﾗﾌ_8" hidden="1">'[12]ﾏﾄﾒ表累年H1-H12'!$E$61:$N$61</definedName>
    <definedName name="_29_2006名簿のクロス集計_出向者">#REF!</definedName>
    <definedName name="_29_2006名簿のクロス集計_職員">#REF!</definedName>
    <definedName name="_29AN11_">#REF!</definedName>
    <definedName name="_2AG10_">#REF!</definedName>
    <definedName name="_2AG11_">[13]仕訳・状況表!$P$17</definedName>
    <definedName name="_2D5212_">'[16]1 BSPL'!$D$11:$D$58</definedName>
    <definedName name="_2D97_">#REF!</definedName>
    <definedName name="_2P1_">[17]旧円単位!#REF!</definedName>
    <definedName name="_3.">#REF!</definedName>
    <definedName name="_3.___Changes_in_accounting_and_valuation_methods___acquisitions_and_divestitures">#REF!</definedName>
    <definedName name="_3.2.">#REF!</definedName>
    <definedName name="_3.2.___Effect_on_balance_sheet_and_income_statement">#REF!</definedName>
    <definedName name="_3.3.">#REF!</definedName>
    <definedName name="_3.3.___Changes___new_method___previous_method">#REF!</definedName>
    <definedName name="_3.4.">#REF!</definedName>
    <definedName name="_3.4.___Effects_of_acquisitions___divestitures__acquisition___sale_of_business">#REF!</definedName>
    <definedName name="_3.4.1.">#REF!</definedName>
    <definedName name="_3.4.1.___Overview___effects_on_balance_sheet">#REF!</definedName>
    <definedName name="_3.4.2.">#REF!</definedName>
    <definedName name="_3.4.2.___Effect_on_income_statement">#REF!</definedName>
    <definedName name="_3.4.3.">#REF!</definedName>
    <definedName name="_3.4.3.___Contingent_liabilities_from_acquisitions_and_divestitures">#REF!</definedName>
    <definedName name="_3__123Graph_Aｸﾞﾗﾌ_2" hidden="1">#REF!</definedName>
    <definedName name="_3__123Graph_Bｸﾞﾗﾌ_3" hidden="1">#REF!</definedName>
    <definedName name="_3__123Graph_CCHART_2" hidden="1">#REF!</definedName>
    <definedName name="_3_03_単価プロパ0901">#REF!</definedName>
    <definedName name="_3_03_単価プロパ0902">#REF!</definedName>
    <definedName name="_3_0604計上">#REF!</definedName>
    <definedName name="_3_codefile_クエリー">#REF!</definedName>
    <definedName name="_30__123Graph_Cｸﾞﾗﾌ_9" localSheetId="5" hidden="1">[11]ｸﾞﾗﾌ雑危険計累年10年!$E$8:$N$8</definedName>
    <definedName name="_30__123Graph_Cｸﾞﾗﾌ_9" hidden="1">[12]ｸﾞﾗﾌ雑危険計累年10年!$E$8:$N$8</definedName>
    <definedName name="_30_2006名簿のクロス集計_職員">#REF!</definedName>
    <definedName name="_30_211">[8]職員!$A$1:$J$42</definedName>
    <definedName name="_30360" hidden="1">2</definedName>
    <definedName name="_30AG37_">#REF!</definedName>
    <definedName name="_30AN14_">#REF!</definedName>
    <definedName name="_31__123Graph_Dｸﾞﾗﾌ_1" hidden="1">#REF!</definedName>
    <definedName name="_31_211">[8]職員!$A$1:$J$42</definedName>
    <definedName name="_31AN16_">#REF!</definedName>
    <definedName name="_31推移表_経営企画本部">#REF!</definedName>
    <definedName name="_32__123Graph_Dｸﾞﾗﾌ_10" localSheetId="5" hidden="1">[11]ｸﾞﾗﾌ雑危険計累年10年!$E$13:$N$13</definedName>
    <definedName name="_32__123Graph_Dｸﾞﾗﾌ_10" hidden="1">[12]ｸﾞﾗﾌ雑危険計累年10年!$E$13:$N$13</definedName>
    <definedName name="_32_9_予算明細ごと金額">#REF!</definedName>
    <definedName name="_32AG38_">#REF!</definedName>
    <definedName name="_32AN17_">#REF!</definedName>
    <definedName name="_32推移表_経営企画本部">#REF!</definedName>
    <definedName name="_32推移表_全社">#REF!</definedName>
    <definedName name="_33__123Graph_Dｸﾞﾗﾌ_2" hidden="1">#REF!</definedName>
    <definedName name="_33AN18_">#REF!</definedName>
    <definedName name="_33codefile_クエリー">#REF!</definedName>
    <definedName name="_33推移表_全社">#REF!</definedName>
    <definedName name="_33分担金クエリー_直接_のクロス集計">#REF!</definedName>
    <definedName name="_34__123Graph_Dｸﾞﾗﾌ_5" hidden="1">#REF!</definedName>
    <definedName name="_34AG39_">#REF!</definedName>
    <definedName name="_34AN19_">#REF!</definedName>
    <definedName name="_34D97_">#REF!</definedName>
    <definedName name="_34分担金クエリー_直接_のクロス集計">#REF!</definedName>
    <definedName name="_34包括その他全Ｔ_売上原価用_クロス">#REF!</definedName>
    <definedName name="_35__123Graph_Dｸﾞﾗﾌ_9" localSheetId="5" hidden="1">[11]ｸﾞﾗﾌ雑危険計累年10年!$E$9:$N$9</definedName>
    <definedName name="_35__123Graph_Dｸﾞﾗﾌ_9" hidden="1">[12]ｸﾞﾗﾌ雑危険計累年10年!$E$9:$N$9</definedName>
    <definedName name="_35AN21_">#REF!</definedName>
    <definedName name="_35推移表_経営企画本部">#REF!</definedName>
    <definedName name="_35包括その他全Ｔ_売上原価用_クロス">#REF!</definedName>
    <definedName name="_36__123Graph_Eｸﾞﾗﾌ_3" hidden="1">#REF!</definedName>
    <definedName name="_360" hidden="1">2</definedName>
    <definedName name="_363636">#REF!</definedName>
    <definedName name="_36AG41_">#REF!</definedName>
    <definedName name="_36AN22_">#REF!</definedName>
    <definedName name="_36推移表_全社">#REF!</definedName>
    <definedName name="_37__123Graph_Eｸﾞﾗﾌ_4" hidden="1">#REF!</definedName>
    <definedName name="_37AN23_">#REF!</definedName>
    <definedName name="_37分担金クエリー_直接_のクロス集計">#REF!</definedName>
    <definedName name="_38__123Graph_Fｸﾞﾗﾌ_3" hidden="1">#REF!</definedName>
    <definedName name="_38AG42_">#REF!</definedName>
    <definedName name="_38AN31_">#REF!</definedName>
    <definedName name="_38包括その他全Ｔ_売上原価用_クロス">#REF!</definedName>
    <definedName name="_39__123Graph_Fｸﾞﾗﾌ_4" hidden="1">#REF!</definedName>
    <definedName name="_39AN36_">#REF!</definedName>
    <definedName name="_3AG12_">#REF!</definedName>
    <definedName name="_3AG14_">[13]仕訳・状況表!$P$19</definedName>
    <definedName name="_3f09_" hidden="1">{#N/A,#N/A,FALSE,"OperatingAssumptions"}</definedName>
    <definedName name="_3新部担マスタ">#REF!</definedName>
    <definedName name="_4.">#REF!</definedName>
    <definedName name="_4._______Principles_of_currency_conversion">#REF!</definedName>
    <definedName name="_4.1.">#REF!</definedName>
    <definedName name="_4.1.____Conversion_of_foreign_financial_statements">#REF!</definedName>
    <definedName name="_4.2.">#REF!</definedName>
    <definedName name="_4.2.___Transfer_restrictions">#REF!</definedName>
    <definedName name="_4.3.">#REF!</definedName>
    <definedName name="_4.3.___The_effects_of_inflationary_developments">#REF!</definedName>
    <definedName name="_4.4.">#REF!</definedName>
    <definedName name="_4.4.___Other_extraordinary_matters">#REF!</definedName>
    <definedName name="_4__123Graph_Aｸﾞﾗﾌ_3" hidden="1">#REF!</definedName>
    <definedName name="_4__123Graph_Bｸﾞﾗﾌ_4" hidden="1">#REF!</definedName>
    <definedName name="_4__123Graph_DCHART_1" hidden="1">#REF!</definedName>
    <definedName name="_4_03_単価プロパ0902">#REF!</definedName>
    <definedName name="_4_03_単価プロパ0903">#REF!</definedName>
    <definedName name="_40__123Graph_Fｸﾞﾗﾌ_5" localSheetId="5" hidden="1">'[11]ﾏﾄﾒ表累年H1-H12'!$E$41:$N$41</definedName>
    <definedName name="_40__123Graph_Fｸﾞﾗﾌ_5" hidden="1">'[12]ﾏﾄﾒ表累年H1-H12'!$E$41:$N$41</definedName>
    <definedName name="_40AG44_">#REF!</definedName>
    <definedName name="_40AN38_">#REF!</definedName>
    <definedName name="_41__123Graph_Fｸﾞﾗﾌ_6" localSheetId="5" hidden="1">'[11]ﾏﾄﾒ表累年H1-H12'!$E$48:$N$48</definedName>
    <definedName name="_41__123Graph_Fｸﾞﾗﾌ_6" hidden="1">'[12]ﾏﾄﾒ表累年H1-H12'!$E$48:$N$48</definedName>
    <definedName name="_41AN42_">#REF!</definedName>
    <definedName name="_42__123Graph_Xｸﾞﾗﾌ_1" hidden="1">#REF!</definedName>
    <definedName name="_42AG45_">#REF!</definedName>
    <definedName name="_42AN44_">#REF!</definedName>
    <definedName name="_43__123Graph_Xｸﾞﾗﾌ_10" localSheetId="5" hidden="1">[11]ｸﾞﾗﾌ雑危険計累年10年!$E$17:$N$17</definedName>
    <definedName name="_43__123Graph_Xｸﾞﾗﾌ_10" hidden="1">[12]ｸﾞﾗﾌ雑危険計累年10年!$E$17:$N$17</definedName>
    <definedName name="_43AN45_">#REF!</definedName>
    <definedName name="_44__123Graph_Xｸﾞﾗﾌ_2" hidden="1">#REF!</definedName>
    <definedName name="_44AG46_">#REF!</definedName>
    <definedName name="_44AN51_">#REF!</definedName>
    <definedName name="_45__123Graph_Xｸﾞﾗﾌ_3" hidden="1">#REF!</definedName>
    <definedName name="_45AN57_">#REF!</definedName>
    <definedName name="_46__123Graph_Xｸﾞﾗﾌ_4" hidden="1">#REF!</definedName>
    <definedName name="_46AG48_">#REF!</definedName>
    <definedName name="_46AN77_">#REF!</definedName>
    <definedName name="_47__123Graph_Xｸﾞﾗﾌ_5" localSheetId="5" hidden="1">'[11]ﾏﾄﾒ表累年H1-H12'!$E$65:$N$65</definedName>
    <definedName name="_47__123Graph_Xｸﾞﾗﾌ_5" hidden="1">'[12]ﾏﾄﾒ表累年H1-H12'!$E$65:$N$65</definedName>
    <definedName name="_47AN99_">#REF!</definedName>
    <definedName name="_48__123Graph_Xｸﾞﾗﾌ_6" localSheetId="5" hidden="1">'[11]ﾏﾄﾒ表累年H1-H12'!$E$65:$N$65</definedName>
    <definedName name="_48__123Graph_Xｸﾞﾗﾌ_6" hidden="1">'[12]ﾏﾄﾒ表累年H1-H12'!$E$65:$N$65</definedName>
    <definedName name="_48AG51_">#REF!</definedName>
    <definedName name="_48db1_">#REF!</definedName>
    <definedName name="_49__123Graph_Xｸﾞﾗﾌ_7" localSheetId="5" hidden="1">'[11]ﾏﾄﾒ表累年H1-H12'!$E$65:$N$65</definedName>
    <definedName name="_49__123Graph_Xｸﾞﾗﾌ_7" hidden="1">'[12]ﾏﾄﾒ表累年H1-H12'!$E$65:$N$65</definedName>
    <definedName name="_49db2_">#REF!</definedName>
    <definedName name="_4AG11_">#REF!</definedName>
    <definedName name="_4AG14_">#REF!</definedName>
    <definedName name="_4AG18_">[13]仕訳・状況表!$P$22</definedName>
    <definedName name="_4codefile_クエリー">#REF!</definedName>
    <definedName name="_4K2_">"VOID of A1 style"</definedName>
    <definedName name="_4P2_">[17]旧円単位!#REF!</definedName>
    <definedName name="_5__123Graph_Aｸﾞﾗﾌ_4" hidden="1">#REF!</definedName>
    <definedName name="_5__123Graph_Bｸﾞﾗﾌ_5" hidden="1">#REF!</definedName>
    <definedName name="_5__123Graph_DCHART_2" hidden="1">#REF!</definedName>
    <definedName name="_5_03_単価プロパ0903">#REF!</definedName>
    <definedName name="_5_03_単価プロパ0904">#REF!</definedName>
    <definedName name="_50__123Graph_Xｸﾞﾗﾌ_8" localSheetId="5" hidden="1">'[11]ﾏﾄﾒ表累年H1-H12'!$E$65:$N$65</definedName>
    <definedName name="_50__123Graph_Xｸﾞﾗﾌ_8" hidden="1">'[12]ﾏﾄﾒ表累年H1-H12'!$E$65:$N$65</definedName>
    <definedName name="_50AG57_">#REF!</definedName>
    <definedName name="_50FW10_">#REF!</definedName>
    <definedName name="_51K2_">"VOID of A1 style"</definedName>
    <definedName name="_52AG80_">#REF!</definedName>
    <definedName name="_52p1_">#REF!</definedName>
    <definedName name="_53p2_">#REF!</definedName>
    <definedName name="_54AG84_">#REF!</definedName>
    <definedName name="_555555">#REF!</definedName>
    <definedName name="_5656565">#REF!</definedName>
    <definedName name="_56AG99_">#REF!</definedName>
    <definedName name="_58AN11_">#REF!</definedName>
    <definedName name="_5AG18_">#REF!</definedName>
    <definedName name="_5AG22_">[13]仕訳・状況表!$P$24</definedName>
    <definedName name="_5D97_">#REF!</definedName>
    <definedName name="_5P1_">#REF!</definedName>
    <definedName name="_6.">#REF!</definedName>
    <definedName name="_6._Fixed_assets">#REF!</definedName>
    <definedName name="_6.1.">#REF!</definedName>
    <definedName name="_6.1.__Intangible_Assets">#REF!</definedName>
    <definedName name="_6.1.1.">#REF!</definedName>
    <definedName name="_6.1.1.___Goodwill___Breakdown___Development">#REF!</definedName>
    <definedName name="_6.1.2.">#REF!</definedName>
    <definedName name="_6.1.2.____Marketing_and_similar_rights___Breakdown___Development">#REF!</definedName>
    <definedName name="_6.1.3.">#REF!</definedName>
    <definedName name="_6.1.3.____Product_rights__licences__trademarks___Breakdown___Development">#REF!</definedName>
    <definedName name="_6.1.4.">#REF!</definedName>
    <definedName name="_6.1.4.___Know_How__patents__product_technologies___Breakdown___Development">#REF!</definedName>
    <definedName name="_6.1.5.">#REF!</definedName>
    <definedName name="_6.1.5.____Self_generated_intangible_assets___Breakdown___Development">#REF!</definedName>
    <definedName name="_6.1.6.">#REF!</definedName>
    <definedName name="_6.1.6.___Other_rights_and_values___Breakdown___Development">#REF!</definedName>
    <definedName name="_6.1.7.">'[10]6.1.7. Emission rights'!#REF!</definedName>
    <definedName name="_6.1.7.__Summary_of_the_information_regarding_collateral_and_limitations_on_disposition_for_all_categories_of_intangible_assets">'[10]6.1.7. Emission rights'!#REF!</definedName>
    <definedName name="_6.2.2.">#REF!</definedName>
    <definedName name="_6.2.2.___Exceptional_depreciations__due_to_permanent_diminution_of_value____Write_ups_for_the_annulment_of_exceptional_depreciations">#REF!</definedName>
    <definedName name="_6.2.3.">#REF!</definedName>
    <definedName name="_6.2.3.___Investment_properties">#REF!</definedName>
    <definedName name="_6.3.2.">#REF!</definedName>
    <definedName name="_6.3.2.__Loans">#REF!</definedName>
    <definedName name="_6.3.2.1.">#REF!</definedName>
    <definedName name="_6.3.2.1._Composition">#REF!</definedName>
    <definedName name="_6.3.2.3.">#REF!</definedName>
    <definedName name="_6.3.2.3._Explanation_of_loans_to_B____C_Companies_and_third_parties">#REF!</definedName>
    <definedName name="_6.3.2.5.">#REF!</definedName>
    <definedName name="_6.3.2.5._Renegotiation_of_loans_against_B____C_companies_and_third_parties__IFRS_7.36d">#REF!</definedName>
    <definedName name="_6.3.3.">#REF!</definedName>
    <definedName name="_6.3.3.__Long_term_Securities">#REF!</definedName>
    <definedName name="_6.3.3.1.">#REF!</definedName>
    <definedName name="_6.3.3.1._Acquisition_Costs___Book_value___Market_value">#REF!</definedName>
    <definedName name="_6.3.3.2.">#REF!</definedName>
    <definedName name="_6.3.3.2._Description_of_long_term_securities">#REF!</definedName>
    <definedName name="_6.3.3.3.">#REF!</definedName>
    <definedName name="_6.3.3.3._Description_of_long_term_interest_bearing_securities">#REF!</definedName>
    <definedName name="_6.3.3.4.">#REF!</definedName>
    <definedName name="_6.3.3.4._Maturities_of_fixed_term_available_for_sale_securities">#REF!</definedName>
    <definedName name="_6__123Graph_Aｸﾞﾗﾌ_5" hidden="1">#REF!</definedName>
    <definedName name="_6__123Graph_Cｸﾞﾗﾌ_1" hidden="1">#REF!</definedName>
    <definedName name="_6__123Graph_ECHART_1" hidden="1">#REF!</definedName>
    <definedName name="_6_03_単価プロパ0904">#REF!</definedName>
    <definedName name="_6_03_単価プロパ0905">[8]職員!$A$1:$J$428</definedName>
    <definedName name="_60AN14_">#REF!</definedName>
    <definedName name="_62AN16_">#REF!</definedName>
    <definedName name="_64AN17_">#REF!</definedName>
    <definedName name="_66AN18_">#REF!</definedName>
    <definedName name="_68AN19_">#REF!</definedName>
    <definedName name="_6AG12_">#REF!</definedName>
    <definedName name="_6AG21_">#REF!</definedName>
    <definedName name="_6AG23_">[13]仕訳・状況表!$P$25</definedName>
    <definedName name="_6P2_">#REF!</definedName>
    <definedName name="_6P3_">[17]旧円単位!#REF!</definedName>
    <definedName name="_7.">#REF!</definedName>
    <definedName name="_7.________Short_term_assets">#REF!</definedName>
    <definedName name="_7.1.">#REF!</definedName>
    <definedName name="_7.1.____Inventories">#REF!</definedName>
    <definedName name="_7.1.1.">#REF!</definedName>
    <definedName name="_7.1.1._Composition_of_Valuation_adjustments_on_Inventories">#REF!</definedName>
    <definedName name="_7.1.2.">#REF!</definedName>
    <definedName name="_7.1.2._Development_of_the_valuation_adjustment_on_Inventories">#REF!</definedName>
    <definedName name="_7.3.">#REF!</definedName>
    <definedName name="_7.3.___Short_term_Securities">#REF!</definedName>
    <definedName name="_7.3.1.">#REF!</definedName>
    <definedName name="_7.3.1.___Acquisition_Costs___Book_value___Market_value">#REF!</definedName>
    <definedName name="_7.3.2.">#REF!</definedName>
    <definedName name="_7.3.2.___Maturity_of_available_for_sale_securities_which_have_a_fixed_interest_rate">#REF!</definedName>
    <definedName name="_7.3.3.">#REF!</definedName>
    <definedName name="_7.3.3.___Description_of_short_term_securities">#REF!</definedName>
    <definedName name="_7.5.1.1.">'[10]7.5.1.1.-2. Other receivables'!#REF!</definedName>
    <definedName name="_7.5.1.1._Other_receivables_short_term">'[10]7.5.1.1.-2. Other receivables'!#REF!</definedName>
    <definedName name="_7.6.">#REF!</definedName>
    <definedName name="_7.6.___Collateral">#REF!</definedName>
    <definedName name="_7.6.1.">#REF!</definedName>
    <definedName name="_7.6.1.___Fair_value_of_collateral_held__IFRS_7.37">#REF!</definedName>
    <definedName name="_7.6.2.">#REF!</definedName>
    <definedName name="_7.6.2.___Carrying_amount_of_collateral_pledged__IFRS_7.14">#REF!</definedName>
    <definedName name="_7.6.3.">#REF!</definedName>
    <definedName name="_7.6.3.__Collateral_and_restrictions_on_disposition_for_all_categories_of_intangible_assets">#REF!</definedName>
    <definedName name="_7.6.4.">#REF!</definedName>
    <definedName name="_7.6.4.__Collateral_and_restrictions_on_disposition_for_all_categories_of_tangible_assets">#REF!</definedName>
    <definedName name="_7.6.5.">#REF!</definedName>
    <definedName name="_7.6.5.____Contractual_obligations_for_the_purchase_of_intangible_goods">#REF!</definedName>
    <definedName name="_7__123Graph_Aｸﾞﾗﾌ_6" localSheetId="5" hidden="1">'[11]ﾏﾄﾒ表累年H1-H12'!$E$45:$N$45</definedName>
    <definedName name="_7__123Graph_Aｸﾞﾗﾌ_6" hidden="1">'[12]ﾏﾄﾒ表累年H1-H12'!$E$45:$N$45</definedName>
    <definedName name="_7__123Graph_Cｸﾞﾗﾌ_2" hidden="1">#REF!</definedName>
    <definedName name="_7_03_単価プロパ0905">[8]職員!$A$1:$J$428</definedName>
    <definedName name="_7_03_単価プロパ0906">#REF!</definedName>
    <definedName name="_70AN21_">#REF!</definedName>
    <definedName name="_72AN22_">#REF!</definedName>
    <definedName name="_74AN23_">#REF!</definedName>
    <definedName name="_76AN31_">#REF!</definedName>
    <definedName name="_78AN36_">#REF!</definedName>
    <definedName name="_7AG22_">#REF!</definedName>
    <definedName name="_7AG38_">[13]仕訳・状況表!$P$26</definedName>
    <definedName name="_7D6221_">'[16]1 BSPL'!$K$11:$K$58</definedName>
    <definedName name="_7f09_" hidden="1">{#N/A,#N/A,FALSE,"OperatingAssumptions"}</definedName>
    <definedName name="_7P3_">#REF!</definedName>
    <definedName name="_8.">#REF!</definedName>
    <definedName name="_8._____Capital_and_surplus">#REF!</definedName>
    <definedName name="_8.1.">#REF!</definedName>
    <definedName name="_8.1.___Capital_stock">#REF!</definedName>
    <definedName name="_8.2.">#REF!</definedName>
    <definedName name="_8.2.__Capital_increases___decreases_during_current_period">#REF!</definedName>
    <definedName name="_8.3.">#REF!</definedName>
    <definedName name="_8.3.__Reserves">#REF!</definedName>
    <definedName name="_8__123Graph_Aｸﾞﾗﾌ_7" localSheetId="5" hidden="1">'[11]ﾏﾄﾒ表累年H1-H12'!$E$55:$N$55</definedName>
    <definedName name="_8__123Graph_Aｸﾞﾗﾌ_7" hidden="1">'[12]ﾏﾄﾒ表累年H1-H12'!$E$55:$N$55</definedName>
    <definedName name="_8__123Graph_Cｸﾞﾗﾌ_3" hidden="1">#REF!</definedName>
    <definedName name="_8_03_単価プロパ0906">#REF!</definedName>
    <definedName name="_8_03_単価プロパ0906_直接">#REF!</definedName>
    <definedName name="_80AN38_">#REF!</definedName>
    <definedName name="_82AN42_">#REF!</definedName>
    <definedName name="_84AN44_">#REF!</definedName>
    <definedName name="_86AN45_">#REF!</definedName>
    <definedName name="_88AN51_">#REF!</definedName>
    <definedName name="_8AG14_">#REF!</definedName>
    <definedName name="_8AG23_">#REF!</definedName>
    <definedName name="_8AG42_">[13]仕訳・状況表!$P$27</definedName>
    <definedName name="_8D6222_">'[16]1 BSPL'!$L$11:$L$58</definedName>
    <definedName name="_8P4_">#REF!</definedName>
    <definedName name="_9.2.10.">'[10]9.2.9.Additional info.sensitiv'!#REF!</definedName>
    <definedName name="_9.2.10._Additional_information_related_to_the_sensitivity_of_the_DBO_in_the_case_of_adjustment_of_the_discount_rate_1">'[10]9.2.9.Additional info.sensitiv'!#REF!</definedName>
    <definedName name="_9.2.12.">#REF!</definedName>
    <definedName name="_9.2.12.___Additional_data_related_to_the_US_GAAP_reconciliation_1">#REF!</definedName>
    <definedName name="_9.2.6.___Additional_disclosure_according_to_SFAS_132_1">#REF!</definedName>
    <definedName name="_9.6.">#REF!</definedName>
    <definedName name="_9.6._____Other_provisions___schedule_of_provisions">#REF!</definedName>
    <definedName name="_9.6.1.">#REF!</definedName>
    <definedName name="_9.6.1.__Other_provisions__long_term___short_term">#REF!</definedName>
    <definedName name="_9.6.2.">#REF!</definedName>
    <definedName name="_9.6.2.______Schedule_of_provisions">#REF!</definedName>
    <definedName name="_9.6.2.1.">#REF!</definedName>
    <definedName name="_9.6.2.1.___Other_provisions__long_term___provisions_for_taxes__long_term">#REF!</definedName>
    <definedName name="_9.6.2.2.">#REF!</definedName>
    <definedName name="_9.6.2.2.___Provisions__short_term">#REF!</definedName>
    <definedName name="_9.6.2.3.">#REF!</definedName>
    <definedName name="_9.6.2.3.___Explanation_of_material_provisions">#REF!</definedName>
    <definedName name="_9.6.2.3_4">#REF!</definedName>
    <definedName name="_9.6.2.4.">#REF!</definedName>
    <definedName name="_9.6.2.4.___Additional_data_for_shut_down_and_restructuring_provisions">#REF!</definedName>
    <definedName name="_9__123Graph_Aｸﾞﾗﾌ_8" localSheetId="5" hidden="1">'[11]ﾏﾄﾒ表累年H1-H12'!$E$59:$N$59</definedName>
    <definedName name="_9__123Graph_Aｸﾞﾗﾌ_8" hidden="1">'[12]ﾏﾄﾒ表累年H1-H12'!$E$59:$N$59</definedName>
    <definedName name="_9__123Graph_Cｸﾞﾗﾌ_4" hidden="1">#REF!</definedName>
    <definedName name="_9_03_単価プロパ0906_直接">#REF!</definedName>
    <definedName name="_9_03_単価プロパ0907">#REF!</definedName>
    <definedName name="_9_予算明細ごと金額">#REF!</definedName>
    <definedName name="_90AN57_">#REF!</definedName>
    <definedName name="_92AN77_">#REF!</definedName>
    <definedName name="_94AN99_">#REF!</definedName>
    <definedName name="_95db1_">#REF!</definedName>
    <definedName name="_96db2_">#REF!</definedName>
    <definedName name="_98db3_">[18]Ｇ正味保険料算出!$B$2:$EF$200</definedName>
    <definedName name="_99K2_">"VOID of A1 style"</definedName>
    <definedName name="_9AG31_">#REF!</definedName>
    <definedName name="_9AG45_">[13]仕訳・状況表!$P$28</definedName>
    <definedName name="_9b1_" hidden="1">#REF!</definedName>
    <definedName name="_9s12_" hidden="1">{#N/A,#N/A,FALSE,"LoanAssumptions"}</definedName>
    <definedName name="_aa3" localSheetId="6" hidden="1">{#N/A,#N/A,FALSE,"見積書 (1)";#N/A,#N/A,FALSE,"見積書 (2)";#N/A,#N/A,FALSE,"見積書 (3)"}</definedName>
    <definedName name="_aa3" localSheetId="5" hidden="1">{#N/A,#N/A,FALSE,"見積書 (1)";#N/A,#N/A,FALSE,"見積書 (2)";#N/A,#N/A,FALSE,"見積書 (3)"}</definedName>
    <definedName name="_aa3" localSheetId="1" hidden="1">{#N/A,#N/A,FALSE,"見積書 (1)";#N/A,#N/A,FALSE,"見積書 (2)";#N/A,#N/A,FALSE,"見積書 (3)"}</definedName>
    <definedName name="_aa3" localSheetId="0" hidden="1">{#N/A,#N/A,FALSE,"見積書 (1)";#N/A,#N/A,FALSE,"見積書 (2)";#N/A,#N/A,FALSE,"見積書 (3)"}</definedName>
    <definedName name="_aa3" hidden="1">{#N/A,#N/A,FALSE,"見積書 (1)";#N/A,#N/A,FALSE,"見積書 (2)";#N/A,#N/A,FALSE,"見積書 (3)"}</definedName>
    <definedName name="_aa4" localSheetId="6" hidden="1">{#N/A,#N/A,FALSE,"見積書 (1)";#N/A,#N/A,FALSE,"見積書 (2)";#N/A,#N/A,FALSE,"見積書 (3)"}</definedName>
    <definedName name="_aa4" localSheetId="5" hidden="1">{#N/A,#N/A,FALSE,"見積書 (1)";#N/A,#N/A,FALSE,"見積書 (2)";#N/A,#N/A,FALSE,"見積書 (3)"}</definedName>
    <definedName name="_aa4" localSheetId="1" hidden="1">{#N/A,#N/A,FALSE,"見積書 (1)";#N/A,#N/A,FALSE,"見積書 (2)";#N/A,#N/A,FALSE,"見積書 (3)"}</definedName>
    <definedName name="_aa4" localSheetId="0" hidden="1">{#N/A,#N/A,FALSE,"見積書 (1)";#N/A,#N/A,FALSE,"見積書 (2)";#N/A,#N/A,FALSE,"見積書 (3)"}</definedName>
    <definedName name="_aa4" hidden="1">{#N/A,#N/A,FALSE,"見積書 (1)";#N/A,#N/A,FALSE,"見積書 (2)";#N/A,#N/A,FALSE,"見積書 (3)"}</definedName>
    <definedName name="_act" hidden="1">1</definedName>
    <definedName name="_act.act" hidden="1">1</definedName>
    <definedName name="_actual" hidden="1">1</definedName>
    <definedName name="_adjust" hidden="1">1</definedName>
    <definedName name="_AG10">#REF!</definedName>
    <definedName name="_AG11">#REF!</definedName>
    <definedName name="_AG12">#REF!</definedName>
    <definedName name="_AG14">#REF!</definedName>
    <definedName name="_AG18">#REF!</definedName>
    <definedName name="_AG21">#REF!</definedName>
    <definedName name="_AG22">#REF!</definedName>
    <definedName name="_AG23">#REF!</definedName>
    <definedName name="_AG31">#REF!</definedName>
    <definedName name="_AG32">#REF!</definedName>
    <definedName name="_AG33">#REF!</definedName>
    <definedName name="_AG34">#REF!</definedName>
    <definedName name="_AG35">#REF!</definedName>
    <definedName name="_AG36">#REF!</definedName>
    <definedName name="_AG37">#REF!</definedName>
    <definedName name="_AG38">#REF!</definedName>
    <definedName name="_AG39">#REF!</definedName>
    <definedName name="_AG41">#REF!</definedName>
    <definedName name="_AG42">#REF!</definedName>
    <definedName name="_AG44">#REF!</definedName>
    <definedName name="_AG45">#REF!</definedName>
    <definedName name="_AG46">#REF!</definedName>
    <definedName name="_AG48">#REF!</definedName>
    <definedName name="_AG51">#REF!</definedName>
    <definedName name="_AG57">#REF!</definedName>
    <definedName name="_AG80">#REF!</definedName>
    <definedName name="_AG84">#REF!</definedName>
    <definedName name="_AG99">#REF!</definedName>
    <definedName name="_all２">#REF!</definedName>
    <definedName name="_AN11">#REF!</definedName>
    <definedName name="_AN14">#REF!</definedName>
    <definedName name="_AN16">#REF!</definedName>
    <definedName name="_AN17">#REF!</definedName>
    <definedName name="_AN18">#REF!</definedName>
    <definedName name="_AN19">#REF!</definedName>
    <definedName name="_AN21">#REF!</definedName>
    <definedName name="_AN22">#REF!</definedName>
    <definedName name="_AN23">#REF!</definedName>
    <definedName name="_AN31">#REF!</definedName>
    <definedName name="_AN36">#REF!</definedName>
    <definedName name="_AN38">#REF!</definedName>
    <definedName name="_AN42">#REF!</definedName>
    <definedName name="_AN44">#REF!</definedName>
    <definedName name="_AN45">#REF!</definedName>
    <definedName name="_AN51">#REF!</definedName>
    <definedName name="_AN57">#REF!</definedName>
    <definedName name="_AN77">#REF!</definedName>
    <definedName name="_AN99">#REF!</definedName>
    <definedName name="_ann" hidden="1">1</definedName>
    <definedName name="_annual" hidden="1">1</definedName>
    <definedName name="_atmat" hidden="1">2</definedName>
    <definedName name="_atmaturity" hidden="1">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ond" hidden="1">3</definedName>
    <definedName name="_BQ4.1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D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1">#REF!</definedName>
    <definedName name="_db2">#REF!</definedName>
    <definedName name="_db3">[19]Ｇ正味保険料算出!$B$2:$EF$200</definedName>
    <definedName name="_default" hidden="1">-1</definedName>
    <definedName name="_dflt" hidden="1">-1</definedName>
    <definedName name="_Dis898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898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898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c" hidden="1">1</definedName>
    <definedName name="_discount" hidden="1">1</definedName>
    <definedName name="_Dist_Bin" hidden="1">#REF!</definedName>
    <definedName name="_Dist_Values" hidden="1">#REF!</definedName>
    <definedName name="_dontadjust" hidden="1">0</definedName>
    <definedName name="_e360" hidden="1">3</definedName>
    <definedName name="_eom" hidden="1">1</definedName>
    <definedName name="_EXT2">#REF!</definedName>
    <definedName name="_f09" hidden="1">{#N/A,#N/A,FALSE,"OperatingAssumptions"}</definedName>
    <definedName name="_Fill" localSheetId="1" hidden="1">[20]責準明細表!#REF!</definedName>
    <definedName name="_Fill" hidden="1">[20]責準明細表!#REF!</definedName>
    <definedName name="_xlnm._FilterDatabase" localSheetId="6" hidden="1">#REF!</definedName>
    <definedName name="_xlnm._FilterDatabase" localSheetId="5" hidden="1">#REF!</definedName>
    <definedName name="_xlnm._FilterDatabase" localSheetId="1" hidden="1">#REF!</definedName>
    <definedName name="_xlnm._FilterDatabase" hidden="1">#REF!</definedName>
    <definedName name="_full" hidden="1">1</definedName>
    <definedName name="_fullprecision" hidden="1">1</definedName>
    <definedName name="_FW10" localSheetId="1">#REF!</definedName>
    <definedName name="_FW10">#REF!</definedName>
    <definedName name="_hyo02">[21]S24理論年収【最終】!$B$2:$AN$107</definedName>
    <definedName name="_indstd" hidden="1">-1</definedName>
    <definedName name="_infl" hidden="1">7</definedName>
    <definedName name="_inflation" hidden="1">7</definedName>
    <definedName name="_isma30360" hidden="1">3</definedName>
    <definedName name="_isma360" hidden="1">3</definedName>
    <definedName name="_JO9999" localSheetId="6" hidden="1">{"'Sheet3'!$B$4:$J$21"}</definedName>
    <definedName name="_JO9999" localSheetId="5" hidden="1">{"'Sheet3'!$B$4:$J$21"}</definedName>
    <definedName name="_JO9999" localSheetId="1" hidden="1">{"'Sheet3'!$B$4:$J$21"}</definedName>
    <definedName name="_JO9999" localSheetId="0" hidden="1">{"'Sheet3'!$B$4:$J$21"}</definedName>
    <definedName name="_JO9999" hidden="1">{"'Sheet3'!$B$4:$J$21"}</definedName>
    <definedName name="_K2">"VOID of A1 style"</definedName>
    <definedName name="_Key1" localSheetId="6" hidden="1">#REF!</definedName>
    <definedName name="_Key1" localSheetId="5" hidden="1">#REF!</definedName>
    <definedName name="_Key1" localSheetId="1" hidden="1">#REF!</definedName>
    <definedName name="_Key1" hidden="1">#REF!</definedName>
    <definedName name="_key10000" localSheetId="6" hidden="1">#REF!</definedName>
    <definedName name="_key10000" localSheetId="5" hidden="1">#REF!</definedName>
    <definedName name="_key10000" localSheetId="1" hidden="1">#REF!</definedName>
    <definedName name="_key10000" hidden="1">#REF!</definedName>
    <definedName name="_Key2" localSheetId="6" hidden="1">#REF!</definedName>
    <definedName name="_Key2" localSheetId="5" hidden="1">#REF!</definedName>
    <definedName name="_Key2" localSheetId="1" hidden="1">#REF!</definedName>
    <definedName name="_Key2" hidden="1">#REF!</definedName>
    <definedName name="_Key3" hidden="1">#REF!</definedName>
    <definedName name="_KK10">#REF!</definedName>
    <definedName name="_KK11">#REF!</definedName>
    <definedName name="_KK12">#REF!</definedName>
    <definedName name="_KK14">#REF!</definedName>
    <definedName name="_KK16">#REF!</definedName>
    <definedName name="_KK17">#REF!</definedName>
    <definedName name="_KK18">#REF!</definedName>
    <definedName name="_KK19">#REF!</definedName>
    <definedName name="_KK21">#REF!</definedName>
    <definedName name="_KK22">#REF!</definedName>
    <definedName name="_KK23">#REF!</definedName>
    <definedName name="_KK31">#REF!</definedName>
    <definedName name="_KK32">#REF!</definedName>
    <definedName name="_KK33">#REF!</definedName>
    <definedName name="_KK34">#REF!</definedName>
    <definedName name="_KK35">#REF!</definedName>
    <definedName name="_KK36">#REF!</definedName>
    <definedName name="_KK37">#REF!</definedName>
    <definedName name="_KK38">#REF!</definedName>
    <definedName name="_KK39">#REF!</definedName>
    <definedName name="_KK41">#REF!</definedName>
    <definedName name="_KK42">#REF!</definedName>
    <definedName name="_KK45">#REF!</definedName>
    <definedName name="_KK46">#REF!</definedName>
    <definedName name="_KK48">#REF!</definedName>
    <definedName name="_KK50">#REF!</definedName>
    <definedName name="_KK51">#REF!</definedName>
    <definedName name="_KK52">#REF!</definedName>
    <definedName name="_KK53">#REF!</definedName>
    <definedName name="_KK54">#REF!</definedName>
    <definedName name="_KK77">#REF!</definedName>
    <definedName name="_KK84">#REF!</definedName>
    <definedName name="_KKL10">#REF!</definedName>
    <definedName name="_KKL58">#REF!</definedName>
    <definedName name="_KKL66">#REF!</definedName>
    <definedName name="_KKL80">#REF!</definedName>
    <definedName name="_KKL81">#REF!</definedName>
    <definedName name="_kkl84">#REF!</definedName>
    <definedName name="_kwy2" hidden="1">#REF!</definedName>
    <definedName name="_Mei020814">#REF!</definedName>
    <definedName name="_MF10">#REF!</definedName>
    <definedName name="_MF84">#REF!</definedName>
    <definedName name="_MK10">[13]仕訳・状況表!$H$18</definedName>
    <definedName name="_MK11">[13]仕訳・状況表!$H$17</definedName>
    <definedName name="_MK12">#REF!</definedName>
    <definedName name="_MK14">[13]仕訳・状況表!$H$19</definedName>
    <definedName name="_MK16">#REF!</definedName>
    <definedName name="_MK17">#REF!</definedName>
    <definedName name="_MK18">[13]仕訳・状況表!$H$22</definedName>
    <definedName name="_MK19">#REF!</definedName>
    <definedName name="_MK21">#REF!</definedName>
    <definedName name="_MK22">[13]仕訳・状況表!$H$24</definedName>
    <definedName name="_MK23">[13]仕訳・状況表!$H$25</definedName>
    <definedName name="_MK31">#REF!</definedName>
    <definedName name="_MK36">#REF!</definedName>
    <definedName name="_MK38">[13]仕訳・状況表!$H$26</definedName>
    <definedName name="_MK42">[13]仕訳・状況表!$H$27</definedName>
    <definedName name="_MK44">#REF!</definedName>
    <definedName name="_MK45">[13]仕訳・状況表!$H$28</definedName>
    <definedName name="_MK51">#REF!</definedName>
    <definedName name="_MK57">#REF!</definedName>
    <definedName name="_MK66">#REF!</definedName>
    <definedName name="_MK77">#REF!</definedName>
    <definedName name="_MK80">[13]仕訳・状況表!$H$30</definedName>
    <definedName name="_MK84">#REF!</definedName>
    <definedName name="_MK99">#REF!</definedName>
    <definedName name="_mki1" hidden="1">{#N/A,#N/A,FALSE,"OperatingAssumptions"}</definedName>
    <definedName name="_MM10">#REF!</definedName>
    <definedName name="_MM84">#REF!</definedName>
    <definedName name="_monthly" hidden="1">12</definedName>
    <definedName name="_MT10">[13]仕訳・状況表!$I$18</definedName>
    <definedName name="_MT11">[13]仕訳・状況表!$I$17</definedName>
    <definedName name="_MT14">[13]仕訳・状況表!$I$19</definedName>
    <definedName name="_MT16">#REF!</definedName>
    <definedName name="_MT17">#REF!</definedName>
    <definedName name="_MT18">[13]仕訳・状況表!$I$22</definedName>
    <definedName name="_MT19">#REF!</definedName>
    <definedName name="_MT21">#REF!</definedName>
    <definedName name="_MT22">[13]仕訳・状況表!$I$24</definedName>
    <definedName name="_MT23">[13]仕訳・状況表!$I$25</definedName>
    <definedName name="_MT36">#REF!</definedName>
    <definedName name="_MT38">[13]仕訳・状況表!$I$26</definedName>
    <definedName name="_MT42">[13]仕訳・状況表!$I$27</definedName>
    <definedName name="_MT44">#REF!</definedName>
    <definedName name="_MT45">[13]仕訳・状況表!$I$28</definedName>
    <definedName name="_MT66">#REF!</definedName>
    <definedName name="_MT77">#REF!</definedName>
    <definedName name="_MT80">[13]仕訳・状況表!$I$30</definedName>
    <definedName name="_MT84">#REF!</definedName>
    <definedName name="_MT99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mtb4" hidden="1">{#N/A,#N/A,FALSE,"１";#N/A,#N/A,FALSE,"２";#N/A,#N/A,FALSE,"３";#N/A,#N/A,FALSE,"４"}</definedName>
    <definedName name="_mth" hidden="1">12</definedName>
    <definedName name="_multi" hidden="1">5</definedName>
    <definedName name="_multistep" hidden="1">5</definedName>
    <definedName name="_n360" hidden="1">4</definedName>
    <definedName name="_nasd30360" hidden="1">4</definedName>
    <definedName name="_nasd360" hidden="1">4</definedName>
    <definedName name="_noneom" hidden="1">0</definedName>
    <definedName name="_Order1" hidden="1">255</definedName>
    <definedName name="_Order2" hidden="1">255</definedName>
    <definedName name="_OS1">#REF!</definedName>
    <definedName name="_p1">#REF!</definedName>
    <definedName name="_p2">#REF!</definedName>
    <definedName name="_P3">#REF!</definedName>
    <definedName name="_P4">#REF!</definedName>
    <definedName name="_PAE2">'[1]INC LOSS'!#REF!</definedName>
    <definedName name="_Parse_In" hidden="1">#REF!</definedName>
    <definedName name="_Parse_Out" hidden="1">#REF!</definedName>
    <definedName name="_pd4" hidden="1">{"AnnualRentRoll",#N/A,FALSE,"RentRoll"}</definedName>
    <definedName name="_pik" hidden="1">6</definedName>
    <definedName name="_qrt" hidden="1">4</definedName>
    <definedName name="_quarterly" hidden="1">4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und" hidden="1">0</definedName>
    <definedName name="_roundtrunc" hidden="1">0</definedName>
    <definedName name="_rr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r3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r3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t57">#REF!</definedName>
    <definedName name="_rt58">#REF!</definedName>
    <definedName name="_rt66">#REF!</definedName>
    <definedName name="_rt80">#REF!</definedName>
    <definedName name="_s12" hidden="1">{#N/A,#N/A,FALSE,"LoanAssumptions"}</definedName>
    <definedName name="_sai11">#REF!</definedName>
    <definedName name="_sai2">#REF!</definedName>
    <definedName name="_sai23">#REF!</definedName>
    <definedName name="_sai3">#REF!</definedName>
    <definedName name="_sai4">#REF!</definedName>
    <definedName name="_sai55">#REF!</definedName>
    <definedName name="_sai666">#REF!</definedName>
    <definedName name="_sai7">#REF!</definedName>
    <definedName name="_sai8">#REF!</definedName>
    <definedName name="_sai9">#REF!</definedName>
    <definedName name="_sai99">#REF!</definedName>
    <definedName name="_sai999">#REF!</definedName>
    <definedName name="_semi" hidden="1">2</definedName>
    <definedName name="_semiannual" hidden="1">2</definedName>
    <definedName name="_SHT11">#REF!</definedName>
    <definedName name="_SHT21">#REF!</definedName>
    <definedName name="_SHT31">#REF!</definedName>
    <definedName name="_SHT44">#REF!</definedName>
    <definedName name="_SHT51">#REF!</definedName>
    <definedName name="_SHT57">#REF!</definedName>
    <definedName name="_singlestep" hidden="1">4</definedName>
    <definedName name="_Sort" hidden="1">#REF!</definedName>
    <definedName name="_Sort2" hidden="1">#REF!</definedName>
    <definedName name="_step" hidden="1">4</definedName>
    <definedName name="_sy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G10">[13]仕訳・状況表!$Q$18</definedName>
    <definedName name="_TG11">[13]仕訳・状況表!$Q$17</definedName>
    <definedName name="_TG12">#REF!</definedName>
    <definedName name="_TG14">[13]仕訳・状況表!$Q$19</definedName>
    <definedName name="_TG16">#REF!</definedName>
    <definedName name="_TG17">#REF!</definedName>
    <definedName name="_TG18">[13]仕訳・状況表!$Q$22</definedName>
    <definedName name="_TG19">#REF!</definedName>
    <definedName name="_TG21">#REF!</definedName>
    <definedName name="_TG22">[13]仕訳・状況表!$Q$24</definedName>
    <definedName name="_TG23">[13]仕訳・状況表!$Q$25</definedName>
    <definedName name="_TG31">#REF!</definedName>
    <definedName name="_TG32">#REF!</definedName>
    <definedName name="_TG33">#REF!</definedName>
    <definedName name="_TG34">#REF!</definedName>
    <definedName name="_TG35">#REF!</definedName>
    <definedName name="_TG36">#REF!</definedName>
    <definedName name="_TG37">#REF!</definedName>
    <definedName name="_TG38">[13]仕訳・状況表!$Q$26</definedName>
    <definedName name="_TG39">#REF!</definedName>
    <definedName name="_TG41">#REF!</definedName>
    <definedName name="_TG42">[13]仕訳・状況表!$Q$27</definedName>
    <definedName name="_TG44">#REF!</definedName>
    <definedName name="_TG45">[13]仕訳・状況表!$Q$28</definedName>
    <definedName name="_TG46">#REF!</definedName>
    <definedName name="_TG48">#REF!</definedName>
    <definedName name="_TG50">#REF!</definedName>
    <definedName name="_TG51">#REF!</definedName>
    <definedName name="_TG52">#REF!</definedName>
    <definedName name="_TG53">#REF!</definedName>
    <definedName name="_TG54">#REF!</definedName>
    <definedName name="_TG57">#REF!</definedName>
    <definedName name="_TG77">#REF!</definedName>
    <definedName name="_TG80">[13]仕訳・状況表!$Q$30</definedName>
    <definedName name="_TG84">#REF!</definedName>
    <definedName name="_TG99">#REF!</definedName>
    <definedName name="_TL10">[13]計算シート!$Y$65</definedName>
    <definedName name="_TL11">[13]仕訳・状況表!$D$17</definedName>
    <definedName name="_TL12">#REF!</definedName>
    <definedName name="_TL14">[13]仕訳・状況表!$D$19</definedName>
    <definedName name="_TL18">[13]仕訳・状況表!$D$22</definedName>
    <definedName name="_TL21">#REF!</definedName>
    <definedName name="_TL22">[13]仕訳・状況表!$D$24</definedName>
    <definedName name="_TL23">[13]仕訳・状況表!$D$25</definedName>
    <definedName name="_TL31">#REF!</definedName>
    <definedName name="_TL32">#REF!</definedName>
    <definedName name="_TL33">#REF!</definedName>
    <definedName name="_TL34">#REF!</definedName>
    <definedName name="_TL35">#REF!</definedName>
    <definedName name="_TL36">#REF!</definedName>
    <definedName name="_TL37">#REF!</definedName>
    <definedName name="_TL38">[13]仕訳・状況表!$D$26</definedName>
    <definedName name="_TL39">#REF!</definedName>
    <definedName name="_TL41">#REF!</definedName>
    <definedName name="_TL42">[13]仕訳・状況表!$D$27</definedName>
    <definedName name="_TL44">#REF!</definedName>
    <definedName name="_TL45">[13]仕訳・状況表!$D$28</definedName>
    <definedName name="_TL46">#REF!</definedName>
    <definedName name="_TL48">#REF!</definedName>
    <definedName name="_TL51">#REF!</definedName>
    <definedName name="_TL57">#REF!</definedName>
    <definedName name="_TL58">#REF!</definedName>
    <definedName name="_TL66">#REF!</definedName>
    <definedName name="_TL80">[13]計算シート!$Y$61</definedName>
    <definedName name="_tl81" localSheetId="6">#REF!</definedName>
    <definedName name="_tl81" localSheetId="5">#REF!</definedName>
    <definedName name="_tl81" localSheetId="1">#REF!</definedName>
    <definedName name="_tl81">#REF!</definedName>
    <definedName name="_TL99" localSheetId="1">#REF!</definedName>
    <definedName name="_TL99">#REF!</definedName>
    <definedName name="_TM10" localSheetId="1">#REF!</definedName>
    <definedName name="_TM10">#REF!</definedName>
    <definedName name="_TM84">#REF!</definedName>
    <definedName name="_TP10">[13]計算シート!$V$65</definedName>
    <definedName name="_TP11">[13]仕訳・状況表!$C$17</definedName>
    <definedName name="_TP12">#REF!</definedName>
    <definedName name="_TP14">[13]仕訳・状況表!$C$19</definedName>
    <definedName name="_TP18">[13]仕訳・状況表!$C$22</definedName>
    <definedName name="_TP21">#REF!</definedName>
    <definedName name="_TP22">[13]仕訳・状況表!$C$24</definedName>
    <definedName name="_TP23">[13]仕訳・状況表!$C$25</definedName>
    <definedName name="_TP31">#REF!</definedName>
    <definedName name="_TP32">#REF!</definedName>
    <definedName name="_TP33">#REF!</definedName>
    <definedName name="_TP34">#REF!</definedName>
    <definedName name="_TP35">#REF!</definedName>
    <definedName name="_TP36">#REF!</definedName>
    <definedName name="_TP37">#REF!</definedName>
    <definedName name="_TP38">[13]仕訳・状況表!$C$26</definedName>
    <definedName name="_TP39">#REF!</definedName>
    <definedName name="_TP41">#REF!</definedName>
    <definedName name="_TP42">[13]仕訳・状況表!$C$27</definedName>
    <definedName name="_TP44">#REF!</definedName>
    <definedName name="_TP45">[13]仕訳・状況表!$C$28</definedName>
    <definedName name="_TP46">#REF!</definedName>
    <definedName name="_TP48">#REF!</definedName>
    <definedName name="_TP51">#REF!</definedName>
    <definedName name="_TP57">#REF!</definedName>
    <definedName name="_TP58">#REF!</definedName>
    <definedName name="_TP66">#REF!</definedName>
    <definedName name="_TP80">[13]計算シート!$V$61</definedName>
    <definedName name="_tp81" localSheetId="6">#REF!</definedName>
    <definedName name="_tp81" localSheetId="5">#REF!</definedName>
    <definedName name="_tp81" localSheetId="1">#REF!</definedName>
    <definedName name="_tp81">#REF!</definedName>
    <definedName name="_TP99" localSheetId="1">#REF!</definedName>
    <definedName name="_TP99">#REF!</definedName>
    <definedName name="_TY10">[13]仕訳・状況表!$S$18</definedName>
    <definedName name="_TY11">[13]仕訳・状況表!$S$17</definedName>
    <definedName name="_TY12">#REF!</definedName>
    <definedName name="_TY14">[13]仕訳・状況表!$S$19</definedName>
    <definedName name="_TY18">[13]仕訳・状況表!$S$22</definedName>
    <definedName name="_TY21">#REF!</definedName>
    <definedName name="_TY22">[13]仕訳・状況表!$S$24</definedName>
    <definedName name="_TY23">[13]仕訳・状況表!$S$25</definedName>
    <definedName name="_TY31">#REF!</definedName>
    <definedName name="_TY32">#REF!</definedName>
    <definedName name="_TY33">#REF!</definedName>
    <definedName name="_TY34">#REF!</definedName>
    <definedName name="_TY35">#REF!</definedName>
    <definedName name="_TY36">#REF!</definedName>
    <definedName name="_TY37">#REF!</definedName>
    <definedName name="_TY38">[13]仕訳・状況表!$S$26</definedName>
    <definedName name="_TY39">#REF!</definedName>
    <definedName name="_TY41">#REF!</definedName>
    <definedName name="_TY42">[13]仕訳・状況表!$S$27</definedName>
    <definedName name="_TY44">#REF!</definedName>
    <definedName name="_TY45">[13]仕訳・状況表!$S$28</definedName>
    <definedName name="_TY46">#REF!</definedName>
    <definedName name="_TY48">#REF!</definedName>
    <definedName name="_TY51">#REF!</definedName>
    <definedName name="_TY57">#REF!</definedName>
    <definedName name="_TY80">[13]仕訳・状況表!$S$30</definedName>
    <definedName name="_TY84">[13]仕訳・状況表!$S$18</definedName>
    <definedName name="_TY99">#REF!</definedName>
    <definedName name="_us30360" hidden="1">2</definedName>
    <definedName name="_USA" hidden="1">2</definedName>
    <definedName name="_usagency" hidden="1">2</definedName>
    <definedName name="_USC" hidden="1">4</definedName>
    <definedName name="_uscorp" hidden="1">4</definedName>
    <definedName name="_uscorporate" hidden="1">4</definedName>
    <definedName name="_USM" hidden="1">3</definedName>
    <definedName name="_usmuni" hidden="1">3</definedName>
    <definedName name="_usmunicipal" hidden="1">3</definedName>
    <definedName name="_UST" hidden="1">1</definedName>
    <definedName name="_ustreasury" hidden="1">1</definedName>
    <definedName name="_vf6" hidden="1">{#N/A,#N/A,FALSE,"Summary"}</definedName>
    <definedName name="_wrn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wrn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X5">#REF!</definedName>
    <definedName name="_xlcn.WorksheetConnection_GRSBookasof060117v8.xlsxAccountList" hidden="1">[22]!AccountList[#Data]</definedName>
    <definedName name="_xlcn.WorksheetConnection_GRSBookasof060117v8.xlsxEarnedPremium" hidden="1">[22]!EarnedPremium[#Data]</definedName>
    <definedName name="_XW01">#REF!</definedName>
    <definedName name="_XW02">#REF!</definedName>
    <definedName name="_XW03">#REF!</definedName>
    <definedName name="_YF10">[13]仕訳・状況表!$N$18</definedName>
    <definedName name="_YF11">[13]仕訳・状況表!$N$17</definedName>
    <definedName name="_YF12">#REF!</definedName>
    <definedName name="_YF14">[13]仕訳・状況表!$N$19</definedName>
    <definedName name="_YF18">[13]仕訳・状況表!$N$22</definedName>
    <definedName name="_YF21">#REF!</definedName>
    <definedName name="_YF22">[13]仕訳・状況表!$N$24</definedName>
    <definedName name="_YF23">[13]仕訳・状況表!$N$25</definedName>
    <definedName name="_YF31">#REF!</definedName>
    <definedName name="_YF32">#REF!</definedName>
    <definedName name="_YF33">#REF!</definedName>
    <definedName name="_YF34">#REF!</definedName>
    <definedName name="_YF35">#REF!</definedName>
    <definedName name="_YF36">#REF!</definedName>
    <definedName name="_YF37">#REF!</definedName>
    <definedName name="_YF38">[13]仕訳・状況表!$N$26</definedName>
    <definedName name="_YF39">#REF!</definedName>
    <definedName name="_YF41">#REF!</definedName>
    <definedName name="_YF42">[13]仕訳・状況表!$N$27</definedName>
    <definedName name="_YF44">#REF!</definedName>
    <definedName name="_YF45">[13]仕訳・状況表!$N$28</definedName>
    <definedName name="_YF46">#REF!</definedName>
    <definedName name="_YF48">#REF!</definedName>
    <definedName name="_YF51">#REF!</definedName>
    <definedName name="_YF57">#REF!</definedName>
    <definedName name="_YF80">[13]仕訳・状況表!$N$30</definedName>
    <definedName name="_YF84">#REF!</definedName>
    <definedName name="_YF99">#REF!</definedName>
    <definedName name="_YK10">[13]仕訳・状況表!$L$18</definedName>
    <definedName name="_YK11">[13]仕訳・状況表!$L$17</definedName>
    <definedName name="_YK12">#REF!</definedName>
    <definedName name="_YK14">[13]仕訳・状況表!$L$19</definedName>
    <definedName name="_YK16">#REF!</definedName>
    <definedName name="_YK17">#REF!</definedName>
    <definedName name="_YK18">[13]仕訳・状況表!$L$22</definedName>
    <definedName name="_YK19">#REF!</definedName>
    <definedName name="_YK21">#REF!</definedName>
    <definedName name="_YK22">[13]仕訳・状況表!$L$24</definedName>
    <definedName name="_YK23">[13]仕訳・状況表!$L$25</definedName>
    <definedName name="_YK31">#REF!</definedName>
    <definedName name="_YK32">#REF!</definedName>
    <definedName name="_YK33">#REF!</definedName>
    <definedName name="_YK34">#REF!</definedName>
    <definedName name="_YK35">#REF!</definedName>
    <definedName name="_YK36">#REF!</definedName>
    <definedName name="_YK37">#REF!</definedName>
    <definedName name="_YK38">[13]仕訳・状況表!$L$26</definedName>
    <definedName name="_YK39">#REF!</definedName>
    <definedName name="_YK41">#REF!</definedName>
    <definedName name="_YK42">[13]仕訳・状況表!$L$27</definedName>
    <definedName name="_YK44">#REF!</definedName>
    <definedName name="_YK45">[13]仕訳・状況表!$L$28</definedName>
    <definedName name="_YK46">#REF!</definedName>
    <definedName name="_YK48">#REF!</definedName>
    <definedName name="_YK50">#REF!</definedName>
    <definedName name="_YK51">#REF!</definedName>
    <definedName name="_YK52">#REF!</definedName>
    <definedName name="_YK53">#REF!</definedName>
    <definedName name="_YK54">#REF!</definedName>
    <definedName name="_YK57">#REF!</definedName>
    <definedName name="_YK66">#REF!</definedName>
    <definedName name="_YK77">#REF!</definedName>
    <definedName name="_YK80">[13]仕訳・状況表!$L$30</definedName>
    <definedName name="_YK82">#REF!</definedName>
    <definedName name="_YK84">#REF!</definedName>
    <definedName name="_YK99">#REF!</definedName>
    <definedName name="_YM10">[13]仕訳・状況表!$O$18</definedName>
    <definedName name="_YM11">[13]仕訳・状況表!$O$17</definedName>
    <definedName name="_YM12">#REF!</definedName>
    <definedName name="_YM14">[13]仕訳・状況表!$O$19</definedName>
    <definedName name="_YM18">[13]仕訳・状況表!$O$22</definedName>
    <definedName name="_YM21">#REF!</definedName>
    <definedName name="_YM22">[13]仕訳・状況表!$O$24</definedName>
    <definedName name="_YM23">[13]仕訳・状況表!$O$25</definedName>
    <definedName name="_YM31">#REF!</definedName>
    <definedName name="_YM32">#REF!</definedName>
    <definedName name="_YM33">#REF!</definedName>
    <definedName name="_YM34">#REF!</definedName>
    <definedName name="_YM35">#REF!</definedName>
    <definedName name="_YM36">#REF!</definedName>
    <definedName name="_YM37">#REF!</definedName>
    <definedName name="_YM38">[13]仕訳・状況表!$O$26</definedName>
    <definedName name="_YM39">#REF!</definedName>
    <definedName name="_YM41">#REF!</definedName>
    <definedName name="_YM42">[13]仕訳・状況表!$O$27</definedName>
    <definedName name="_YM44">#REF!</definedName>
    <definedName name="_YM45">[13]仕訳・状況表!$O$28</definedName>
    <definedName name="_YM46">#REF!</definedName>
    <definedName name="_YM48">#REF!</definedName>
    <definedName name="_YM51">#REF!</definedName>
    <definedName name="_YM57">#REF!</definedName>
    <definedName name="_YM80">[13]仕訳・状況表!$O$30</definedName>
    <definedName name="_YM84">#REF!</definedName>
    <definedName name="_YM99">#REF!</definedName>
    <definedName name="_YT10">[13]仕訳・状況表!$M$18</definedName>
    <definedName name="_YT11">[13]仕訳・状況表!$M$17</definedName>
    <definedName name="_YT12">#REF!</definedName>
    <definedName name="_YT14">[13]仕訳・状況表!$M$19</definedName>
    <definedName name="_YT16">#REF!</definedName>
    <definedName name="_YT17">#REF!</definedName>
    <definedName name="_YT18">[13]仕訳・状況表!$M$22</definedName>
    <definedName name="_YT19">#REF!</definedName>
    <definedName name="_YT21">#REF!</definedName>
    <definedName name="_YT22">[13]仕訳・状況表!$M$24</definedName>
    <definedName name="_YT23">[13]仕訳・状況表!$M$25</definedName>
    <definedName name="_YT31">#REF!</definedName>
    <definedName name="_YT32">#REF!</definedName>
    <definedName name="_YT33">#REF!</definedName>
    <definedName name="_YT34">#REF!</definedName>
    <definedName name="_YT35">#REF!</definedName>
    <definedName name="_YT36">#REF!</definedName>
    <definedName name="_YT37">#REF!</definedName>
    <definedName name="_YT38">[13]仕訳・状況表!$M$26</definedName>
    <definedName name="_YT39">#REF!</definedName>
    <definedName name="_YT41">#REF!</definedName>
    <definedName name="_YT42">[13]仕訳・状況表!$M$27</definedName>
    <definedName name="_YT44">#REF!</definedName>
    <definedName name="_YT45">[13]仕訳・状況表!$M$28</definedName>
    <definedName name="_YT46">#REF!</definedName>
    <definedName name="_YT48">#REF!</definedName>
    <definedName name="_YT50">#REF!</definedName>
    <definedName name="_YT51">#REF!</definedName>
    <definedName name="_YT52">#REF!</definedName>
    <definedName name="_YT53">#REF!</definedName>
    <definedName name="_YT54">#REF!</definedName>
    <definedName name="_YT57">#REF!</definedName>
    <definedName name="_YT66">#REF!</definedName>
    <definedName name="_YT77">#REF!</definedName>
    <definedName name="_YT80">[13]仕訳・状況表!$M$30</definedName>
    <definedName name="_YT82">#REF!</definedName>
    <definedName name="_YT84">#REF!</definedName>
    <definedName name="_YT99">#REF!</definedName>
    <definedName name="_ZG10">[13]仕訳・状況表!$E$18</definedName>
    <definedName name="_ZG11">[13]仕訳・状況表!$E$17</definedName>
    <definedName name="_ZG12">#REF!</definedName>
    <definedName name="_ZG14">[13]仕訳・状況表!$E$19</definedName>
    <definedName name="_ZG16">#REF!</definedName>
    <definedName name="_ZG17">#REF!</definedName>
    <definedName name="_ZG18">[13]仕訳・状況表!$E$22</definedName>
    <definedName name="_ZG19">#REF!</definedName>
    <definedName name="_ZG21">#REF!</definedName>
    <definedName name="_ZG22">[13]仕訳・状況表!$E$24</definedName>
    <definedName name="_ZG23">[13]仕訳・状況表!$E$25</definedName>
    <definedName name="_ZG31">#REF!</definedName>
    <definedName name="_ZG32">#REF!</definedName>
    <definedName name="_ZG33">#REF!</definedName>
    <definedName name="_ZG34">#REF!</definedName>
    <definedName name="_ZG35">#REF!</definedName>
    <definedName name="_ZG36">#REF!</definedName>
    <definedName name="_ZG37">#REF!</definedName>
    <definedName name="_ZG38">[13]仕訳・状況表!$E$26</definedName>
    <definedName name="_ZG39">#REF!</definedName>
    <definedName name="_ZG41">#REF!</definedName>
    <definedName name="_ZG42">[13]仕訳・状況表!$E$27</definedName>
    <definedName name="_ZG44">#REF!</definedName>
    <definedName name="_ZG45">[13]仕訳・状況表!$E$28</definedName>
    <definedName name="_ZG46">#REF!</definedName>
    <definedName name="_ZG48">#REF!</definedName>
    <definedName name="_ZG50">#REF!</definedName>
    <definedName name="_ZG51">#REF!</definedName>
    <definedName name="_ZG52">#REF!</definedName>
    <definedName name="_ZG53">#REF!</definedName>
    <definedName name="_ZG54">#REF!</definedName>
    <definedName name="_ZG57">#REF!</definedName>
    <definedName name="_ZG77">#REF!</definedName>
    <definedName name="_ZG80">[13]仕訳・状況表!$E$30</definedName>
    <definedName name="_ZG84">#REF!</definedName>
    <definedName name="_ZG99">#REF!</definedName>
    <definedName name="_ZM10">#REF!</definedName>
    <definedName name="_ZM44">#REF!</definedName>
    <definedName name="_ZM51">#REF!</definedName>
    <definedName name="_ZM57">#REF!</definedName>
    <definedName name="_ZM84">#REF!</definedName>
    <definedName name="_ZM99">#REF!</definedName>
    <definedName name="_ZY10">[13]仕訳・状況表!$G$18</definedName>
    <definedName name="_ZY11">[13]仕訳・状況表!$G$17</definedName>
    <definedName name="_ZY12">#REF!</definedName>
    <definedName name="_ZY14">[13]仕訳・状況表!$G$19</definedName>
    <definedName name="_ZY18">[13]仕訳・状況表!$G$22</definedName>
    <definedName name="_ZY21">#REF!</definedName>
    <definedName name="_ZY22">[13]仕訳・状況表!$G$24</definedName>
    <definedName name="_ZY23">[13]仕訳・状況表!$G$25</definedName>
    <definedName name="_ZY31">#REF!</definedName>
    <definedName name="_ZY32">#REF!</definedName>
    <definedName name="_ZY33">#REF!</definedName>
    <definedName name="_ZY34">#REF!</definedName>
    <definedName name="_ZY35">#REF!</definedName>
    <definedName name="_ZY36">#REF!</definedName>
    <definedName name="_ZY37">#REF!</definedName>
    <definedName name="_ZY38">[13]仕訳・状況表!$G$26</definedName>
    <definedName name="_ZY39">#REF!</definedName>
    <definedName name="_ZY41">#REF!</definedName>
    <definedName name="_ZY42">[13]仕訳・状況表!$G$27</definedName>
    <definedName name="_ZY44">#REF!</definedName>
    <definedName name="_ZY45">[13]仕訳・状況表!$G$28</definedName>
    <definedName name="_ZY46">#REF!</definedName>
    <definedName name="_ZY48">#REF!</definedName>
    <definedName name="_ZY51">#REF!</definedName>
    <definedName name="_ZY57">#REF!</definedName>
    <definedName name="_ZY80">[13]仕訳・状況表!$G$30</definedName>
    <definedName name="_ZY84">#REF!</definedName>
    <definedName name="_ZY99">#REF!</definedName>
    <definedName name="_単価04">#REF!</definedName>
    <definedName name="\0">#REF!</definedName>
    <definedName name="\a">#REF!</definedName>
    <definedName name="\c">'[23]99.3末'!#REF!</definedName>
    <definedName name="\d">'[23]99.3末'!#REF!</definedName>
    <definedName name="\e">#REF!</definedName>
    <definedName name="\i">#REF!</definedName>
    <definedName name="\m">#REF!</definedName>
    <definedName name="\n">#REF!</definedName>
    <definedName name="\p">#N/A</definedName>
    <definedName name="\P_P">'[1]INC LOSS'!#REF!</definedName>
    <definedName name="\q">#REF!</definedName>
    <definedName name="\R">#REF!</definedName>
    <definedName name="\w">#REF!</definedName>
    <definedName name="\X">'[1]INC LOSS'!#REF!</definedName>
    <definedName name="☆差異金額別件数表">'[24]【参考】案件CD・名称&amp;支払先＆TCD'!$E$2:$E$1014</definedName>
    <definedName name="⑤" localSheetId="6">#REF!</definedName>
    <definedName name="⑤" localSheetId="5">#REF!</definedName>
    <definedName name="⑤" localSheetId="1">#REF!</definedName>
    <definedName name="⑤">#REF!</definedName>
    <definedName name="Ⅱ" hidden="1">{#N/A,#N/A,FALSE,"정공"}</definedName>
    <definedName name="A" localSheetId="1" hidden="1">#REF!</definedName>
    <definedName name="A" hidden="1">#REF!</definedName>
    <definedName name="A_IMPRESIÓN_IM">#REF!</definedName>
    <definedName name="A2a">#REF!</definedName>
    <definedName name="A2b">#REF!</definedName>
    <definedName name="A342a">[25]Sheet1!$A$6</definedName>
    <definedName name="A343a">[25]Sheet1!$A$6</definedName>
    <definedName name="A34a">[25]Sheet1!$A$6</definedName>
    <definedName name="A3a">#REF!</definedName>
    <definedName name="A4a">#REF!</definedName>
    <definedName name="A52a">#REF!</definedName>
    <definedName name="A53a">#REF!</definedName>
    <definedName name="A5a">#REF!</definedName>
    <definedName name="A612a">#REF!</definedName>
    <definedName name="A613a">#REF!</definedName>
    <definedName name="A614a">#REF!</definedName>
    <definedName name="A615a">#REF!</definedName>
    <definedName name="A616a">#REF!</definedName>
    <definedName name="A617a">#REF!</definedName>
    <definedName name="A632a">#REF!</definedName>
    <definedName name="A633a">#REF!</definedName>
    <definedName name="A6a">#REF!</definedName>
    <definedName name="A711a">#REF!</definedName>
    <definedName name="A71a">#REF!</definedName>
    <definedName name="A73a">#REF!</definedName>
    <definedName name="A7a">#REF!</definedName>
    <definedName name="aa">#N/A</definedName>
    <definedName name="aaa" localSheetId="1">[26]人数!#REF!</definedName>
    <definedName name="aaa">[26]人数!#REF!</definedName>
    <definedName name="AAA_DOCTOPS" hidden="1">"AAA_SET"</definedName>
    <definedName name="AAA_duser" hidden="1">"OFF"</definedName>
    <definedName name="aaaa" localSheetId="6" hidden="1">{#N/A,#N/A,FALSE,"勤管理原"}</definedName>
    <definedName name="aaaa" localSheetId="5" hidden="1">{#N/A,#N/A,FALSE,"勤管理原"}</definedName>
    <definedName name="aaaa" localSheetId="1" hidden="1">{#N/A,#N/A,FALSE,"勤管理原"}</definedName>
    <definedName name="aaaa" localSheetId="0" hidden="1">{#N/A,#N/A,FALSE,"勤管理原"}</definedName>
    <definedName name="aaaa" hidden="1">{#N/A,#N/A,FALSE,"勤管理原"}</definedName>
    <definedName name="aaaaa" hidden="1">{"AnnualRentRoll",#N/A,FALSE,"RentRoll"}</definedName>
    <definedName name="aaaaaa" hidden="1">{"AnnualRentRoll",#N/A,FALSE,"RentRoll"}</definedName>
    <definedName name="aaaaaaaa" hidden="1">{#N/A,#N/A,FALSE,"ExitStratigy"}</definedName>
    <definedName name="AAAAAAAAAAAAAAAAA" hidden="1">#REF!</definedName>
    <definedName name="AAAAAAAAAAAAAAAAAAAAAAAAAAA" hidden="1">#REF!</definedName>
    <definedName name="AAAAS" hidden="1">{#N/A,#N/A,FALSE,"정공"}</definedName>
    <definedName name="aaasasa">#REF!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s" localSheetId="6" hidden="1">{#N/A,#N/A,FALSE,"勤管理原"}</definedName>
    <definedName name="aas" localSheetId="5" hidden="1">{#N/A,#N/A,FALSE,"勤管理原"}</definedName>
    <definedName name="aas" localSheetId="1" hidden="1">{#N/A,#N/A,FALSE,"勤管理原"}</definedName>
    <definedName name="aas" localSheetId="0" hidden="1">{#N/A,#N/A,FALSE,"勤管理原"}</definedName>
    <definedName name="aas" hidden="1">{#N/A,#N/A,FALSE,"勤管理原"}</definedName>
    <definedName name="aax" localSheetId="6" hidden="1">{#N/A,#N/A,FALSE,"勤管理原"}</definedName>
    <definedName name="aax" localSheetId="5" hidden="1">{#N/A,#N/A,FALSE,"勤管理原"}</definedName>
    <definedName name="aax" localSheetId="1" hidden="1">{#N/A,#N/A,FALSE,"勤管理原"}</definedName>
    <definedName name="aax" localSheetId="0" hidden="1">{#N/A,#N/A,FALSE,"勤管理原"}</definedName>
    <definedName name="aax" hidden="1">{#N/A,#N/A,FALSE,"勤管理原"}</definedName>
    <definedName name="AA列">#REF!</definedName>
    <definedName name="AB" hidden="1">#REF!</definedName>
    <definedName name="ABA_SWIFT">#REF!</definedName>
    <definedName name="abab" hidden="1">{#N/A,#N/A,FALSE,"ExitStratigy"}</definedName>
    <definedName name="ABBB" hidden="1">#REF!</definedName>
    <definedName name="ABCDEF" hidden="1">{#N/A,#N/A,FALSE,"정공"}</definedName>
    <definedName name="ABCD관리" hidden="1">{#N/A,#N/A,FALSE,"정공"}</definedName>
    <definedName name="Abram_Alpha">#REF!-#REF!</definedName>
    <definedName name="Abram_avgAlpha">#REF!*ROW(#REF!)/ROW(#REF!)</definedName>
    <definedName name="AB列">#REF!</definedName>
    <definedName name="AC" hidden="1">#REF!</definedName>
    <definedName name="Access_Button" hidden="1">"管理債権表_明細_List"</definedName>
    <definedName name="AccessDatabase" hidden="1">"P:\Compt\ACC\Japanese\fixed asset\Sun FAM\FAM_Reporting.mdb"</definedName>
    <definedName name="AccidentYear">#REF!</definedName>
    <definedName name="AccidentYear2">#REF!</definedName>
    <definedName name="AccidentYear4">#REF!</definedName>
    <definedName name="ACCOUNT">#REF!</definedName>
    <definedName name="Account_Balance">#REF!</definedName>
    <definedName name="ACCOUNTEDPERIODTYPE1">#REF!</definedName>
    <definedName name="Accounting_Policy">#REF!</definedName>
    <definedName name="Accounting_portfolio_list">'[27]accounting portfolio list'!$A$3:$A$52</definedName>
    <definedName name="AccountingDownload">OFFSET(AccountingDownload.Reference,0,0,AccountingDownload.Rows,AccountingDownload.Columns)</definedName>
    <definedName name="AccountingDownload.Columns">#REF!</definedName>
    <definedName name="AccountingDownload.Reference">#REF!</definedName>
    <definedName name="AccountingDownload.Rows">#REF!</definedName>
    <definedName name="AccountingLog">OFFSET(AccountingLog.Reference,0,0,AccountingLog.Rows,AccountingLog.Columns)</definedName>
    <definedName name="AccountingLog.Columns">#REF!</definedName>
    <definedName name="AccountingLog.Reference">#REF!</definedName>
    <definedName name="AccountingLog.Rows">#REF!</definedName>
    <definedName name="AccountingPeriod">#REF!</definedName>
    <definedName name="AccountingPortfolio">#REF!</definedName>
    <definedName name="AccountsCell">#REF!</definedName>
    <definedName name="AccountStatus">[28]Tables!$AR$9:$AR$13</definedName>
    <definedName name="Acct">#REF!</definedName>
    <definedName name="Acct_perf">#REF!</definedName>
    <definedName name="acct_type">[29]!db[acct_type]</definedName>
    <definedName name="ACCTPAY">'[30]TMC INPUT '!#REF!</definedName>
    <definedName name="ACE">#REF!</definedName>
    <definedName name="AcquisitionExpenseDownload">OFFSET(AcquisitionExpenseDownload.Reference,0,0,AcquisitionExpenseDownload.Rows,AcquisitionExpenseDownload.Columns)</definedName>
    <definedName name="AcquisitionExpenseDownload.Accounting">#REF!</definedName>
    <definedName name="AcquisitionExpenseDownload.Columns">COUNTA(#REF!)</definedName>
    <definedName name="AcquisitionExpenseDownload.Reference">#REF!</definedName>
    <definedName name="AcquisitionExpenseDownload.Rows">COUNTA(#REF!)</definedName>
    <definedName name="actions">'[31]Actions Key'!$C$3:$D$53</definedName>
    <definedName name="actual">#REF!</definedName>
    <definedName name="ActuarialLog">OFFSET(ActuarialLog.Reference,0,0,ActuarialLog.Rows,ActuarialLog.Columns)</definedName>
    <definedName name="ActuarialLog.Columns">#REF!</definedName>
    <definedName name="ActuarialLog.HartRe">#REF!</definedName>
    <definedName name="ActuarialLog.Reference">#REF!</definedName>
    <definedName name="ActuarialLog.Rows">#REF!</definedName>
    <definedName name="AC列">#REF!</definedName>
    <definedName name="AD" hidden="1">#REF!</definedName>
    <definedName name="ADA" localSheetId="6" hidden="1">{#N/A,#N/A,FALSE,"勤管理原"}</definedName>
    <definedName name="ADA" localSheetId="5" hidden="1">{#N/A,#N/A,FALSE,"勤管理原"}</definedName>
    <definedName name="ADA" localSheetId="1" hidden="1">{#N/A,#N/A,FALSE,"勤管理原"}</definedName>
    <definedName name="ADA" localSheetId="0" hidden="1">{#N/A,#N/A,FALSE,"勤管理原"}</definedName>
    <definedName name="ADA" hidden="1">{#N/A,#N/A,FALSE,"勤管理原"}</definedName>
    <definedName name="add" hidden="1">{"MonthlyRentRoll",#N/A,FALSE,"RentRoll"}</definedName>
    <definedName name="Added__Updated_in">#REF!</definedName>
    <definedName name="addsub">#REF!</definedName>
    <definedName name="adfwf">#REF!</definedName>
    <definedName name="ADJ_JE">'[30]TMC INPUT '!#REF!</definedName>
    <definedName name="adjustment">#REF!</definedName>
    <definedName name="AdjustmentFactor.CatWeight">#REF!</definedName>
    <definedName name="AdjustmentFactor.DirectWeight">#REF!</definedName>
    <definedName name="AdjustmentFactor.ScaleFactor">#REF!</definedName>
    <definedName name="adldf" hidden="1">{#N/A,#N/A,FALSE,"정공"}</definedName>
    <definedName name="adsa" hidden="1">{"'Actual'!$A$1:$F$25"}</definedName>
    <definedName name="advertising">#REF!</definedName>
    <definedName name="AE" localSheetId="6" hidden="1">#REF!</definedName>
    <definedName name="AE" localSheetId="5" hidden="1">#REF!</definedName>
    <definedName name="AE" localSheetId="1" hidden="1">#REF!</definedName>
    <definedName name="AE" hidden="1">#REF!</definedName>
    <definedName name="AFS_URGL">#REF!</definedName>
    <definedName name="AG11G">[13]仕訳・状況表!$P$16</definedName>
    <definedName name="AG16G">[13]仕訳・状況表!$P$67</definedName>
    <definedName name="AG21G">#REF!</definedName>
    <definedName name="AG31G">#REF!</definedName>
    <definedName name="AG52G">#REF!</definedName>
    <definedName name="Aging" hidden="1">{#N/A,#N/A,FALSE,"지침";#N/A,#N/A,FALSE,"환경분석";#N/A,#N/A,FALSE,"Sheet16"}</definedName>
    <definedName name="AGTL">#REF!</definedName>
    <definedName name="aiueo" hidden="1">{#N/A,#N/A,FALSE,"LoanAssumptions"}</definedName>
    <definedName name="ALL">[32]WORK!$P$4:$AS$4</definedName>
    <definedName name="ALL.2" localSheetId="6">#REF!</definedName>
    <definedName name="ALL.2" localSheetId="5">#REF!</definedName>
    <definedName name="ALL.2" localSheetId="1">#REF!</definedName>
    <definedName name="ALL.2">#REF!</definedName>
    <definedName name="ALLfixedincome">#REF!</definedName>
    <definedName name="alphasheet">#REF!</definedName>
    <definedName name="Alphasheet2">#REF!</definedName>
    <definedName name="alphasheet3">#REF!</definedName>
    <definedName name="AM">#REF!</definedName>
    <definedName name="AMB">#REF!</definedName>
    <definedName name="Amount">#REF!</definedName>
    <definedName name="AN" localSheetId="1">#REF!</definedName>
    <definedName name="AN">#REF!</definedName>
    <definedName name="AN11G" localSheetId="1">#REF!</definedName>
    <definedName name="AN11G">#REF!</definedName>
    <definedName name="AN16G">#REF!</definedName>
    <definedName name="AN21G">#REF!</definedName>
    <definedName name="AN31G">#REF!</definedName>
    <definedName name="anscount" hidden="1">1</definedName>
    <definedName name="ＡＮＴ">#REF!</definedName>
    <definedName name="ANTL">#REF!</definedName>
    <definedName name="AOCNFTHSDLR" hidden="1">{#N/A,#N/A,FALSE,"정공"}</definedName>
    <definedName name="appart">#REF!</definedName>
    <definedName name="Appendix">#REF!</definedName>
    <definedName name="application">#REF!</definedName>
    <definedName name="Approver_1">#REF!</definedName>
    <definedName name="Approver_2">#REF!</definedName>
    <definedName name="Approver_3">#REF!</definedName>
    <definedName name="APPSUSERNAME1">#REF!</definedName>
    <definedName name="apr">#REF!</definedName>
    <definedName name="APRIL">#REF!</definedName>
    <definedName name="ARA_Threshold">#REF!</definedName>
    <definedName name="AREA">#REF!</definedName>
    <definedName name="ARFR_FRA_CRPS_ICC_REINS_PAA">#REF!</definedName>
    <definedName name="ARFR_FRA_RICOISE_ICC_REINS_PAA">#REF!</definedName>
    <definedName name="ARFR_FVA_CRPS_ICC_REINS_PAA">#REF!</definedName>
    <definedName name="ARFR_FVA_RICOISE_ICC_REINS_PAA">#REF!</definedName>
    <definedName name="ARFR_MRA_CRPS_ICC_REINS_PAA">#REF!</definedName>
    <definedName name="ARFR_MRA_RICOISE_ICC_REINS_PAA">#REF!</definedName>
    <definedName name="ARFR_PT_CRPS_ICC_REINS_PAA">#REF!</definedName>
    <definedName name="ARFR_PT_RICOISE_ICC_REINS_PAA">#REF!</definedName>
    <definedName name="Armtech">#REF!</definedName>
    <definedName name="Armtech4">#REF!</definedName>
    <definedName name="ArmtechA">#REF!</definedName>
    <definedName name="ARMTechMPCIHAILQS2YR2019">'[33]ARMtech MPCI HAIL QS'!#REF!</definedName>
    <definedName name="ARP_Threshold">#REF!</definedName>
    <definedName name="aryery">#REF!</definedName>
    <definedName name="as" hidden="1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"MonthlyRentRoll",#N/A,FALSE,"RentRoll"}</definedName>
    <definedName name="asasa" hidden="1">{"'Actual'!$A$1:$F$25"}</definedName>
    <definedName name="asdadsafd" hidden="1">#REF!</definedName>
    <definedName name="ASQ" hidden="1">{#N/A,#N/A,FALSE,"총괄수정"}</definedName>
    <definedName name="ASS">#REF!</definedName>
    <definedName name="Asset_Class_Correlations">#REF!</definedName>
    <definedName name="Asset_Class_Correlations_column">#REF!</definedName>
    <definedName name="Asset_Class_Correlations_row">#REF!</definedName>
    <definedName name="asset_type">[29]!cw[summary_by_investment_type]</definedName>
    <definedName name="ASSETS">[34]!addsub</definedName>
    <definedName name="Assumption_Range">[35]Assumptions!$H$11</definedName>
    <definedName name="astab">#REF!</definedName>
    <definedName name="Atlas" hidden="1">{#N/A,#N/A,FALSE,"１";#N/A,#N/A,FALSE,"２";#N/A,#N/A,FALSE,"３";#N/A,#N/A,FALSE,"４"}</definedName>
    <definedName name="Attach">[36]Sheet2!$AF$4:$AF$1146</definedName>
    <definedName name="AttachmentBand">[37]Stacked!$BQ$7:$BQ$14051</definedName>
    <definedName name="audit2">'[38]travel-not included no balance'!$A$1:$C$40</definedName>
    <definedName name="aug">#REF!</definedName>
    <definedName name="AUGUST">#REF!</definedName>
    <definedName name="AutoLDF">'[39]Expected Patterns'!$Z$14:$AB$304</definedName>
    <definedName name="AutoReverse">#REF!</definedName>
    <definedName name="AutoXSLDF">'[39]Expected Patterns'!$AX$14:$AZ$304</definedName>
    <definedName name="Award_Type">'[40]Restricted Share Units'!$R$2:$R$637</definedName>
    <definedName name="AX" hidden="1">#REF!</definedName>
    <definedName name="axcdf" hidden="1">{#N/A,#N/A,FALSE,"정공"}</definedName>
    <definedName name="AY">[41]基礎入力!$C$3</definedName>
    <definedName name="AYSIMBO">[42]salary!$A$1:$K$57</definedName>
    <definedName name="AZ" localSheetId="6" hidden="1">#REF!</definedName>
    <definedName name="AZ" localSheetId="5" hidden="1">#REF!</definedName>
    <definedName name="AZ" localSheetId="1" hidden="1">#REF!</definedName>
    <definedName name="AZ" hidden="1">#REF!</definedName>
    <definedName name="B" localSheetId="1" hidden="1">#REF!</definedName>
    <definedName name="B" hidden="1">#REF!</definedName>
    <definedName name="BAIKYAKU" localSheetId="1">'[43]９７売却候補データ'!#REF!</definedName>
    <definedName name="BAIKYAKU">'[43]９７売却候補データ'!#REF!</definedName>
    <definedName name="BALANCEDTOTALS">#REF!</definedName>
    <definedName name="BalCF">[44]TrxListing_YTD!#REF!</definedName>
    <definedName name="BALGRAL">#REF!</definedName>
    <definedName name="Bank_Name">#REF!</definedName>
    <definedName name="Barclays">#REF!</definedName>
    <definedName name="bb" hidden="1">{#N/A,#N/A,FALSE,"OperatingAssumptions"}</definedName>
    <definedName name="ｂｂｂ" hidden="1">{"AnnualRentRoll",#N/A,FALSE,"RentRoll"}</definedName>
    <definedName name="bbbb" hidden="1">{"AnnualRentRoll",#N/A,FALSE,"RentRoll"}</definedName>
    <definedName name="bcglappli" hidden="1">{#N/A,#N/A,FALSE,"Summary"}</definedName>
    <definedName name="Beachwood" hidden="1">{"p",#N/A,FALSE,"Sheet1";"p 2",#N/A,FALSE,"Sheet1";"p 3",#N/A,FALSE,"Sheet1"}</definedName>
    <definedName name="Benchmark_Calc">#REF!</definedName>
    <definedName name="Benchmarks">#REF!</definedName>
    <definedName name="Benchreturn">#REF!</definedName>
    <definedName name="BenchreturnQTD">#REF!</definedName>
    <definedName name="BG_Del" hidden="1">15</definedName>
    <definedName name="BG_Ins" hidden="1">4</definedName>
    <definedName name="BG_Mod" hidden="1">6</definedName>
    <definedName name="bh" hidden="1">{#N/A,#N/A,FALSE,"１";#N/A,#N/A,FALSE,"２";#N/A,#N/A,FALSE,"３";#N/A,#N/A,FALSE,"４"}</definedName>
    <definedName name="Bikou">#REF!</definedName>
    <definedName name="BKCR_JUN">#REF!</definedName>
    <definedName name="BKCR_MAR">#REF!</definedName>
    <definedName name="BL_DATA">#REF!</definedName>
    <definedName name="Blackrock">#REF!</definedName>
    <definedName name="Blackrock4">#REF!</definedName>
    <definedName name="BlackrockA">#REF!</definedName>
    <definedName name="Blackstone_Alpha">#REF!-#REF!</definedName>
    <definedName name="Blackstone_avgAlpha">#REF!*ROW(#REF!)/ROW(#REF!)</definedName>
    <definedName name="BLKReturns">#REF!</definedName>
    <definedName name="BLPH1" localSheetId="1" hidden="1">[45]月次!#REF!</definedName>
    <definedName name="BLPH1" hidden="1">[45]月次!#REF!</definedName>
    <definedName name="BLPH10" localSheetId="6" hidden="1">#REF!</definedName>
    <definedName name="BLPH10" localSheetId="5" hidden="1">#REF!</definedName>
    <definedName name="BLPH10" localSheetId="1" hidden="1">#REF!</definedName>
    <definedName name="BLPH10" hidden="1">#REF!</definedName>
    <definedName name="BLPH2" localSheetId="6" hidden="1">[45]月次!#REF!</definedName>
    <definedName name="BLPH2" localSheetId="5" hidden="1">[45]月次!#REF!</definedName>
    <definedName name="BLPH2" localSheetId="1" hidden="1">[45]月次!#REF!</definedName>
    <definedName name="BLPH2" hidden="1">[45]月次!#REF!</definedName>
    <definedName name="BLPH3" localSheetId="1" hidden="1">[45]月次!#REF!</definedName>
    <definedName name="BLPH3" hidden="1">[45]月次!#REF!</definedName>
    <definedName name="BLPH4" localSheetId="1" hidden="1">[45]月次!#REF!</definedName>
    <definedName name="BLPH4" hidden="1">[45]月次!#REF!</definedName>
    <definedName name="BLPH5" localSheetId="1" hidden="1">[45]月次!#REF!</definedName>
    <definedName name="BLPH5" hidden="1">[45]月次!#REF!</definedName>
    <definedName name="BLPH54" localSheetId="5" hidden="1">'[46]SJAM(3)'!#REF!</definedName>
    <definedName name="BLPH54" hidden="1">'[47]SJAM(3)'!#REF!</definedName>
    <definedName name="BLPH55" localSheetId="5" hidden="1">'[46]SJAM(3)'!#REF!</definedName>
    <definedName name="BLPH55" hidden="1">'[47]SJAM(3)'!#REF!</definedName>
    <definedName name="BLPH6" hidden="1">[45]月次!#REF!</definedName>
    <definedName name="BLPH7" hidden="1">[45]月次!#REF!</definedName>
    <definedName name="BLPH8" localSheetId="6" hidden="1">#REF!</definedName>
    <definedName name="BLPH8" localSheetId="5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M_Weight">#REF!</definedName>
    <definedName name="BOND">#REF!</definedName>
    <definedName name="Bond_type">[48]List!#REF!</definedName>
    <definedName name="bondRng">INDIRECT("一覧!$B$5:$AI$"&amp;COUNTA([49]外国債券!$E:$E)+4)</definedName>
    <definedName name="BOT">#REF!</definedName>
    <definedName name="BP_Ver">[50]INP!$C$5</definedName>
    <definedName name="branchlookup">[51]Lookup!$E$4:$F$8</definedName>
    <definedName name="BRAND">[52]ﾌﾞﾗﾝﾄﾞ!$A:$IV</definedName>
    <definedName name="breakout">#REF!</definedName>
    <definedName name="BRS_DATA">#REF!</definedName>
    <definedName name="BS">[53]List!$D$5:$D$6</definedName>
    <definedName name="bs_class">[29]!cw[ifrs_bs_class]</definedName>
    <definedName name="BSDATA">[54]合残DATA!$B$1:$G$1400</definedName>
    <definedName name="ＢＳＰＬデータ" localSheetId="6">#REF!</definedName>
    <definedName name="ＢＳＰＬデータ" localSheetId="5">#REF!</definedName>
    <definedName name="ＢＳＰＬデータ" localSheetId="1">#REF!</definedName>
    <definedName name="ＢＳＰＬデータ">#REF!</definedName>
    <definedName name="BS区分" localSheetId="1">#REF!</definedName>
    <definedName name="BS区分">#REF!</definedName>
    <definedName name="BS차이내역" hidden="1">{#N/A,#N/A,FALSE,"정공"}</definedName>
    <definedName name="btable">#REF!</definedName>
    <definedName name="bu">[55]!db[bu]</definedName>
    <definedName name="Budget_months">'[56]Index&amp;Allocations'!$C$10:$C$21</definedName>
    <definedName name="business_req">#REF!</definedName>
    <definedName name="BusinessUnit">[57]Stacked!$B$7:$B$14051</definedName>
    <definedName name="bv" hidden="1">{#N/A,#N/A,FALSE,"ExitStratigy"}</definedName>
    <definedName name="B列" localSheetId="1">#REF!</definedName>
    <definedName name="B列">#REF!</definedName>
    <definedName name="C_">#REF!</definedName>
    <definedName name="CALC_STEPS_LIST">#REF!</definedName>
    <definedName name="CalcStep">#REF!</definedName>
    <definedName name="CARGO">#REF!</definedName>
    <definedName name="CashCell">#REF!</definedName>
    <definedName name="cashcell2">#REF!</definedName>
    <definedName name="cashflow" hidden="1">#REF!</definedName>
    <definedName name="CAT_AY_Alloc">#REF!</definedName>
    <definedName name="CB15.1results2">#REF!</definedName>
    <definedName name="CB15.1results3">#REF!</definedName>
    <definedName name="CB15.1results4">#REF!</definedName>
    <definedName name="CB15_1DataArea">#REF!</definedName>
    <definedName name="CB15_1Home">#REF!</definedName>
    <definedName name="CB15_1HomeCell">#REF!</definedName>
    <definedName name="CB15_1InputArea">#REF!</definedName>
    <definedName name="CB15_1Results">#REF!</definedName>
    <definedName name="CB20_1_Home2">#REF!</definedName>
    <definedName name="CB20_1_HomeCell2">#REF!</definedName>
    <definedName name="CB20_1DataArea">#REF!</definedName>
    <definedName name="CB20_1Home">#REF!</definedName>
    <definedName name="CB20_1HomeCell">#REF!</definedName>
    <definedName name="CB20_1InputArea">#REF!</definedName>
    <definedName name="CB20_1Results">#REF!</definedName>
    <definedName name="CB20_Results2">#REF!</definedName>
    <definedName name="CB20_Results3">#REF!</definedName>
    <definedName name="ＣＣ">#REF!</definedName>
    <definedName name="CCC" hidden="1">#REF!</definedName>
    <definedName name="CCODE">#REF!</definedName>
    <definedName name="CDLD_Alpha">#REF!-#REF!</definedName>
    <definedName name="CDLD_avgAlpha">#REF!*ROW(#REF!)/ROW(#REF!)</definedName>
    <definedName name="ceded">#REF!</definedName>
    <definedName name="cededdata">#REF!</definedName>
    <definedName name="cededfinal">#REF!</definedName>
    <definedName name="Cedent_Code">'[58]616,242.30'!#REF!</definedName>
    <definedName name="census_graph">#REF!</definedName>
    <definedName name="CensusEntity">'[59]Control Page'!$B$8</definedName>
    <definedName name="CF">#REF!</definedName>
    <definedName name="CF_AR_ICC_REINS_PAA">#REF!</definedName>
    <definedName name="CF_PPT_PLRC_ELC_REINS_PAA">#REF!</definedName>
    <definedName name="CF_TOTAL_REINS_PAA">#REF!</definedName>
    <definedName name="cfclear" hidden="1">{#N/A,#N/A,FALSE,"BS";#N/A,#N/A,FALSE,"PL";#N/A,#N/A,FALSE,"처분";#N/A,#N/A,FALSE,"현금";#N/A,#N/A,FALSE,"매출";#N/A,#N/A,FALSE,"원가";#N/A,#N/A,FALSE,"경영"}</definedName>
    <definedName name="cfdb">[60]当該決算期cashflowﾃﾞｰﾀ!$O$1:$R$65536</definedName>
    <definedName name="cg_EnduranceLog">#REF!</definedName>
    <definedName name="cg_EnduranceLog_20041119b">#REF!</definedName>
    <definedName name="Channel">[61]Chartfields!$J$3:$L$485</definedName>
    <definedName name="Chart1_Label" hidden="1">#REF!</definedName>
    <definedName name="Chart2_Label" hidden="1">#REF!</definedName>
    <definedName name="Chart3_Label" hidden="1">#REF!</definedName>
    <definedName name="Chart4_Label" hidden="1">#REF!</definedName>
    <definedName name="Chart5_Label" hidden="1">#REF!</definedName>
    <definedName name="Chart6_Label" hidden="1">#REF!</definedName>
    <definedName name="Chart7_Label" hidden="1">#REF!</definedName>
    <definedName name="Chart8_Label" hidden="1">#REF!</definedName>
    <definedName name="CHARTOFACCOUNTSID1">#REF!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>#REF!</definedName>
    <definedName name="CHECK1">[62]P.1!#REF!</definedName>
    <definedName name="CHECK2">[62]P.1!#REF!</definedName>
    <definedName name="CheckBox2" localSheetId="6">#REF!</definedName>
    <definedName name="CheckBox2" localSheetId="5">#REF!</definedName>
    <definedName name="CheckBox2" localSheetId="1">#REF!</definedName>
    <definedName name="CheckBox2">#REF!</definedName>
    <definedName name="CheckEND" comment="CheckEND" localSheetId="6">[63]各社CoAシート!#REF!</definedName>
    <definedName name="CheckEND" comment="CheckEND" localSheetId="5">[63]各社CoAシート!#REF!</definedName>
    <definedName name="CheckEND" comment="CheckEND" localSheetId="1">[63]各社CoAシート!#REF!</definedName>
    <definedName name="CheckEND" comment="CheckEND">[63]各社CoAシート!#REF!</definedName>
    <definedName name="ChinaStress">#REF!</definedName>
    <definedName name="ChinaStress2">#REF!</definedName>
    <definedName name="chukan_data">OFFSET([64]推移グラフ!$G$57,0,0,-1*[64]推移グラフ!$C$10+4,1)</definedName>
    <definedName name="chukan_data2">OFFSET([64]推移グラフ!$H$57,0,0,-1*[64]推移グラフ!$C$10+4,1)</definedName>
    <definedName name="chukan_nendo">OFFSET([64]推移グラフ!$F$57,0,0,-1*[64]推移グラフ!$C$10+4,1)</definedName>
    <definedName name="chukan_wariai">OFFSET([64]推移グラフ!$I$57,0,0,-1*[64]推移グラフ!$C$10+4,1)</definedName>
    <definedName name="chukan_zouritu">OFFSET([64]推移グラフ!$J$57,0,0,-1*[64]推移グラフ!$C$10+4,1)</definedName>
    <definedName name="CIQWBGuid" hidden="1">"fb3e1a6a-83a0-4246-922f-9ea747b6d6f7"</definedName>
    <definedName name="CIQWBInfo" hidden="1">"{ ""CIQVersion"":""9.51.3510.3078"" }"</definedName>
    <definedName name="ClaimsDownload">#REF!</definedName>
    <definedName name="ClaimsDownload.JDuca">#REF!</definedName>
    <definedName name="ClaimsLog">OFFSET(ClaimsLog.Reference,0,0,ClaimsLog.Rows,ClaimsLog.Columns)</definedName>
    <definedName name="ClaimsLog.Columns">#REF!</definedName>
    <definedName name="ClaimsLog.Reference">#REF!</definedName>
    <definedName name="ClaimsLog.Rows">#REF!</definedName>
    <definedName name="ClaimsMaster">OFFSET(ClaimsMaster.Reference,0,0,ClaimsMaster.Rows,ClaimsMaster.Columns)</definedName>
    <definedName name="ClaimsMaster.Columns">#REF!</definedName>
    <definedName name="ClaimsMaster.Reference">#REF!</definedName>
    <definedName name="ClaimsMaster.Rows">#REF!</definedName>
    <definedName name="ClaimsMaster.Table">OFFSET(ClaimsMaster.Reference,0,0,ClaimsMaster.Rows,ClaimsMaster.Columns)</definedName>
    <definedName name="ClaimsReport">#REF!</definedName>
    <definedName name="ClaimsTransactionsLog">OFFSET(ClaimsTranactions.Reference,0,0,ClaimsTransactions.Rows,ClaimsTransactions.Columns)</definedName>
    <definedName name="Class">'[65]Project Setup'!$E$4</definedName>
    <definedName name="ClassCode">OFFSET('[66]Set-up'!$A$12,1,0,ROW('[66]Set-up'!$A$19)-ROW('[66]Set-up'!$A$12)-1,1)</definedName>
    <definedName name="clear">#REF!</definedName>
    <definedName name="clmstat">[67]Tables!$B$28:$D$31</definedName>
    <definedName name="CloseValDate">[68]Control!$C$4</definedName>
    <definedName name="Closing_Date">#REF!</definedName>
    <definedName name="CMYTD">#REF!</definedName>
    <definedName name="CMYTD1">#REF!</definedName>
    <definedName name="co_name">#REF!</definedName>
    <definedName name="CoA">[61]RGL_COA!$B$3:$D$1750</definedName>
    <definedName name="CODE">#REF!</definedName>
    <definedName name="code1">#REF!</definedName>
    <definedName name="code2">#REF!</definedName>
    <definedName name="code3">#REF!</definedName>
    <definedName name="codeP">'[69]元受正味P(含積)-1'!$AG$4:$AG$78</definedName>
    <definedName name="COEFUTIL">#REF!</definedName>
    <definedName name="columns_array" localSheetId="6">{"作業件数",0,"Auto","Auto",""}</definedName>
    <definedName name="columns_array" localSheetId="5">{"作業件数",0,"Auto","Auto",""}</definedName>
    <definedName name="columns_array" localSheetId="1">{"作業件数",0,"Auto","Auto",""}</definedName>
    <definedName name="columns_array" localSheetId="0">{"作業件数",0,"Auto","Auto",""}</definedName>
    <definedName name="columns_array">{"作業件数",0,"Auto","Auto",""}</definedName>
    <definedName name="COM1db">#REF!</definedName>
    <definedName name="Combination">#REF!</definedName>
    <definedName name="Combination_R51">[53]List!$AL$5:$AL$29</definedName>
    <definedName name="Comments">#REF!</definedName>
    <definedName name="COMP_BAL_SHEET">'[30]TMC INPUT '!#REF!</definedName>
    <definedName name="COMP_INC_STATE">'[30]TMC INPUT '!#REF!</definedName>
    <definedName name="Comp_Name">[50]INP!$C$3</definedName>
    <definedName name="Companies">#REF!</definedName>
    <definedName name="company">[55]!db[company]</definedName>
    <definedName name="Company_A5">OFFSET([70]Company!$B$10,0,0,[70]Company!$B$2)</definedName>
    <definedName name="Company_A7">OFFSET([70]Company!$C$10,0,0,[70]Company!$C$2)</definedName>
    <definedName name="Company_R20">[53]Company!$B$8:$B$83</definedName>
    <definedName name="Company_R22">[53]Company!$C$8:$C$83</definedName>
    <definedName name="Company_R23">#REF!</definedName>
    <definedName name="Company_R24">#REF!</definedName>
    <definedName name="Company_R25">#REF!</definedName>
    <definedName name="Company_R52">OFFSET([70]Company!$D$10,0,0,[70]Company!$D$2)</definedName>
    <definedName name="Company_R85_2">OFFSET([70]Company!$E$10,0,0,[70]Company!$E$2)</definedName>
    <definedName name="Company_R85_22">#REF!</definedName>
    <definedName name="CompanyCodes">#REF!</definedName>
    <definedName name="Companyname">'[71]Basic information'!$F$14</definedName>
    <definedName name="CompanyNameShort">[72]Basic_Information!$E$9</definedName>
    <definedName name="CompleteCheck">[73]List!$CA$5:$CA$6</definedName>
    <definedName name="complexity">[74]Settings!$F$2:$F$11</definedName>
    <definedName name="ConcCode">#REF!</definedName>
    <definedName name="conccode2">#REF!</definedName>
    <definedName name="CONCCONTFISC">#REF!</definedName>
    <definedName name="conciliación">'[75]CEDULA 8.3 '!$E$34</definedName>
    <definedName name="conm" hidden="1">{"AnnualRentRoll",#N/A,FALSE,"RentRoll"}</definedName>
    <definedName name="CONNECTSTRING1">#REF!</definedName>
    <definedName name="CONST_D9マージデータシート" localSheetId="6">#REF!</definedName>
    <definedName name="CONST_D9マージデータシート" localSheetId="5">#REF!</definedName>
    <definedName name="CONST_D9マージデータシート" localSheetId="1">#REF!</definedName>
    <definedName name="CONST_D9マージデータシート">#REF!</definedName>
    <definedName name="CONST_D9独自マージデータシート" localSheetId="6">#REF!</definedName>
    <definedName name="CONST_D9独自マージデータシート" localSheetId="5">#REF!</definedName>
    <definedName name="CONST_D9独自マージデータシート" localSheetId="1">#REF!</definedName>
    <definedName name="CONST_D9独自マージデータシート">#REF!</definedName>
    <definedName name="CONST_サマリ_TMP_シート名" localSheetId="1">#REF!</definedName>
    <definedName name="CONST_サマリ_TMP_シート名">#REF!</definedName>
    <definedName name="CONST_サマリシート名">#REF!</definedName>
    <definedName name="CONST_マクロシート名">#REF!</definedName>
    <definedName name="CONST_ログシート名">#REF!</definedName>
    <definedName name="CONST_仮勘定振替額データシート">#REF!</definedName>
    <definedName name="CONST_開発費枠読み替えシート名">#REF!</definedName>
    <definedName name="CONST_起案シフト結果データシート">#REF!</definedName>
    <definedName name="CONST_金額属性__サービスイン">#REF!</definedName>
    <definedName name="CONST_金額属性__仮勘定_物件費">#REF!</definedName>
    <definedName name="CONST_金額比較シート名">#REF!</definedName>
    <definedName name="CONST_元データシート名">#REF!</definedName>
    <definedName name="CONST_最終案件区分__⑥_2_共通ランニング">#REF!</definedName>
    <definedName name="CONST_最終案件区分__⑦_2_職員_ランニング">#REF!</definedName>
    <definedName name="CONST_修正案件区分__SSI外部ベンダー_D9独自">#REF!</definedName>
    <definedName name="CONST_修正案件区分__SSI外部ベンダー_SW">#REF!</definedName>
    <definedName name="CONST_修正案件区分__ソーシング">#REF!</definedName>
    <definedName name="CONST_修正案件区分__社名変更">#REF!</definedName>
    <definedName name="CONST_処理前バックアップブック名">#REF!</definedName>
    <definedName name="CONST_職員_外注費__職員_D9">#REF!</definedName>
    <definedName name="CONST_職員_外注費__職員_D9独自">#REF!</definedName>
    <definedName name="CONST_職員_外注費__職員_SW">#REF!</definedName>
    <definedName name="CONST_親起案開発費枠シート名">#REF!</definedName>
    <definedName name="CONST_大型案件シート名">#REF!</definedName>
    <definedName name="CONST_大型案件読み替えシート名">#REF!</definedName>
    <definedName name="CONST_大型案件名称シート名">#REF!</definedName>
    <definedName name="CONST_物件費増減分析データシート">#REF!</definedName>
    <definedName name="CONST_報告対象案件区分シート名">#REF!</definedName>
    <definedName name="CONST_未払未収データシート①">#REF!</definedName>
    <definedName name="CONST_未払未収データシート②">#REF!</definedName>
    <definedName name="CONST_予算コードシート名">#REF!</definedName>
    <definedName name="CONTRACT_SERV">'[30]TMC INPUT '!#REF!</definedName>
    <definedName name="contractors">#REF!</definedName>
    <definedName name="Contrarian_CC1_Alpha">#REF!-#REF!</definedName>
    <definedName name="Contrarian_CC1_avgAlpha">#REF!*ROW(#REF!)/ROW(#REF!)</definedName>
    <definedName name="Contrarian_SS_Alpha1">#REF!-#REF!</definedName>
    <definedName name="Contrarian_SS_avgAlpha1">#REF!*ROW(#REF!)/ROW(#REF!)</definedName>
    <definedName name="control" hidden="1">{"'11月1日'!$A$15:$H$75"}</definedName>
    <definedName name="ControlCashFlows">#REF!,#REF!,#REF!,#REF!,#REF!,#REF!,#REF!,#REF!,#REF!</definedName>
    <definedName name="ControlReturns">#REF!,#REF!,#REF!,#REF!,#REF!,#REF!,#REF!,#REF!,#REF!</definedName>
    <definedName name="convertback">#REF!</definedName>
    <definedName name="copy" hidden="1">{#N/A,#N/A,FALSE,"OperatingAssumptions"}</definedName>
    <definedName name="Core_Fixed_Income">#REF!</definedName>
    <definedName name="COREFI">#REF!</definedName>
    <definedName name="CORP_1">#REF!</definedName>
    <definedName name="CORP_10">#REF!</definedName>
    <definedName name="CORP_11">#REF!</definedName>
    <definedName name="CORP_12">#REF!</definedName>
    <definedName name="CORP_13">#REF!</definedName>
    <definedName name="CORP_14">#REF!</definedName>
    <definedName name="CORP_2">#REF!</definedName>
    <definedName name="CORP_3">#REF!</definedName>
    <definedName name="CORP_4">#REF!</definedName>
    <definedName name="CORP_5">#REF!</definedName>
    <definedName name="CORP_6">#REF!</definedName>
    <definedName name="CORP_7">#REF!</definedName>
    <definedName name="CORP_8">#REF!</definedName>
    <definedName name="CORP_9">#REF!</definedName>
    <definedName name="CORP_copy">#REF!</definedName>
    <definedName name="CORP_del1">#REF!</definedName>
    <definedName name="CORP_del2">#REF!</definedName>
    <definedName name="CORP_dur">#REF!</definedName>
    <definedName name="CORP_return_yield">#REF!</definedName>
    <definedName name="CorrelationBands.Reference">#REF!</definedName>
    <definedName name="cost">#REF!</definedName>
    <definedName name="costlist">[76]Data!$I$2:$I$5</definedName>
    <definedName name="count">#REF!</definedName>
    <definedName name="count_LB">#REF!</definedName>
    <definedName name="count_SE">#REF!</definedName>
    <definedName name="countlist">[76]Data!$H$2:$H$6</definedName>
    <definedName name="Country">'[40]Restricted Share Units'!$D$2:$D$637</definedName>
    <definedName name="cover">'[77]cover(1)'!$A$10:$H$33</definedName>
    <definedName name="COVER_LETTER">'[30]TMC INPUT '!#REF!</definedName>
    <definedName name="COVER2">#REF!</definedName>
    <definedName name="coverage">#REF!</definedName>
    <definedName name="coveragelist">[76]Data!$AE$2:$AE$7</definedName>
    <definedName name="CP">#REF!</definedName>
    <definedName name="CQ">[78]INP!$D$6</definedName>
    <definedName name="Crash2008">#REF!</definedName>
    <definedName name="Crash20082">#REF!</definedName>
    <definedName name="CRCA_TOTAL_REINS_PAA">#REF!</definedName>
    <definedName name="CRCL_TOTAL_REINS_PAA">#REF!</definedName>
    <definedName name="CREATESUMMARYJNLS1">#REF!</definedName>
    <definedName name="Cred_Spd_Wide">#REF!</definedName>
    <definedName name="Cred_Spd_Wide2">#REF!</definedName>
    <definedName name="CreditCrisis2007">#REF!</definedName>
    <definedName name="CreditCrisis20072">#REF!</definedName>
    <definedName name="_xlnm.Criteria">#REF!</definedName>
    <definedName name="Criteria_MI">#REF!</definedName>
    <definedName name="CRITERIACOLUMN1">#REF!</definedName>
    <definedName name="CSFP_TOTAL_REINS_PAA">#REF!</definedName>
    <definedName name="CSV出力" localSheetId="6">[79]!CSV出力</definedName>
    <definedName name="CSV出力">[79]!CSV出力</definedName>
    <definedName name="Curr_Unit">[50]INP!$C$4</definedName>
    <definedName name="Currency">'[71]Basic information'!$F$15</definedName>
    <definedName name="Currency_Defaults">#REF!</definedName>
    <definedName name="CurrencyCode">[80]Inputs!$D$14</definedName>
    <definedName name="current_cal_period">#REF!</definedName>
    <definedName name="Current_Exercise_Price">#REF!</definedName>
    <definedName name="CurrYr">[81]Decodes!$AH$2</definedName>
    <definedName name="cvbn">#REF!</definedName>
    <definedName name="cw_period">[29]!cw[period]</definedName>
    <definedName name="CY">[78]INP!$D$5</definedName>
    <definedName name="C列" localSheetId="6">#REF!</definedName>
    <definedName name="C列" localSheetId="5">#REF!</definedName>
    <definedName name="C列" localSheetId="1">#REF!</definedName>
    <definedName name="C列">#REF!</definedName>
    <definedName name="Ｄ" localSheetId="1">#REF!</definedName>
    <definedName name="Ｄ">#REF!</definedName>
    <definedName name="D00年初" localSheetId="1">#REF!</definedName>
    <definedName name="D00年初">#REF!</definedName>
    <definedName name="dadada">#REF!</definedName>
    <definedName name="daiwa">#REF!</definedName>
    <definedName name="DAS" localSheetId="6" hidden="1">{#N/A,#N/A,FALSE,"勤管理原"}</definedName>
    <definedName name="DAS" localSheetId="5" hidden="1">{#N/A,#N/A,FALSE,"勤管理原"}</definedName>
    <definedName name="DAS" localSheetId="1" hidden="1">{#N/A,#N/A,FALSE,"勤管理原"}</definedName>
    <definedName name="DAS" localSheetId="0" hidden="1">{#N/A,#N/A,FALSE,"勤管理原"}</definedName>
    <definedName name="DAS" hidden="1">{#N/A,#N/A,FALSE,"勤管理原"}</definedName>
    <definedName name="data">#REF!</definedName>
    <definedName name="data_area">OFFSET('[82]1409NK収明ＣＳＶ'!$A$2,0,0,COUNTA('[82]1409NK収明ＣＳＶ'!$A$2:'[82]1409NK収明ＣＳＶ'!$A$1:$A$65536),6)</definedName>
    <definedName name="DATA_RANGE">#REF!</definedName>
    <definedName name="data_title_為替">OFFSET('[83]【貼付】残高データ（為替）'!$A$1,0,0,1,COUNTA('[83]【貼付】残高データ（為替）'!$1:$1))</definedName>
    <definedName name="data_title_残高">OFFSET('[83]【貼付】残高データ (総合)'!$A$1,0,0,1,COUNTA('[83]【貼付】残高データ (総合)'!$1:$1))</definedName>
    <definedName name="Data_Valuation_Dat">[84]SQL!$E$10</definedName>
    <definedName name="Data_Valuation_Date">[85]SQL!$E$10</definedName>
    <definedName name="DATA_マイナー通貨">[86]ＮＫｰＵＦＪ!$W$5:$Z$84</definedName>
    <definedName name="DATA_社定率">[86]基礎数値集計シート!$B$7:$K$132</definedName>
    <definedName name="DATA_出力">[86]保有再送付データ!$C$4:$D$128</definedName>
    <definedName name="DATA_入力">[86]ＮＫｰＵＦＪ!$O$5:$R$256</definedName>
    <definedName name="data003">#REF!</definedName>
    <definedName name="data003s">#REF!</definedName>
    <definedName name="data003Y">#REF!</definedName>
    <definedName name="data009">#REF!</definedName>
    <definedName name="data009s">#REF!</definedName>
    <definedName name="data009Y">#REF!</definedName>
    <definedName name="data009住公全社ﾁｪｯｸ">#REF!</definedName>
    <definedName name="data0103">#REF!</definedName>
    <definedName name="data0103s">#REF!</definedName>
    <definedName name="data0103Y">#REF!</definedName>
    <definedName name="data0103住公全社ﾁｪｯｸ">#REF!</definedName>
    <definedName name="data0109">#REF!</definedName>
    <definedName name="data0109s">#REF!</definedName>
    <definedName name="data0109Y">#REF!</definedName>
    <definedName name="data0109住公当社">#REF!</definedName>
    <definedName name="data0203">'[87]有税備金0409 (明細)'!$A$5:$N$420</definedName>
    <definedName name="data0203s">#REF!</definedName>
    <definedName name="data0203Y">#REF!</definedName>
    <definedName name="data0203住公当社">#REF!</definedName>
    <definedName name="data0209">#REF!</definedName>
    <definedName name="data0209s">#REF!</definedName>
    <definedName name="data0209Y">#REF!</definedName>
    <definedName name="DATA07" localSheetId="6">#REF!</definedName>
    <definedName name="DATA07" localSheetId="5">#REF!</definedName>
    <definedName name="DATA07" localSheetId="1">#REF!</definedName>
    <definedName name="DATA07">#REF!</definedName>
    <definedName name="DATA1">'[88]NK積立未経過(3末)'!$B$12:$M$29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'[88]NK積立未経過(3末)'!$B$41:$N$58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９" localSheetId="6">#REF!</definedName>
    <definedName name="DATA９" localSheetId="5">#REF!</definedName>
    <definedName name="DATA９" localSheetId="1">#REF!</definedName>
    <definedName name="DATA９">#REF!</definedName>
    <definedName name="data963">#REF!</definedName>
    <definedName name="data989">#REF!</definedName>
    <definedName name="data989s">#REF!</definedName>
    <definedName name="data989Y">#REF!</definedName>
    <definedName name="data993">#REF!</definedName>
    <definedName name="data993s">#REF!</definedName>
    <definedName name="data993ss">#REF!</definedName>
    <definedName name="data993Y">#REF!</definedName>
    <definedName name="data999">#REF!</definedName>
    <definedName name="data999s">#REF!</definedName>
    <definedName name="data999Y">#REF!</definedName>
    <definedName name="DataArea">#REF!</definedName>
    <definedName name="_xlnm.Database">#REF!</definedName>
    <definedName name="Database_MI">#REF!</definedName>
    <definedName name="DataRange">Chart of [89]Accounts!$G$2:$I$2138</definedName>
    <definedName name="DataRow">'[58]616,242.30'!#REF!</definedName>
    <definedName name="date">#REF!</definedName>
    <definedName name="Date04">"December 31"</definedName>
    <definedName name="DATES">#REF!</definedName>
    <definedName name="DAVE" localSheetId="6" hidden="1">'[90]j)expenses'!#REF!</definedName>
    <definedName name="DAVE" localSheetId="5" hidden="1">'[90]j)expenses'!#REF!</definedName>
    <definedName name="DAVE" localSheetId="1" hidden="1">'[90]j)expenses'!#REF!</definedName>
    <definedName name="DAVE" hidden="1">'[90]j)expenses'!#REF!</definedName>
    <definedName name="DB" localSheetId="6">#REF!</definedName>
    <definedName name="DB" localSheetId="5">#REF!</definedName>
    <definedName name="DB" localSheetId="1">#REF!</definedName>
    <definedName name="DB">#REF!</definedName>
    <definedName name="DB0.5" localSheetId="1">#REF!</definedName>
    <definedName name="DB0.5">#REF!</definedName>
    <definedName name="DB0.5code" localSheetId="1">#REF!</definedName>
    <definedName name="DB0.5code">#REF!</definedName>
    <definedName name="DB1.5">#REF!</definedName>
    <definedName name="DB1.5code">#REF!</definedName>
    <definedName name="db1code">#REF!</definedName>
    <definedName name="db2code">#REF!</definedName>
    <definedName name="DBNAME1">#REF!</definedName>
    <definedName name="dbo_TA_SYS_TAIYOUNENSUU">#REF!</definedName>
    <definedName name="DBUSERNAME1">#REF!</definedName>
    <definedName name="db元受">#REF!</definedName>
    <definedName name="db出再">[88]出再ﾃﾞｰﾀ!$A$4:$J$37</definedName>
    <definedName name="db新会計チェック" localSheetId="6">#REF!</definedName>
    <definedName name="db新会計チェック" localSheetId="5">#REF!</definedName>
    <definedName name="db新会計チェック" localSheetId="1">#REF!</definedName>
    <definedName name="db新会計チェック">#REF!</definedName>
    <definedName name="db新会計チェック出再">[88]出再ﾃﾞｰﾀ!$A$4:$J$31</definedName>
    <definedName name="db当年度決算">[91]集約表!$A$65:$K$87</definedName>
    <definedName name="dcfg" hidden="1">{"'Actual'!$A$1:$F$25"}</definedName>
    <definedName name="dd" hidden="1">#REF!</definedName>
    <definedName name="ddd">#REF!</definedName>
    <definedName name="dddd">"VOID of A1 style"</definedName>
    <definedName name="dddddd" hidden="1">{"Mod-OCC_Area4_BLT1",#N/A,FALSE,"Modular - OCC";"Mod-OCC_Area4_T2",#N/A,FALSE,"Modular - OCC";"Mod-OCC_Area4_T3",#N/A,FALSE,"Modular - OCC";"Mod-OCC_Area4_T4",#N/A,FALSE,"Modular - OCC"}</definedName>
    <definedName name="dddfg" hidden="1">{#N/A,#N/A,FALSE,"정공"}</definedName>
    <definedName name="de" hidden="1">{"'Actual'!$A$1:$F$25"}</definedName>
    <definedName name="dec">#REF!</definedName>
    <definedName name="Decision_Type">'[92]Data Mgmt'!$B$5:$B$17</definedName>
    <definedName name="Decode_BU">[93]Decodes!$N$2:$O$20</definedName>
    <definedName name="Decode_CededType">[81]Decodes!$M$1:$P$7</definedName>
    <definedName name="Decode_InsType">[93]Decodes!$T$2:$W$9</definedName>
    <definedName name="Decode_MRL">[81]Decodes!$X$1:$Y$15</definedName>
    <definedName name="Decode_SL58Ext">[81]Decodes!$A$50:$K$55</definedName>
    <definedName name="Decode_Statline">[93]Decodes!$A$2:$I$57</definedName>
    <definedName name="DeductibleBasis">'[94]Lookup Values'!$A$33:$A$42</definedName>
    <definedName name="Deflation">#REF!</definedName>
    <definedName name="Deflation2">#REF!</definedName>
    <definedName name="Delete_area">#REF!</definedName>
    <definedName name="DELETELOGICTYPE1">#REF!</definedName>
    <definedName name="DENBUN" localSheetId="6" hidden="1">{"'Sheet3'!$B$4:$J$21"}</definedName>
    <definedName name="DENBUN" localSheetId="5" hidden="1">{"'Sheet3'!$B$4:$J$21"}</definedName>
    <definedName name="DENBUN" localSheetId="1" hidden="1">{"'Sheet3'!$B$4:$J$21"}</definedName>
    <definedName name="DENBUN" localSheetId="0" hidden="1">{"'Sheet3'!$B$4:$J$21"}</definedName>
    <definedName name="DENBUN" hidden="1">{"'Sheet3'!$B$4:$J$21"}</definedName>
    <definedName name="denpyou">#REF!</definedName>
    <definedName name="Deposits_R61">[95]List!$BV$5:$BV$7</definedName>
    <definedName name="Deposits_R61_2">[95]List!$BR$5:$BR$9</definedName>
    <definedName name="Deprecated_In">#REF!</definedName>
    <definedName name="Depreciation_method">OFFSET([96]BasicInfo!#REF!,0,IF(#REF!=0,1,2),[96]BasicInfo!#REF!)</definedName>
    <definedName name="Dept">[61]Chartfields!$B$3:$D$74</definedName>
    <definedName name="DeptFactor">'[97]Dept Factors'!$A$3:$H$1270</definedName>
    <definedName name="DeptName">[98]DEPT.CODE!$A$1:$B$65536</definedName>
    <definedName name="DerivatesSummary">"Objekt 1"</definedName>
    <definedName name="Description">#REF!</definedName>
    <definedName name="DescriptionDefault">#REF!</definedName>
    <definedName name="Detail_R78">[48]List!#REF!</definedName>
    <definedName name="DetailedAsset_Class_Correlations">#REF!</definedName>
    <definedName name="DetailedAsset_Class_Correlations_column">#REF!</definedName>
    <definedName name="DetailedAsset_Class_Correlations_row">#REF!</definedName>
    <definedName name="DetailRange">'[99]Ref 1-Prem'!#REF!</definedName>
    <definedName name="df" hidden="1">{"'Actual'!$A$1:$F$25"}</definedName>
    <definedName name="dfada" hidden="1">#REF!</definedName>
    <definedName name="ＤＦＤ" hidden="1">#REF!</definedName>
    <definedName name="dfdf" hidden="1">{"Mod-ECM_Area12_T2",#N/A,FALSE,"Modular - ECM"}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NonMarineBlanchKing2016">'[100]Direct &amp; FAC XOL'!#REF!</definedName>
    <definedName name="DFNonMarineBreda2016">'[100]Direct &amp; FAC XOL'!#REF!</definedName>
    <definedName name="ｄｆｓｄｆｄｓｆ" hidden="1">#REF!</definedName>
    <definedName name="dfsru" hidden="1">{"MonthlyRentRoll",#N/A,FALSE,"RentRoll"}</definedName>
    <definedName name="Difference">#REF!</definedName>
    <definedName name="direct">#REF!</definedName>
    <definedName name="Disaggregations">#REF!</definedName>
    <definedName name="disc_rate">#REF!</definedName>
    <definedName name="DistressCredit">#REF!</definedName>
    <definedName name="DistriList">'[101]Dist List-Ldn Historical'!$4:$61</definedName>
    <definedName name="Dividend">OFFSET([70]BasicInfo!$AA$14,0,IF([70]A7!$L$1=0,1,2),[70]BasicInfo!$AB$9)</definedName>
    <definedName name="Dividend_Acct">[48]List!#REF!</definedName>
    <definedName name="Dividend_RSU_Lapse_Data">#REF!</definedName>
    <definedName name="Dividend_RSU_Lapse_Date">#REF!</definedName>
    <definedName name="Dividend_RSUs">#REF!</definedName>
    <definedName name="Dividends">[53]List!$I$5:$I$12</definedName>
    <definedName name="dkdkf" hidden="1">{#N/A,#N/A,FALSE,"진행중"}</definedName>
    <definedName name="ｄｓｆｄｓｆｄｓ" localSheetId="6" hidden="1">#REF!</definedName>
    <definedName name="ｄｓｆｄｓｆｄｓ" localSheetId="5" hidden="1">#REF!</definedName>
    <definedName name="ｄｓｆｄｓｆｄｓ" localSheetId="1" hidden="1">#REF!</definedName>
    <definedName name="ｄｓｆｄｓｆｄｓ" hidden="1">#REF!</definedName>
    <definedName name="Dur">#REF!</definedName>
    <definedName name="Dur_for_lookup">#REF!</definedName>
    <definedName name="DWD" localSheetId="6" hidden="1">{#N/A,#N/A,FALSE,"勤管理原"}</definedName>
    <definedName name="DWD" localSheetId="5" hidden="1">{#N/A,#N/A,FALSE,"勤管理原"}</definedName>
    <definedName name="DWD" localSheetId="1" hidden="1">{#N/A,#N/A,FALSE,"勤管理原"}</definedName>
    <definedName name="DWD" localSheetId="0" hidden="1">{#N/A,#N/A,FALSE,"勤管理原"}</definedName>
    <definedName name="DWD" hidden="1">{#N/A,#N/A,FALSE,"勤管理原"}</definedName>
    <definedName name="ｄさｆｄｓｆｄｓ" hidden="1">#REF!</definedName>
    <definedName name="D列">#REF!</definedName>
    <definedName name="Ｅ">#REF!</definedName>
    <definedName name="E_DATA">#REF!</definedName>
    <definedName name="EAIClobs">'[102]EAIC LOBs'!$1:$1048576</definedName>
    <definedName name="EAICmapID">'[102]EAIC Mapping ID'!$1:$1048576</definedName>
    <definedName name="EAL">#REF!</definedName>
    <definedName name="EAL_Acct_Values">#REF!</definedName>
    <definedName name="EALLOB">[57]Stacked!$K$7:$K$14051</definedName>
    <definedName name="EALlobs">'[102]EAL LOBs'!$1:$1048576</definedName>
    <definedName name="EALmapID">'[102]EAL Mapping ID'!$1:$1048576</definedName>
    <definedName name="EarningsPatternLength">#REF!</definedName>
    <definedName name="ECNPRR_ICC_REINS_PAA">#REF!</definedName>
    <definedName name="EDORESULTS">#REF!</definedName>
    <definedName name="ｅｅ">#REF!</definedName>
    <definedName name="eee">#REF!</definedName>
    <definedName name="Effective_Date">'[40]Effective Date'!$B$1</definedName>
    <definedName name="EM_DAT">#REF!</definedName>
    <definedName name="EMEKLI">#REF!</definedName>
    <definedName name="EMER_TOTAL_REINS_PAA">#REF!</definedName>
    <definedName name="EMLOCAL_Currency">#REF!</definedName>
    <definedName name="EMSellOff">#REF!</definedName>
    <definedName name="EmSellOff2">#REF!</definedName>
    <definedName name="ENDUR_ALL">#REF!</definedName>
    <definedName name="Endurance_Specialty_Holdings_Limited">'[103]Payer Accounts'!#REF!</definedName>
    <definedName name="EnduranceLog">OFFSET(EnduranceLog.Reference,0,0,EnduranceLog.Rows,EnduranceLog.Columns)</definedName>
    <definedName name="EnduranceLog.Columns">#REF!</definedName>
    <definedName name="EnduranceLog.Reference">#REF!</definedName>
    <definedName name="EnduranceLog.Rows">#REF!</definedName>
    <definedName name="ENG">'[104]O I E '!$AF$8120</definedName>
    <definedName name="English">#REF!</definedName>
    <definedName name="ENGR">#REF!</definedName>
    <definedName name="ENHC">#REF!</definedName>
    <definedName name="ENHC4">#REF!</definedName>
    <definedName name="ENHCA">#REF!</definedName>
    <definedName name="Entity">'[59]Control Page'!$B$7</definedName>
    <definedName name="Entity_Atls">#REF!</definedName>
    <definedName name="Entity_CoreStrat">#REF!</definedName>
    <definedName name="EntryDate">#REF!</definedName>
    <definedName name="EnvironmentalLDF">'[39]Expected Patterns'!$AH$14:$AJ$304</definedName>
    <definedName name="eoy">[55]!db[eoy]</definedName>
    <definedName name="epina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pinal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PMWorkbookOptions_1" hidden="1">"dg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45h/1l2AQAA"</definedName>
    <definedName name="EPMWorkbookOptions_3" hidden="1">"U080h5azQNjBCK97GO/sjDo9O9UM4RM707|NW3i9ksXz4tFvmyYWSHmzpEm6ANtXo9r64sjJOqrOqjtl7nj|9Gvtj0Ko8i8mZvdPoicUebv2ufZZdVXbSEF8|GvNz77hbvPyvqpvUQiH/fAWSxHCbQbVv57b5aFr9onfPIj09OvvzqxZvHd2NfboIhFCcZv7|ze|9g1wMQmwt|98t6ltdHO4/vyi9R6M2qzK5f1iQ2dXt9tHv/0/vn|eR8|/6ns"</definedName>
    <definedName name="EPMWorkbookOptions_4" hidden="1">"/3t/b3zh9sH9/N8eyfL9/Znkwf7Dyb30HP4VgTw86xpX|cliXs||yJfTEhrRZqFTBltQE3kfY9M31Mifn/8vZfHr05fvPn2Lv26v7tLgk7i22s/APfbRV5n9XR|7ZqmpCQfLYvys4/AOB91JMh7NzJ7t3v38d2bRvwNkuTpV1988fv8/rs/oknAJp8|fPjw/|skeXz3NhLmKYmfNYV2cvzm9PMvX/0|X1|j7ezsk4m|vULb/f|fQjNEJP6k/x2f"</definedName>
    <definedName name="EPMWorkbookOptions_5" hidden="1">"vPnq|Pn/11n0m6HFsy9fnZ4cv36z8/95Lfb/IpH96hWpw5OvL7L37t2/v7|/f3uR3fv/ocgqEYVNn5/8f509vxk6nH716v/rhPh/j5ySy3L25utL6acPdncODh7cXkrv/f9PSoWEoQe4t/vzN0yI0eM7L3d3fj6HTnEe2f0RPXx6/Ig/ejKDPOL/12ny/x5j9wW5/a/Ojp///l98bYNHSuzTT|/de49Qcv//fxbP0THk2K9|xKp|s1u1GmDV18f"</definedName>
    <definedName name="EPMWorkbookOptions_6" hidden="1">"PT1///m9|n5enX59V3zuNe///f6zq6Biy6uevXv|IWf1mt2o1wKxvzr74YbLpp///Y1NQsOsN7d4fv/nyzc/fJF2UJvv//6DJ/3tk9ydPX70||/KFdPVDEd8H//8TXyViyK0/yiYHzW7VaoBJvzg9fv3Vq9PXP0QuPfj/H5caKkoa9SW58F8|Pfv/fFL5G|TSWzQKsIk3enz3eLUqi2nWEhz7efCpaU7QquWSEKfPnmZtxh/7H76puoN//Co/r/"</definedName>
    <definedName name="EPMWorkbookOptions_7" hidden="1">"Nm/uXyy1W|PDrPyiZ/fDf8kNudlHlWA|iXy9fZZW5adj/mtt|t6reTqnpLvNkyGU3r/hdh|6uZztrjs|Yns7rIJmX|RV5fOAi9z3/jxIH9ciXU|H8AIxCJfHgmAAA="</definedName>
    <definedName name="EPREM">'[1]INC LOSS'!#REF!</definedName>
    <definedName name="EqRng">INDIRECT("'4S'!$A$2:$Y$"&amp;COUNTA('[105]4S'!$A:$A))</definedName>
    <definedName name="equipment">#REF!</definedName>
    <definedName name="equipment.list">#REF!</definedName>
    <definedName name="ERCA">#REF!</definedName>
    <definedName name="EricReturns">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ror_Count" comment="Error_Count">'[106]Mapping Sheet'!#REF!</definedName>
    <definedName name="errrr" hidden="1">{"AnnualRentRoll",#N/A,FALSE,"RentRoll"}</definedName>
    <definedName name="erukffffffffff" hidden="1">{"AnnualRentRoll",#N/A,FALSE,"RentRoll"}</definedName>
    <definedName name="eruvvvv" hidden="1">{"AnnualRentRoll",#N/A,FALSE,"RentRoll"}</definedName>
    <definedName name="ESG_Alpha">#REF!-#REF!</definedName>
    <definedName name="ESG_avgAlpha">#REF!*ROW(#REF!)/ROW(#REF!)</definedName>
    <definedName name="ESIL">#REF!</definedName>
    <definedName name="ESILlobs">'[102]ESIL LOBs'!$1:$1048576</definedName>
    <definedName name="ESILmapID">'[102]ESIL Mapping ID'!$1:$1048576</definedName>
    <definedName name="ESL_Alpha1">#REF!-#REF!</definedName>
    <definedName name="ESL_avgAlpha1">#REF!*ROW(#REF!)/ROW(#REF!)</definedName>
    <definedName name="EssfHasNonUnique">FALSE</definedName>
    <definedName name="eswcs" hidden="1">{"'손익현황'!$A$1:$J$29"}</definedName>
    <definedName name="Eton_Park_Alpha1">#REF!-#REF!</definedName>
    <definedName name="Eton_Park_avgAlpha1">#REF!*ROW(#REF!)/ROW(#REF!)</definedName>
    <definedName name="EUR">#REF!</definedName>
    <definedName name="EuropeanStress">#REF!</definedName>
    <definedName name="EuropeanStress2">#REF!</definedName>
    <definedName name="EURRATE">[86]NKチェック表!$E$2</definedName>
    <definedName name="EUSI">#REF!</definedName>
    <definedName name="EUSIPropCatEQ2016_300Mxs100MOcc">'[107]EUSI Prop Cat - EQ, HU'!#REF!</definedName>
    <definedName name="EUSIPROPCATEXEQ2015LAYER1">'[107]EUSI Prop Cat EX EQ'!#REF!</definedName>
    <definedName name="EV__LASTREFTIME__" hidden="1">40168.3837037037</definedName>
    <definedName name="EvalDate">'[59]Control Page'!$B$3</definedName>
    <definedName name="EWIL">#REF!</definedName>
    <definedName name="EWIL_Acct_Values">#REF!</definedName>
    <definedName name="EWILFX">'[108]ST Inv CFS'!$E$39</definedName>
    <definedName name="EWILlobs">'[102]EWIL LOBs'!$1:$1048576</definedName>
    <definedName name="EWILloss_map">'[109]EWIL ID Mapping Losses'!$1:$1048576</definedName>
    <definedName name="EWILmapID">'[102]EWIL Mapping ID'!$1:$1048576</definedName>
    <definedName name="EWILprem_map">'[109]EWIL ID Mapping Premium'!$1:$1048576</definedName>
    <definedName name="ExchangeRate.GBP">#REF!</definedName>
    <definedName name="EXCIMB">[32]WORK!$P$15:$AS$15</definedName>
    <definedName name="ExcludeFX">#REF!</definedName>
    <definedName name="Exercise_1_Date">#REF!</definedName>
    <definedName name="Exercise_1_Options">#REF!</definedName>
    <definedName name="Exercise_1_Price">#REF!</definedName>
    <definedName name="Exercise_10_Date">#REF!</definedName>
    <definedName name="Exercise_10_Options">#REF!</definedName>
    <definedName name="Exercise_10_Price">#REF!</definedName>
    <definedName name="Exercise_11_Date">#REF!</definedName>
    <definedName name="Exercise_11_Options">#REF!</definedName>
    <definedName name="Exercise_11_Price">#REF!</definedName>
    <definedName name="Exercise_12_Date">#REF!</definedName>
    <definedName name="Exercise_12_Options">#REF!</definedName>
    <definedName name="Exercise_12_Price">#REF!</definedName>
    <definedName name="Exercise_13_Date">#REF!</definedName>
    <definedName name="Exercise_13_Options">#REF!</definedName>
    <definedName name="Exercise_13_Price">#REF!</definedName>
    <definedName name="Exercise_14_Date">#REF!</definedName>
    <definedName name="Exercise_14_Options">#REF!</definedName>
    <definedName name="Exercise_14_Price">#REF!</definedName>
    <definedName name="Exercise_15_Date">#REF!</definedName>
    <definedName name="Exercise_15_Options">#REF!</definedName>
    <definedName name="Exercise_15_Price">#REF!</definedName>
    <definedName name="Exercise_2_Date">#REF!</definedName>
    <definedName name="Exercise_2_Options">#REF!</definedName>
    <definedName name="Exercise_2_Price">#REF!</definedName>
    <definedName name="Exercise_3_Date">#REF!</definedName>
    <definedName name="Exercise_3_Options">#REF!</definedName>
    <definedName name="Exercise_3_Price">#REF!</definedName>
    <definedName name="Exercise_4_Date">#REF!</definedName>
    <definedName name="Exercise_4_Options">#REF!</definedName>
    <definedName name="Exercise_4_Price">#REF!</definedName>
    <definedName name="Exercise_5_Date">#REF!</definedName>
    <definedName name="Exercise_5_Options">#REF!</definedName>
    <definedName name="Exercise_5_Price">#REF!</definedName>
    <definedName name="Exercise_6_Date">#REF!</definedName>
    <definedName name="Exercise_6_Options">#REF!</definedName>
    <definedName name="Exercise_6_Price">#REF!</definedName>
    <definedName name="Exercise_7_Date">#REF!</definedName>
    <definedName name="Exercise_7_Options">#REF!</definedName>
    <definedName name="Exercise_7_Price">#REF!</definedName>
    <definedName name="Exercise_8_Date">#REF!</definedName>
    <definedName name="Exercise_8_Options">#REF!</definedName>
    <definedName name="Exercise_8_Price">#REF!</definedName>
    <definedName name="Exercise_9_Date">#REF!</definedName>
    <definedName name="Exercise_9_Options">#REF!</definedName>
    <definedName name="Exercise_9_Price">#REF!</definedName>
    <definedName name="EXP">#N/A</definedName>
    <definedName name="Expected_balance">#REF!</definedName>
    <definedName name="Expiration_Date">#REF!</definedName>
    <definedName name="EXT" localSheetId="6">#REF!</definedName>
    <definedName name="EXT" localSheetId="5">#REF!</definedName>
    <definedName name="EXT" localSheetId="1">#REF!</definedName>
    <definedName name="EXT">#REF!</definedName>
    <definedName name="EXT_INT_Indicator">#REF!</definedName>
    <definedName name="e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列" localSheetId="1">#REF!</definedName>
    <definedName name="E列">#REF!</definedName>
    <definedName name="Ｆ" localSheetId="1">#REF!</definedName>
    <definedName name="Ｆ">#REF!</definedName>
    <definedName name="F9HorizontalAxis">'[110]UW Income Breakdown'!#REF!</definedName>
    <definedName name="F9ModelCompany">'[110]UW Income Breakdown'!#REF!</definedName>
    <definedName name="F9OtherAxes">#REF!</definedName>
    <definedName name="F9ReportBody">#REF!</definedName>
    <definedName name="F9ReportTitle">'[110]UW Income Breakdown'!#REF!</definedName>
    <definedName name="F9VerticalAxis">'[110]UW Income Breakdown'!#REF!</definedName>
    <definedName name="factor">'[111]Input Parameters'!$L$4</definedName>
    <definedName name="FAD" localSheetId="6" hidden="1">{#N/A,#N/A,FALSE,"勤管理原"}</definedName>
    <definedName name="FAD" localSheetId="5" hidden="1">{#N/A,#N/A,FALSE,"勤管理原"}</definedName>
    <definedName name="FAD" localSheetId="1" hidden="1">{#N/A,#N/A,FALSE,"勤管理原"}</definedName>
    <definedName name="FAD" localSheetId="0" hidden="1">{#N/A,#N/A,FALSE,"勤管理原"}</definedName>
    <definedName name="FAD" hidden="1">{#N/A,#N/A,FALSE,"勤管理原"}</definedName>
    <definedName name="Fan" hidden="1">{"'Actual'!$A$1:$F$25"}</definedName>
    <definedName name="Farallon_Alpha1">#REF!-#REF!</definedName>
    <definedName name="Farallon_avgAlpha1">#REF!*ROW(#REF!)/ROW(#REF!)</definedName>
    <definedName name="FAS" localSheetId="6" hidden="1">{#N/A,#N/A,FALSE,"勤管理原"}</definedName>
    <definedName name="FAS" localSheetId="5" hidden="1">{#N/A,#N/A,FALSE,"勤管理原"}</definedName>
    <definedName name="FAS" localSheetId="1" hidden="1">{#N/A,#N/A,FALSE,"勤管理原"}</definedName>
    <definedName name="FAS" localSheetId="0" hidden="1">{#N/A,#N/A,FALSE,"勤管理原"}</definedName>
    <definedName name="FAS" hidden="1">{#N/A,#N/A,FALSE,"勤管理原"}</definedName>
    <definedName name="FAS_URGL">#REF!</definedName>
    <definedName name="fd" hidden="1">#REF!</definedName>
    <definedName name="fdg">#REF!</definedName>
    <definedName name="fdhd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ds">[112]Settings!$B$2:$B$11</definedName>
    <definedName name="ｆｄｓｆｄｓｆｓ" hidden="1">#REF!</definedName>
    <definedName name="ｆｄｓｆｓ" hidden="1">#REF!</definedName>
    <definedName name="FEB">#REF!</definedName>
    <definedName name="fedｓｆ" hidden="1">#REF!</definedName>
    <definedName name="FedTaper">#REF!</definedName>
    <definedName name="FedTaper2">#REF!</definedName>
    <definedName name="FEEPROVE">'[30]TMC INPUT '!#REF!</definedName>
    <definedName name="FERDİ">#REF!</definedName>
    <definedName name="FERDI1">#REF!</definedName>
    <definedName name="ferudr" hidden="1">{#N/A,#N/A,FALSE,"OperatingAssumptions"}</definedName>
    <definedName name="ferul" hidden="1">{#N/A,#N/A,FALSE,"LoanAssumptions"}</definedName>
    <definedName name="FEW" localSheetId="6" hidden="1">{#N/A,#N/A,FALSE,"勤管理原"}</definedName>
    <definedName name="FEW" localSheetId="5" hidden="1">{#N/A,#N/A,FALSE,"勤管理原"}</definedName>
    <definedName name="FEW" localSheetId="1" hidden="1">{#N/A,#N/A,FALSE,"勤管理原"}</definedName>
    <definedName name="FEW" localSheetId="0" hidden="1">{#N/A,#N/A,FALSE,"勤管理原"}</definedName>
    <definedName name="FEW" hidden="1">{#N/A,#N/A,FALSE,"勤管理原"}</definedName>
    <definedName name="ff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D" localSheetId="6" hidden="1">{#N/A,#N/A,FALSE,"勤管理原"}</definedName>
    <definedName name="FFD" localSheetId="5" hidden="1">{#N/A,#N/A,FALSE,"勤管理原"}</definedName>
    <definedName name="FFD" localSheetId="1" hidden="1">{#N/A,#N/A,FALSE,"勤管理原"}</definedName>
    <definedName name="FFD" localSheetId="0" hidden="1">{#N/A,#N/A,FALSE,"勤管理原"}</definedName>
    <definedName name="FFD" hidden="1">{#N/A,#N/A,FALSE,"勤管理原"}</definedName>
    <definedName name="fff" localSheetId="6">#REF!</definedName>
    <definedName name="fff" localSheetId="5">#REF!</definedName>
    <definedName name="fff" localSheetId="1">#REF!</definedName>
    <definedName name="fff">#REF!</definedName>
    <definedName name="ffff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G" localSheetId="6">[17]旧円単位!#REF!</definedName>
    <definedName name="FG" localSheetId="5">[17]旧円単位!#REF!</definedName>
    <definedName name="FG" localSheetId="1">[17]旧円単位!#REF!</definedName>
    <definedName name="FG">[17]旧円単位!#REF!</definedName>
    <definedName name="FHorizontalAxis">#REF!</definedName>
    <definedName name="FIClass">[37]Stacked!$BO$7:$BO$14051</definedName>
    <definedName name="Fidel">#REF!</definedName>
    <definedName name="Fidel4">#REF!</definedName>
    <definedName name="FidelA">#REF!</definedName>
    <definedName name="Field.AccDnLd.EstEarnedPremium.DownloadDate.USD">#REF!</definedName>
    <definedName name="Field.AccDnLd.EstWrittenPremium.DownloadDate.Local">#REF!</definedName>
    <definedName name="Field.AccDnLd.EstWrittenPremium.DownloadDate.USD">#REF!</definedName>
    <definedName name="Field.AccLog.Brokerage.Current.Percent">#REF!</definedName>
    <definedName name="Field.AccLog.CedingCommission.Current.Percent">#REF!</definedName>
    <definedName name="Field.AccLog.CostsTBD.Current.Percent">#REF!</definedName>
    <definedName name="Field.AccLog.EarningsBasis">#REF!</definedName>
    <definedName name="Field.AccLog.EnduranceProgramNumber">#REF!</definedName>
    <definedName name="Field.AccLog.EstEarnedPremium.2001.12.31.USD">#REF!</definedName>
    <definedName name="Field.AccLog.EstEarnedPremium.2002.03.31.USD">#REF!</definedName>
    <definedName name="Field.AccLog.EstEarnedPremium.2002.06.30.USD">#REF!</definedName>
    <definedName name="Field.AccLog.EstEarnedPremium.2002.09.30.USD">#REF!</definedName>
    <definedName name="Field.AccLog.EstEarnedPremium.2002.12.31.USD">#REF!</definedName>
    <definedName name="Field.AccLog.EstEarnedPremium.2003.03.31.USD">#REF!</definedName>
    <definedName name="Field.AccLog.EstEarnedPremium.2003.06.30.USD">#REF!</definedName>
    <definedName name="Field.AccLog.EstEarnedPremium.2003.09.30.USD">#REF!</definedName>
    <definedName name="Field.AccLog.EstEarnedPremium.2003.12.31.USD">#REF!</definedName>
    <definedName name="Field.AccLog.EstEarnedPremium.Current.USD">#REF!</definedName>
    <definedName name="Field.AccLog.EstWrittenPremium.2001.12.31.Local">#REF!</definedName>
    <definedName name="Field.AccLog.EstWrittenPremium.2001.12.31.USD">#REF!</definedName>
    <definedName name="Field.AccLog.EstWrittenPremium.2002.03.31.Local">#REF!</definedName>
    <definedName name="Field.AccLog.EstWrittenPremium.2002.03.31.USD">#REF!</definedName>
    <definedName name="Field.AccLog.EstWrittenPremium.2002.06.30.Local">#REF!</definedName>
    <definedName name="Field.AccLog.EstWrittenPremium.2002.06.30.USD">#REF!</definedName>
    <definedName name="Field.AccLog.EstWrittenPremium.2002.09.30.Local">#REF!</definedName>
    <definedName name="Field.AccLog.EstWrittenPremium.2002.09.30.USD">#REF!</definedName>
    <definedName name="Field.AccLog.EstWrittenPremium.2002.12.31.Local">#REF!</definedName>
    <definedName name="Field.AccLog.EstWrittenPremium.2002.12.31.USD">#REF!</definedName>
    <definedName name="Field.AccLog.EstWrittenPremium.2003.03.31.Local">#REF!</definedName>
    <definedName name="Field.AccLog.EstWrittenPremium.2003.03.31.USD">#REF!</definedName>
    <definedName name="Field.AccLog.EstWrittenPremium.2003.06.30.Local">#REF!</definedName>
    <definedName name="Field.AccLog.EstWrittenPremium.2003.06.30.USD">#REF!</definedName>
    <definedName name="Field.AccLog.EstWrittenPremium.2003.09.30.Local">#REF!</definedName>
    <definedName name="Field.AccLog.EstWrittenPremium.2003.09.30.USD">#REF!</definedName>
    <definedName name="Field.AccLog.EstWrittenPremium.2003.12.31.Local">#REF!</definedName>
    <definedName name="Field.AccLog.EstWrittenPremium.2003.12.31.USD">#REF!</definedName>
    <definedName name="Field.AccLog.EstWrittenPremium.Current.Local">#REF!</definedName>
    <definedName name="Field.AccLog.EstWrittenPremium.Current.USD">#REF!</definedName>
    <definedName name="Field.AccLog.FET.Current.Percent">#REF!</definedName>
    <definedName name="Field.AccLog.GeniusMasterNumber">#REF!</definedName>
    <definedName name="Field.AccLog.ManagementFee.Current.Percent">#REF!</definedName>
    <definedName name="Field.AccLog.OtherCosts.Current.Percent">#REF!</definedName>
    <definedName name="Field.AccLog.ProfitCommissionType">#REF!</definedName>
    <definedName name="Field.AccLog.ReservingGroup">#REF!</definedName>
    <definedName name="Field.AccLog.Taxes.Current.Percent">#REF!</definedName>
    <definedName name="Field.ActLog.Analyst">#REF!</definedName>
    <definedName name="Field.ActLog.BusinessType">#REF!</definedName>
    <definedName name="Field.ActLog.EstProfitCommission.Current.Percent">#REF!</definedName>
    <definedName name="Field.ActLog.GeniusMasterNumber">#REF!</definedName>
    <definedName name="Field.ActLog.InitialExpectedLossRatio.2002.06.30.Percent">#REF!</definedName>
    <definedName name="Field.ActLog.InitialExpectedLossRatio.2002.09.30.Percent">#REF!</definedName>
    <definedName name="Field.ActLog.InitialExpectedLossRatio.2002.12.31.Percent">#REF!</definedName>
    <definedName name="Field.ActLog.InitialExpectedLossRatio.2003.03.31.Percent">#REF!</definedName>
    <definedName name="Field.ActLog.InitialExpectedLossRatio.2003.06.30.Percent">#REF!</definedName>
    <definedName name="Field.ActLog.InitialExpectedLossRatio.2003.09.30.Percent">#REF!</definedName>
    <definedName name="Field.ActLog.InitialExpectedLossRatio.2003.12.31.Percent">#REF!</definedName>
    <definedName name="Field.ActLog.InitialExpectedLossRatio.2004.03.31.Percent">#REF!</definedName>
    <definedName name="Field.ActLog.InitialExpectedLossRatio.2004.06.30.Percent">#REF!</definedName>
    <definedName name="Field.ActLog.InitialExpectedLossRatio.2004.09.30.Percent">#REF!</definedName>
    <definedName name="Field.ActLog.InitialExpectedLossRatio.2004.12.31.Percent">#REF!</definedName>
    <definedName name="Field.ActLog.LayerDescription">#REF!</definedName>
    <definedName name="Field.ActLog.LogNormal.CoefficientOfVariation">#REF!</definedName>
    <definedName name="Field.ActLog.LossDistType">#REF!</definedName>
    <definedName name="Field.ActLog.ReservingGroup">#REF!</definedName>
    <definedName name="Field.ActLog.RevisedDepartment">#REF!</definedName>
    <definedName name="Field.ActLog.SECSegment">#REF!</definedName>
    <definedName name="Field.ActLog.SECSubSegment">#REF!</definedName>
    <definedName name="Field.ActLog.TerritoryAdjusted">#REF!</definedName>
    <definedName name="Field.ClmLog.AllocatedOrDatedClaim">#REF!</definedName>
    <definedName name="Field.ClmLog.BrokerClaimIDNumber">#REF!</definedName>
    <definedName name="Field.ClmLog.ClaimsDepartmentNotes">#REF!</definedName>
    <definedName name="Field.ClmLog.ClientLossDate">#REF!</definedName>
    <definedName name="Field.ClmLog.EnduranceGrossContractACRs.Current.Base">#REF!</definedName>
    <definedName name="Field.ClmLog.EnduranceGrossEventACRs.Current.Base">#REF!</definedName>
    <definedName name="Field.ClmLog.EnduranceGrossOutstandingLosses.Current.Base">#REF!</definedName>
    <definedName name="Field.ClmLog.EnduranceGrossPaidLosses.Current.Base">#REF!</definedName>
    <definedName name="Field.ClmLog.EnduranceGrossRecoveredLosses.Current.Base">#REF!</definedName>
    <definedName name="Field.ClmLog.EnduranceShareofIBNRLosses.Current.Local">#REF!</definedName>
    <definedName name="Field.ClmLog.EnduranceShareofOutstandingLosses.Current.Local">#REF!</definedName>
    <definedName name="Field.ClmLog.EnduranceShareofPaidLosses.Current.Local">#REF!</definedName>
    <definedName name="Field.ClmLog.GeniusMasterNumber">#REF!</definedName>
    <definedName name="Field.ClmLog.LossCurrency">#REF!</definedName>
    <definedName name="Field.ClmLog.LossExchangeRate">#REF!</definedName>
    <definedName name="Field.EndLog.Analyst">#REF!</definedName>
    <definedName name="Field.EndLog.BasicAcquisitionExpenses.Current.Percent">#REF!</definedName>
    <definedName name="Field.EndLog.Brokerage.Current.Percent">#REF!</definedName>
    <definedName name="Field.EndLog.BrokerName">#REF!</definedName>
    <definedName name="Field.EndLog.CedingCommission.Current.Percent">#REF!</definedName>
    <definedName name="Field.EndLog.ClientOrder">#REF!</definedName>
    <definedName name="Field.EndLog.ContractType">#REF!</definedName>
    <definedName name="Field.EndLog.CostsTBD.Current.Percent">#REF!</definedName>
    <definedName name="Field.EndLog.CoverageTypeName">#REF!</definedName>
    <definedName name="Field.EndLog.Department">#REF!</definedName>
    <definedName name="Field.EndLog.EarningsBasis">#REF!</definedName>
    <definedName name="Field.EndLog.EffectiveDate">#REF!</definedName>
    <definedName name="Field.EndLog.EnduranceBoundShare">#REF!</definedName>
    <definedName name="Field.EndLog.EnduranceCompany">#REF!</definedName>
    <definedName name="Field.EndLog.EnduranceGrossACRs.Current.Base">#REF!</definedName>
    <definedName name="Field.EndLog.EnduranceGrossIBNRLosses.Current.Base">#REF!</definedName>
    <definedName name="Field.EndLog.EnduranceGrossIncurredLosses.Current.Base">#REF!</definedName>
    <definedName name="Field.EndLog.EnduranceGrossOutstandingLosses.Current.Base">#REF!</definedName>
    <definedName name="Field.EndLog.EnduranceGrossPaidLosses.Current.Base">#REF!</definedName>
    <definedName name="Field.EndLog.EnduranceGrossRecoveredLosses.Current.Base">#REF!</definedName>
    <definedName name="Field.EndLog.EnduranceLayerLimit.USD">#REF!</definedName>
    <definedName name="Field.EndLog.EstEarnedPremium.Current.Base">#REF!</definedName>
    <definedName name="Field.EndLog.EstEarnedPremium.Current.USD">#REF!</definedName>
    <definedName name="Field.EndLog.EstProfitCommission.Current.Percent">#REF!</definedName>
    <definedName name="Field.EndLog.EstWrittenPremium.Current.Base">#REF!</definedName>
    <definedName name="Field.EndLog.EstWrittenPremium.Current.Local">#REF!</definedName>
    <definedName name="Field.EndLog.EstWrittenPremium.Current.USD">#REF!</definedName>
    <definedName name="Field.EndLog.ExpectedReported.2002.03.31.Percent">#REF!</definedName>
    <definedName name="Field.EndLog.ExpectedReported.2002.06.30.Percent">#REF!</definedName>
    <definedName name="Field.EndLog.ExpectedReported.2002.09.30.Percent">#REF!</definedName>
    <definedName name="Field.EndLog.ExpectedReported.2002.12.31.Percent">#REF!</definedName>
    <definedName name="Field.EndLog.ExpectedReported.2003.03.31.Percent">#REF!</definedName>
    <definedName name="Field.EndLog.ExpectedReported.2003.06.30.Percent">#REF!</definedName>
    <definedName name="Field.EndLog.ExpirationDate">#REF!</definedName>
    <definedName name="Field.EndLog.FET.Current.Percent">#REF!</definedName>
    <definedName name="Field.EndLog.GeniusProgramNumber">#REF!</definedName>
    <definedName name="Field.EndLog.InitialExpectedLossRatio.Current.Percent">#REF!</definedName>
    <definedName name="Field.EndLog.InsuredReinsuredName">#REF!</definedName>
    <definedName name="Field.EndLog.LayerCurrency">#REF!</definedName>
    <definedName name="Field.EndLog.LossDistType">#REF!</definedName>
    <definedName name="Field.EndLog.ManagementFee.Current.Percent">#REF!</definedName>
    <definedName name="Field.EndLog.MasterStatus">#REF!</definedName>
    <definedName name="Field.EndLog.OtherCosts.Current.Percent">#REF!</definedName>
    <definedName name="Field.EndLog.OtherCostsUnknown.Current.Percent">#REF!</definedName>
    <definedName name="Field.EndLog.PremiumCurrency">#REF!</definedName>
    <definedName name="Field.EndLog.ProfitCommissionType">#REF!</definedName>
    <definedName name="Field.EndLog.ProgramAttachmentRetention.Local">#REF!</definedName>
    <definedName name="Field.EndLog.ProgramEstWrittenPremium.Current.Local">#REF!</definedName>
    <definedName name="Field.EndLog.ProgramLayerLimit.Local">#REF!</definedName>
    <definedName name="Field.EndLog.ProgramName">#REF!</definedName>
    <definedName name="Field.EndLog.PSAExpenses.Current.Percent">#REF!</definedName>
    <definedName name="Field.EndLog.Taxes.Current.Percent">#REF!</definedName>
    <definedName name="Field.EndLog.TotalAcquisitionExpenses.Current.Percent">#REF!</definedName>
    <definedName name="Field.EndLog.Underwriter">#REF!</definedName>
    <definedName name="Field.GenLog.EstWrittenPremium.Current.Local">#REF!</definedName>
    <definedName name="Field.GenLog.EstWrittenPremium.Current.USD">#REF!</definedName>
    <definedName name="Field.GenLog.GeniusProgramNumber">#REF!</definedName>
    <definedName name="Field.LSnLog.GeniusMasterNumber">#REF!</definedName>
    <definedName name="Field.LSnLog.LossSensitiveAccrual.Current.Base">#REF!</definedName>
    <definedName name="Field.RMSLog.GeniusMasterNumber">#REF!</definedName>
    <definedName name="Field.RMSLog.PurePremium">#REF!</definedName>
    <definedName name="Field.RMSLog.ZonePeril">#REF!</definedName>
    <definedName name="FIELDNAMECOLUMN1">#REF!</definedName>
    <definedName name="FIELDNAMEROW1">#REF!</definedName>
    <definedName name="FILE" localSheetId="6">#REF!</definedName>
    <definedName name="FILE" localSheetId="5">#REF!</definedName>
    <definedName name="FILE" localSheetId="1">#REF!</definedName>
    <definedName name="FILE">#REF!</definedName>
    <definedName name="fill" hidden="1">#REF!</definedName>
    <definedName name="fill2" hidden="1">#REF!</definedName>
    <definedName name="fill3" hidden="1">#REF!</definedName>
    <definedName name="filll" hidden="1">#REF!</definedName>
    <definedName name="final">#REF!</definedName>
    <definedName name="Final_BS" hidden="1">6</definedName>
    <definedName name="Final_PL" hidden="1">6</definedName>
    <definedName name="Finance_Groups">#REF!</definedName>
    <definedName name="FinanceGroups">[113]Data!$A$5:$A$9</definedName>
    <definedName name="FIR_CIM">#REF!</definedName>
    <definedName name="FIR_COM">#REF!</definedName>
    <definedName name="FIR_IND">#REF!</definedName>
    <definedName name="FIR_NG">#REF!</definedName>
    <definedName name="FirstCell">#REF!</definedName>
    <definedName name="FirstClmn">#REF!</definedName>
    <definedName name="FIRSTDATAROW1">#REF!</definedName>
    <definedName name="FiscalYear">#REF!</definedName>
    <definedName name="FIT">'[30]TMC INPUT '!#REF!</definedName>
    <definedName name="five">#REF!</definedName>
    <definedName name="Fixed_Income_Old">#REF!</definedName>
    <definedName name="FixedIncomeBench">#REF!</definedName>
    <definedName name="FixedIncomeBench5">#REF!</definedName>
    <definedName name="FixedIncomeBenchA">#REF!</definedName>
    <definedName name="flag">[114]data取得!$L$16</definedName>
    <definedName name="Flag_LC">#REF!</definedName>
    <definedName name="FLOW" localSheetId="6" hidden="1">{"'Sheet3'!$B$4:$J$21"}</definedName>
    <definedName name="FLOW" localSheetId="5" hidden="1">{"'Sheet3'!$B$4:$J$21"}</definedName>
    <definedName name="FLOW" localSheetId="1" hidden="1">{"'Sheet3'!$B$4:$J$21"}</definedName>
    <definedName name="FLOW" localSheetId="0" hidden="1">{"'Sheet3'!$B$4:$J$21"}</definedName>
    <definedName name="FLOW" hidden="1">{"'Sheet3'!$B$4:$J$21"}</definedName>
    <definedName name="FModelCompany">#REF!</definedName>
    <definedName name="FNDNAM1">#REF!</definedName>
    <definedName name="FNDUSERID1">#REF!</definedName>
    <definedName name="FOCUSEXP">#REF!</definedName>
    <definedName name="Format">#REF!</definedName>
    <definedName name="FormLabel">"PROP16A"</definedName>
    <definedName name="FOtherAxes">#REF!</definedName>
    <definedName name="FOUR">#REF!</definedName>
    <definedName name="FQW" localSheetId="6" hidden="1">{#N/A,#N/A,FALSE,"勤管理原"}</definedName>
    <definedName name="FQW" localSheetId="5" hidden="1">{#N/A,#N/A,FALSE,"勤管理原"}</definedName>
    <definedName name="FQW" localSheetId="1" hidden="1">{#N/A,#N/A,FALSE,"勤管理原"}</definedName>
    <definedName name="FQW" localSheetId="0" hidden="1">{#N/A,#N/A,FALSE,"勤管理原"}</definedName>
    <definedName name="FQW" hidden="1">{#N/A,#N/A,FALSE,"勤管理原"}</definedName>
    <definedName name="FR">#REF!</definedName>
    <definedName name="fred_code">[29]!fred[code]</definedName>
    <definedName name="fred_maturity">[29]!fred[maturity]</definedName>
    <definedName name="fred_period">[29]!fred[period]</definedName>
    <definedName name="fred_rating">[29]!fred[rating]</definedName>
    <definedName name="fred_region">[29]!fred[region]</definedName>
    <definedName name="fred_type">[29]!fred[type]</definedName>
    <definedName name="fred_yield">[29]!fred[yield]</definedName>
    <definedName name="FReportBody">#REF!</definedName>
    <definedName name="FReportTitle">#REF!</definedName>
    <definedName name="fringe">#REF!</definedName>
    <definedName name="FROM_M">[115]CHECK!$C$6</definedName>
    <definedName name="FRW" localSheetId="6" hidden="1">{#N/A,#N/A,FALSE,"勤管理原"}</definedName>
    <definedName name="FRW" localSheetId="5" hidden="1">{#N/A,#N/A,FALSE,"勤管理原"}</definedName>
    <definedName name="FRW" localSheetId="1" hidden="1">{#N/A,#N/A,FALSE,"勤管理原"}</definedName>
    <definedName name="FRW" localSheetId="0" hidden="1">{#N/A,#N/A,FALSE,"勤管理原"}</definedName>
    <definedName name="FRW" hidden="1">{#N/A,#N/A,FALSE,"勤管理原"}</definedName>
    <definedName name="fsdfdsdfs" hidden="1">#REF!</definedName>
    <definedName name="Fui0" hidden="1">#REF!</definedName>
    <definedName name="FUNCTIONALCURRENCY1">#REF!</definedName>
    <definedName name="fusoku0003">#REF!</definedName>
    <definedName name="fusoku9803">#REF!</definedName>
    <definedName name="fusoku9903">#REF!</definedName>
    <definedName name="fv">[29]!cw[market_value]</definedName>
    <definedName name="FVerticalAxis">#REF!</definedName>
    <definedName name="FW0">#REF!</definedName>
    <definedName name="FWE" localSheetId="6" hidden="1">{#N/A,#N/A,FALSE,"勤管理原"}</definedName>
    <definedName name="FWE" localSheetId="5" hidden="1">{#N/A,#N/A,FALSE,"勤管理原"}</definedName>
    <definedName name="FWE" localSheetId="1" hidden="1">{#N/A,#N/A,FALSE,"勤管理原"}</definedName>
    <definedName name="FWE" localSheetId="0" hidden="1">{#N/A,#N/A,FALSE,"勤管理原"}</definedName>
    <definedName name="FWE" hidden="1">{#N/A,#N/A,FALSE,"勤管理原"}</definedName>
    <definedName name="FWH_OPENING">#REF!</definedName>
    <definedName name="fx_month">[29]!db[fx_month]</definedName>
    <definedName name="FX_RATE">'[116]FX Rates'!$A$4:$B$20</definedName>
    <definedName name="FX_RATES">#REF!</definedName>
    <definedName name="F列">#REF!</definedName>
    <definedName name="g" localSheetId="6" hidden="1">{"JIBAI1",#N/A,TRUE,"人Ａ";"JIBAI2",#N/A,TRUE,"人Ａ"}</definedName>
    <definedName name="g" localSheetId="5" hidden="1">{"JIBAI1",#N/A,TRUE,"人Ａ";"JIBAI2",#N/A,TRUE,"人Ａ"}</definedName>
    <definedName name="g" localSheetId="1" hidden="1">{"JIBAI1",#N/A,TRUE,"人Ａ";"JIBAI2",#N/A,TRUE,"人Ａ"}</definedName>
    <definedName name="g" localSheetId="0" hidden="1">{"JIBAI1",#N/A,TRUE,"人Ａ";"JIBAI2",#N/A,TRUE,"人Ａ"}</definedName>
    <definedName name="g" hidden="1">{"JIBAI1",#N/A,TRUE,"人Ａ";"JIBAI2",#N/A,TRUE,"人Ａ"}</definedName>
    <definedName name="gaap">[29]!db[gaap]</definedName>
    <definedName name="gattai">#REF!</definedName>
    <definedName name="GBP">#REF!</definedName>
    <definedName name="GBP_Rate">[85]SQL!$D$10</definedName>
    <definedName name="gClient">'[117]Account Info'!$B$5</definedName>
    <definedName name="GCLocation">[118]Stacked!$B$7:$B$14051</definedName>
    <definedName name="gCommission">'[119]Account Info'!$B$22</definedName>
    <definedName name="GDF" localSheetId="6" hidden="1">{#N/A,#N/A,FALSE,"勤管理原"}</definedName>
    <definedName name="GDF" localSheetId="5" hidden="1">{#N/A,#N/A,FALSE,"勤管理原"}</definedName>
    <definedName name="GDF" localSheetId="1" hidden="1">{#N/A,#N/A,FALSE,"勤管理原"}</definedName>
    <definedName name="GDF" localSheetId="0" hidden="1">{#N/A,#N/A,FALSE,"勤管理原"}</definedName>
    <definedName name="GDF" hidden="1">{#N/A,#N/A,FALSE,"勤管理原"}</definedName>
    <definedName name="gdss">#REF!</definedName>
    <definedName name="gEffDate">'[117]Account Info'!$B$10</definedName>
    <definedName name="GeniusLog">OFFSET(GeniusLog.Reference,0,0,GeniusLog.Rows,GeniusLog.Columns)</definedName>
    <definedName name="GeniusLog.Columns">#REF!</definedName>
    <definedName name="GeniusLog.Reference">#REF!</definedName>
    <definedName name="GeniusLog.Rows">#REF!</definedName>
    <definedName name="GENRE">#REF!</definedName>
    <definedName name="GENRE4">#REF!</definedName>
    <definedName name="GENREA">#REF!</definedName>
    <definedName name="GER" localSheetId="6" hidden="1">{#N/A,#N/A,FALSE,"勤管理原"}</definedName>
    <definedName name="GER" localSheetId="5" hidden="1">{#N/A,#N/A,FALSE,"勤管理原"}</definedName>
    <definedName name="GER" localSheetId="1" hidden="1">{#N/A,#N/A,FALSE,"勤管理原"}</definedName>
    <definedName name="GER" localSheetId="0" hidden="1">{#N/A,#N/A,FALSE,"勤管理原"}</definedName>
    <definedName name="GER" hidden="1">{#N/A,#N/A,FALSE,"勤管理原"}</definedName>
    <definedName name="gExposureBase">'[28]Account Info'!$B$18</definedName>
    <definedName name="GFD" localSheetId="6" hidden="1">{#N/A,#N/A,FALSE,"勤管理原"}</definedName>
    <definedName name="GFD" localSheetId="5" hidden="1">{#N/A,#N/A,FALSE,"勤管理原"}</definedName>
    <definedName name="GFD" localSheetId="1" hidden="1">{#N/A,#N/A,FALSE,"勤管理原"}</definedName>
    <definedName name="GFD" localSheetId="0" hidden="1">{#N/A,#N/A,FALSE,"勤管理原"}</definedName>
    <definedName name="GFD" hidden="1">{#N/A,#N/A,FALSE,"勤管理原"}</definedName>
    <definedName name="ｇｇ">#REF!</definedName>
    <definedName name="ｇｇｇ" localSheetId="6" hidden="1">{#N/A,#N/A,FALSE,"勤管理原"}</definedName>
    <definedName name="ｇｇｇ" localSheetId="5" hidden="1">{#N/A,#N/A,FALSE,"勤管理原"}</definedName>
    <definedName name="ｇｇｇ" localSheetId="1" hidden="1">{#N/A,#N/A,FALSE,"勤管理原"}</definedName>
    <definedName name="ｇｇｇ" localSheetId="0" hidden="1">{#N/A,#N/A,FALSE,"勤管理原"}</definedName>
    <definedName name="ｇｇｇ" hidden="1">{#N/A,#N/A,FALSE,"勤管理原"}</definedName>
    <definedName name="gggg" localSheetId="6" hidden="1">{#N/A,#N/A,FALSE,"勤管理原"}</definedName>
    <definedName name="gggg" localSheetId="5" hidden="1">{#N/A,#N/A,FALSE,"勤管理原"}</definedName>
    <definedName name="gggg" localSheetId="1" hidden="1">{#N/A,#N/A,FALSE,"勤管理原"}</definedName>
    <definedName name="gggg" localSheetId="0" hidden="1">{#N/A,#N/A,FALSE,"勤管理原"}</definedName>
    <definedName name="gggg" hidden="1">{#N/A,#N/A,FALSE,"勤管理原"}</definedName>
    <definedName name="gggs" hidden="1">{#N/A,#N/A,FALSE,"LoanAssumptions"}</definedName>
    <definedName name="ggu">#REF!</definedName>
    <definedName name="gHeader">'[28]Account Info'!$A$1</definedName>
    <definedName name="gimu">#REF!</definedName>
    <definedName name="gIndustryVertical">'[28]Account Info'!$B$6</definedName>
    <definedName name="gio" hidden="1">#REF!</definedName>
    <definedName name="Gl_Settlement_2">#REF!</definedName>
    <definedName name="Gl_Sttl_Direct_Policy">#REF!</definedName>
    <definedName name="GL65_1_DataArea">#REF!</definedName>
    <definedName name="GL65_1_Home">#REF!</definedName>
    <definedName name="GL65_1_HomeCell">#REF!</definedName>
    <definedName name="GL65_1_InputArea">#REF!</definedName>
    <definedName name="GL65_1_Results">#REF!</definedName>
    <definedName name="gLargeLossesOnly">'[28]Account Info'!$B$19</definedName>
    <definedName name="GLGRSQS">'[28]Pricing Assumptions'!$B$20</definedName>
    <definedName name="gLine">'[117]Account Info'!$B$8</definedName>
    <definedName name="GLLDF">'[39]Expected Patterns'!$V$14:$X$304</definedName>
    <definedName name="GlobalEnergyPropertyCATXOL60Mxs40MTamesisMay2016">'[107]Global Enrg &amp; Prop Risk-Cat XOL'!#REF!</definedName>
    <definedName name="GlobalGCSegment">[120]Stacked!$G$7:$G$14051</definedName>
    <definedName name="GlobalLOB">[37]Stacked!$Q$7:$Q$14051</definedName>
    <definedName name="GlobalRiskSolutionEnvironmentalQS">#REF!</definedName>
    <definedName name="GlobalRiskSolutionPropertyCATXOL2016">#REF!</definedName>
    <definedName name="GlobalRiskSolutionPropertyCATXOL2017_100xs200">#REF!</definedName>
    <definedName name="GlobalRiskSolutionPropertyCATXOL2017_150xs300">#REF!</definedName>
    <definedName name="GlobalRiskSolutionPropertyCATXOL2017_150xs300_Everest">#REF!</definedName>
    <definedName name="GlobalRiskSolutionPropertyCATXOL2017_75xs125">#REF!</definedName>
    <definedName name="GlobalRiskSolutionPropertyCATXOL2017_75xs50">#REF!</definedName>
    <definedName name="GlobalRiskSolutionPropertyCATXOL2017_75xs50_Everest">#REF!</definedName>
    <definedName name="GlobalRiskSolutionPropertyCATXOL2018Layer2">'[33]GRS Property CAT XOL '!#REF!</definedName>
    <definedName name="GlobalRiskSolutionPropertyCATXOL2018Layer3">'[33]GRS Property CAT XOL '!#REF!</definedName>
    <definedName name="GlobalRiskSolutionPropertyXOL2016Layer1_2YR">#REF!</definedName>
    <definedName name="GlobalRiskSolutionPropertyXOL2016Layer1Annual">#REF!</definedName>
    <definedName name="GlobalRiskSolutionPropertyXOL2016Layer2_2YR">#REF!</definedName>
    <definedName name="GlobalRiskSolutionPropertyXOL2016Layer2_2YR_Terminated">#REF!</definedName>
    <definedName name="GlobalRiskSolutionPropertyXOL2016Layer2Annual">#REF!</definedName>
    <definedName name="GlobalRiskSolutionPropertyXOL2016Layer3_2YR">#REF!</definedName>
    <definedName name="GlobalRiskSolutionPropertyXOL2016Layer3_2YR_Terminated">#REF!</definedName>
    <definedName name="GlobalRiskSolutionPropertyXOL2016Layer3Annual">#REF!</definedName>
    <definedName name="GlobalRiskSolutionPropertyXOL2017Layer2">#REF!</definedName>
    <definedName name="GlobalRiskSolutionPropertyXOL2017Layer3">#REF!</definedName>
    <definedName name="GlobalRiskSolutionPropertyXOL2018Layer1">'[33]GRS Property Per Risk XOL'!#REF!</definedName>
    <definedName name="GlobalRiskSolutionPropertyXOL2018Layer2">'[33]GRS Property Per Risk XOL'!#REF!</definedName>
    <definedName name="GlobalRiskSolutionPropertyXOL2018Layer3">'[33]GRS Property Per Risk XOL'!#REF!</definedName>
    <definedName name="GlobalRiskSolutionWorkersCompXOL2016Layer1Ext">'[33]GRS Workers Comp'!#REF!</definedName>
    <definedName name="GlobalRiskSolutionWorkersCompXOL2016Layer2Ext">'[33]GRS Workers Comp'!#REF!</definedName>
    <definedName name="GlobalTradeProtectionism">#REF!</definedName>
    <definedName name="GlobalTradeProtectionism2">#REF!</definedName>
    <definedName name="gLossLimit1">'[28]Experience Rating'!$J$7</definedName>
    <definedName name="GLXSLDF">'[39]Expected Patterns'!$AT$14:$AV$304</definedName>
    <definedName name="gokei">#REF!</definedName>
    <definedName name="GoldenTree_Alpha1">#REF!-#REF!</definedName>
    <definedName name="GoldenTree_avgAlpha1">#REF!*ROW(#REF!)/ROW(#REF!)</definedName>
    <definedName name="GoldmanMezz_Alpha1">#REF!-#REF!</definedName>
    <definedName name="GoldmanMezz_avgAlpha1">#REF!*ROW(#REF!)/ROW(#REF!)</definedName>
    <definedName name="gPYs">'[28]Summary Data'!$C$9:$D$24</definedName>
    <definedName name="Grant_Share_Value">'[40]Restricted Share Units'!$N:$N</definedName>
    <definedName name="graph1">'[77]IN FORCE'!$A$1:$I$54</definedName>
    <definedName name="graph10">#REF!</definedName>
    <definedName name="Graph11">#REF!</definedName>
    <definedName name="graph12">#REF!</definedName>
    <definedName name="graph16">'[77]employee data'!$A$1:$G$45</definedName>
    <definedName name="graph17">[77]salary!$A$1:$K$57</definedName>
    <definedName name="graph18">'[77]grph 18'!$A$1:$K$56</definedName>
    <definedName name="graph2">[77]RENEWAL!$A$1:$I$55</definedName>
    <definedName name="graph3">#REF!</definedName>
    <definedName name="graph4">#REF!</definedName>
    <definedName name="graph9">#REF!</definedName>
    <definedName name="GRE" localSheetId="6" hidden="1">{#N/A,#N/A,FALSE,"勤管理原"}</definedName>
    <definedName name="GRE" localSheetId="5" hidden="1">{#N/A,#N/A,FALSE,"勤管理原"}</definedName>
    <definedName name="GRE" localSheetId="1" hidden="1">{#N/A,#N/A,FALSE,"勤管理原"}</definedName>
    <definedName name="GRE" localSheetId="0" hidden="1">{#N/A,#N/A,FALSE,"勤管理原"}</definedName>
    <definedName name="GRE" hidden="1">{#N/A,#N/A,FALSE,"勤管理原"}</definedName>
    <definedName name="GrSumRate">'[101]Group Summary'!$A$4:$J$59</definedName>
    <definedName name="gs" hidden="1">{#N/A,#N/A,FALSE,"ExitStratigy"}</definedName>
    <definedName name="GSAM">#REF!</definedName>
    <definedName name="GSAM4">#REF!</definedName>
    <definedName name="GSAMA">#REF!</definedName>
    <definedName name="GSCComm">'[28]Pricing Assumptions'!$B$22</definedName>
    <definedName name="GSD" localSheetId="6" hidden="1">{#N/A,#N/A,FALSE,"勤管理原"}</definedName>
    <definedName name="GSD" localSheetId="5" hidden="1">{#N/A,#N/A,FALSE,"勤管理原"}</definedName>
    <definedName name="GSD" localSheetId="1" hidden="1">{#N/A,#N/A,FALSE,"勤管理原"}</definedName>
    <definedName name="GSD" localSheetId="0" hidden="1">{#N/A,#N/A,FALSE,"勤管理原"}</definedName>
    <definedName name="GSD" hidden="1">{#N/A,#N/A,FALSE,"勤管理原"}</definedName>
    <definedName name="gusrma" hidden="1">{#N/A,#N/A,FALSE,"BS";#N/A,#N/A,FALSE,"PL";#N/A,#N/A,FALSE,"처분";#N/A,#N/A,FALSE,"현금";#N/A,#N/A,FALSE,"매출";#N/A,#N/A,FALSE,"원가";#N/A,#N/A,FALSE,"경영"}</definedName>
    <definedName name="GVKey">""</definedName>
    <definedName name="gwp">[36]Sheet2!$R$4:$R$1146</definedName>
    <definedName name="GWSE" localSheetId="6" hidden="1">{#N/A,#N/A,FALSE,"勤管理原"}</definedName>
    <definedName name="GWSE" localSheetId="5" hidden="1">{#N/A,#N/A,FALSE,"勤管理原"}</definedName>
    <definedName name="GWSE" localSheetId="1" hidden="1">{#N/A,#N/A,FALSE,"勤管理原"}</definedName>
    <definedName name="GWSE" localSheetId="0" hidden="1">{#N/A,#N/A,FALSE,"勤管理原"}</definedName>
    <definedName name="GWSE" hidden="1">{#N/A,#N/A,FALSE,"勤管理原"}</definedName>
    <definedName name="GWYUID1">#REF!</definedName>
    <definedName name="ＧＷメッセージ一覧" hidden="1">#REF!</definedName>
    <definedName name="GYOU">#REF!</definedName>
    <definedName name="G列">#REF!</definedName>
    <definedName name="h">"VOID of A1 style"</definedName>
    <definedName name="hai">[121]集計表!#REF!</definedName>
    <definedName name="HAST">#REF!</definedName>
    <definedName name="hate" hidden="1">{#N/A,#N/A,FALSE,"LoanAssumptions"}</definedName>
    <definedName name="HAYAT_DIŞI">#REF!</definedName>
    <definedName name="HAYTDISMAL">#REF!</definedName>
    <definedName name="HAYV">#REF!</definedName>
    <definedName name="ｈｄ" hidden="1">{"AnnualRentRoll",#N/A,FALSE,"RentRoll"}</definedName>
    <definedName name="HDF" localSheetId="6" hidden="1">{#N/A,#N/A,FALSE,"勤管理原"}</definedName>
    <definedName name="HDF" localSheetId="5" hidden="1">{#N/A,#N/A,FALSE,"勤管理原"}</definedName>
    <definedName name="HDF" localSheetId="1" hidden="1">{#N/A,#N/A,FALSE,"勤管理原"}</definedName>
    <definedName name="HDF" localSheetId="0" hidden="1">{#N/A,#N/A,FALSE,"勤管理原"}</definedName>
    <definedName name="HDF" hidden="1">{#N/A,#N/A,FALSE,"勤管理原"}</definedName>
    <definedName name="HD第２四半報" hidden="1">{"JIBAI1",#N/A,TRUE,"人Ａ";"JIBAI2",#N/A,TRUE,"人Ａ"}</definedName>
    <definedName name="Header">#REF!</definedName>
    <definedName name="HeaderRange">Chart of [89]Accounts!$G$2:$I$2</definedName>
    <definedName name="Help" hidden="1">{"Budgeted Income",#N/A,FALSE,"98 GAAP";"Running Budget Income",#N/A,FALSE,"98 GAAP";"Actual Income",#N/A,FALSE,"98 GAAP";"Updated Budget Income",#N/A,FALSE,"98 GAAP";"Income Variance",#N/A,FALSE,"98 GAAP"}</definedName>
    <definedName name="Help2" hidden="1">{"Budgeted Income",#N/A,FALSE,"98 GAAP";"Running Budget Income",#N/A,FALSE,"98 GAAP";"Actual Income",#N/A,FALSE,"98 GAAP";"Updated Budget Income",#N/A,FALSE,"98 GAAP";"Income Variance",#N/A,FALSE,"98 GAAP"}</definedName>
    <definedName name="help3" hidden="1">{"Budgeted Income",#N/A,FALSE,"98 GAAP";"Running Budget Income",#N/A,FALSE,"98 GAAP";"Actual Income",#N/A,FALSE,"98 GAAP";"Updated Budget Income",#N/A,FALSE,"98 GAAP";"Income Variance",#N/A,FALSE,"98 GAAP"}</definedName>
    <definedName name="HFG" localSheetId="6" hidden="1">{#N/A,#N/A,FALSE,"勤管理原"}</definedName>
    <definedName name="HFG" localSheetId="5" hidden="1">{#N/A,#N/A,FALSE,"勤管理原"}</definedName>
    <definedName name="HFG" localSheetId="1" hidden="1">{#N/A,#N/A,FALSE,"勤管理原"}</definedName>
    <definedName name="HFG" localSheetId="0" hidden="1">{#N/A,#N/A,FALSE,"勤管理原"}</definedName>
    <definedName name="HFG" hidden="1">{#N/A,#N/A,FALSE,"勤管理原"}</definedName>
    <definedName name="hgf">#REF!</definedName>
    <definedName name="hgkdj" hidden="1">{"AnnualRentRoll",#N/A,FALSE,"RentRoll"}</definedName>
    <definedName name="ｈｈ">#REF!</definedName>
    <definedName name="hhh" localSheetId="6" hidden="1">{#N/A,#N/A,FALSE,"勤管理原"}</definedName>
    <definedName name="hhh" localSheetId="5" hidden="1">{#N/A,#N/A,FALSE,"勤管理原"}</definedName>
    <definedName name="hhh" localSheetId="1" hidden="1">{#N/A,#N/A,FALSE,"勤管理原"}</definedName>
    <definedName name="hhh" localSheetId="0" hidden="1">{#N/A,#N/A,FALSE,"勤管理原"}</definedName>
    <definedName name="hhh" hidden="1">{#N/A,#N/A,FALSE,"勤管理原"}</definedName>
    <definedName name="High_Growth">#REF!</definedName>
    <definedName name="High_Growth2">#REF!</definedName>
    <definedName name="HIN">#REF!</definedName>
    <definedName name="HINS">#REF!</definedName>
    <definedName name="hiritu_bunbo">OFFSET(#REF!,0,0,-1*#REF!,1)</definedName>
    <definedName name="hiritu_bunsi">OFFSET(#REF!,0,0,-1*#REF!,1)</definedName>
    <definedName name="hiritu_hiritu">OFFSET(#REF!,0,0,-1*#REF!,1)</definedName>
    <definedName name="hiritu_nendo">OFFSET(#REF!,0,0,-1*#REF!,1)</definedName>
    <definedName name="hiritu_zouritu_bunbo">OFFSET(#REF!,0,0,-1*#REF!,1)</definedName>
    <definedName name="hiritu_zouritu_bunsi">OFFSET(#REF!,0,0,-1*#REF!,1)</definedName>
    <definedName name="HJ" hidden="1">{#N/A,#N/A,FALSE,"Sheet5"}</definedName>
    <definedName name="hjdg" hidden="1">{#N/A,#N/A,FALSE,"PropertyInfo"}</definedName>
    <definedName name="HMA_DA">#REF!</definedName>
    <definedName name="HO_Closing_ValuationDate">[122]Control!$F$63</definedName>
    <definedName name="HO_Opening_ValuationDate">[122]Control!$F$61</definedName>
    <definedName name="Hotbox">'[123]Reinsurance Details'!$N$1:$N$2</definedName>
    <definedName name="hr" hidden="1">{"MonthlyRentRoll",#N/A,FALSE,"RentRoll"}</definedName>
    <definedName name="HRT" localSheetId="6" hidden="1">{#N/A,#N/A,FALSE,"勤管理原"}</definedName>
    <definedName name="HRT" localSheetId="5" hidden="1">{#N/A,#N/A,FALSE,"勤管理原"}</definedName>
    <definedName name="HRT" localSheetId="1" hidden="1">{#N/A,#N/A,FALSE,"勤管理原"}</definedName>
    <definedName name="HRT" localSheetId="0" hidden="1">{#N/A,#N/A,FALSE,"勤管理原"}</definedName>
    <definedName name="HRT" hidden="1">{#N/A,#N/A,FALSE,"勤管理原"}</definedName>
    <definedName name="hrthrtde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HS_GR">#REF!</definedName>
    <definedName name="HS_IND">#REF!</definedName>
    <definedName name="HS_SKH">#REF!</definedName>
    <definedName name="HTML_CodePage" hidden="1">932</definedName>
    <definedName name="HTML_Control" localSheetId="6" hidden="1">{"'2年債'!$A$1:$M$167"}</definedName>
    <definedName name="HTML_Control" localSheetId="5" hidden="1">{"'2年債'!$A$1:$M$167"}</definedName>
    <definedName name="HTML_Control" localSheetId="1" hidden="1">{"'2年債'!$A$1:$M$167"}</definedName>
    <definedName name="HTML_Control" localSheetId="0" hidden="1">{"'2年債'!$A$1:$M$167"}</definedName>
    <definedName name="HTML_Control" hidden="1">{"'2年債'!$A$1:$M$167"}</definedName>
    <definedName name="HtML_Controlb" hidden="1">{"'Actual'!$A$1:$F$25"}</definedName>
    <definedName name="HTML_Description" hidden="1">""</definedName>
    <definedName name="HTML_Email" hidden="1">""</definedName>
    <definedName name="HTML_Greg" hidden="1">{"'Actual'!$A$1:$F$25"}</definedName>
    <definedName name="HTML_Header" hidden="1">""</definedName>
    <definedName name="HTML_LastUpdate" hidden="1">"01/06/12"</definedName>
    <definedName name="HTML_LineAfter" hidden="1">FALSE</definedName>
    <definedName name="HTML_LineBefore" hidden="1">FALSE</definedName>
    <definedName name="HTML_Name" hidden="1">"国債課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RYUTU\データベース\デスクロージャー\２０年債.htm"</definedName>
    <definedName name="HTML_PathTemplate" hidden="1">"C:\TS Files\TEST.htm"</definedName>
    <definedName name="HTML_Title" hidden="1">"テスト２年債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4" hidden="1">"平均寿命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Count" hidden="1">1</definedName>
    <definedName name="HUKOR">#REF!</definedName>
    <definedName name="HULL">#REF!</definedName>
    <definedName name="HYbyEntity">#REF!</definedName>
    <definedName name="HYLoans">#REF!</definedName>
    <definedName name="hyou3">[124]表3!$A$2:$N$34</definedName>
    <definedName name="H列" localSheetId="6">#REF!</definedName>
    <definedName name="H列" localSheetId="5">#REF!</definedName>
    <definedName name="H列" localSheetId="1">#REF!</definedName>
    <definedName name="H列">#REF!</definedName>
    <definedName name="i" localSheetId="1" hidden="1">#REF!</definedName>
    <definedName name="i" hidden="1">#REF!</definedName>
    <definedName name="IC_TOTAL_REINS_PAA">#REF!</definedName>
    <definedName name="ica_icl_closing">#REF!</definedName>
    <definedName name="ica_icl_opening">#REF!</definedName>
    <definedName name="ICOMM">'[1]INC LOSS'!#REF!</definedName>
    <definedName name="ICOMM2">'[1]INC LOSS'!#REF!</definedName>
    <definedName name="IELR">#REF!</definedName>
    <definedName name="IFE_TOTAL_REINS_PAA">#REF!</definedName>
    <definedName name="IFEIOCI_TOTAL_REINS_PAA">#REF!</definedName>
    <definedName name="ifrs">[29]!db[ifrs]</definedName>
    <definedName name="ii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iii" localSheetId="6" hidden="1">{#N/A,#N/A,FALSE,"勤管理原"}</definedName>
    <definedName name="iii" localSheetId="5" hidden="1">{#N/A,#N/A,FALSE,"勤管理原"}</definedName>
    <definedName name="iii" localSheetId="1" hidden="1">{#N/A,#N/A,FALSE,"勤管理原"}</definedName>
    <definedName name="iii" localSheetId="0" hidden="1">{#N/A,#N/A,FALSE,"勤管理原"}</definedName>
    <definedName name="iii" hidden="1">{#N/A,#N/A,FALSE,"勤管理原"}</definedName>
    <definedName name="iiiiii" localSheetId="6" hidden="1">{"'Sheet3'!$B$4:$J$21"}</definedName>
    <definedName name="iiiiii" localSheetId="5" hidden="1">{"'Sheet3'!$B$4:$J$21"}</definedName>
    <definedName name="iiiiii" localSheetId="1" hidden="1">{"'Sheet3'!$B$4:$J$21"}</definedName>
    <definedName name="iiiiii" localSheetId="0" hidden="1">{"'Sheet3'!$B$4:$J$21"}</definedName>
    <definedName name="iiiiii" hidden="1">{"'Sheet3'!$B$4:$J$21"}</definedName>
    <definedName name="ijyou">#REF!</definedName>
    <definedName name="IKOU">#REF!</definedName>
    <definedName name="ILOSS2">'[1]INC LOSS'!#REF!</definedName>
    <definedName name="impact">#REF!</definedName>
    <definedName name="IMPORTDFF1">#REF!</definedName>
    <definedName name="IMSC">[125]Tables!$B$12:$D$17</definedName>
    <definedName name="IMSF">[125]Tables!$B$3:$C$8</definedName>
    <definedName name="IMSNKF">[125]Tables!$H$3:$I$8</definedName>
    <definedName name="IN_D9">#REF!</definedName>
    <definedName name="IN_D9独自">#REF!</definedName>
    <definedName name="IN_仮勘定振替額">#REF!</definedName>
    <definedName name="IN_起案シフト結果">#REF!</definedName>
    <definedName name="IN_物件費増減分析">#REF!</definedName>
    <definedName name="IN_未払未収">#REF!</definedName>
    <definedName name="INCEXPENSE">#N/A</definedName>
    <definedName name="Income">[126]List!$AA$5:$AA$27</definedName>
    <definedName name="Incoming_Account_Number">#REF!</definedName>
    <definedName name="incurred">#REF!</definedName>
    <definedName name="Index">#REF!</definedName>
    <definedName name="INDEX_CON">#REF!</definedName>
    <definedName name="Index_Data">#REF!</definedName>
    <definedName name="INDEX_INT">#REF!</definedName>
    <definedName name="INDEX_LEAD">#REF!</definedName>
    <definedName name="IndustryGroup">[28]Tables!$AT$9:$AT$13</definedName>
    <definedName name="Inflation">#REF!</definedName>
    <definedName name="Inflation2">#REF!</definedName>
    <definedName name="information">#REF!</definedName>
    <definedName name="INPUT">#REF!</definedName>
    <definedName name="INput_Area">#REF!</definedName>
    <definedName name="INPUTSIKINZAN">#REF!</definedName>
    <definedName name="INPUTSONEKI">#REF!</definedName>
    <definedName name="INPUTUNYOEKI">#REF!</definedName>
    <definedName name="insurance">#REF!</definedName>
    <definedName name="InsuredType">[37]Stacked!$F$7:$F$14051</definedName>
    <definedName name="inter">[127]interpol!$A$3:$B$22</definedName>
    <definedName name="interest">#REF!</definedName>
    <definedName name="InvestLev">#REF!</definedName>
    <definedName name="Investment_R43">[128]List!$CC$5:$CC$9</definedName>
    <definedName name="IQ_ADDIN" hidden="1">"AUTO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FFO_DIFF_REUT" hidden="1">"c3890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4641.7196296296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G_TOTAL_OIL_PRODUCTON" hidden="1">"c2059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ISION_DATE" hidden="1">38938.4095486111</definedName>
    <definedName name="IQ_SHAREOUTSTANDING" hidden="1">"c1347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RR">[129]【計画】計画時入力情報!$K$116</definedName>
    <definedName name="ishikawa" hidden="1">#REF!</definedName>
    <definedName name="Issue_Date">'[40]Restricted Share Units'!$L$2:$L$637</definedName>
    <definedName name="Issue_Type">'[130]Data Mgmt'!$B$4:$B$16</definedName>
    <definedName name="issuer">#REF!</definedName>
    <definedName name="Item_R63">[48]List!#REF!</definedName>
    <definedName name="iuy">#REF!</definedName>
    <definedName name="I列" localSheetId="6">#REF!</definedName>
    <definedName name="I列" localSheetId="5">#REF!</definedName>
    <definedName name="I列" localSheetId="1">#REF!</definedName>
    <definedName name="I列">#REF!</definedName>
    <definedName name="JAN">#REF!</definedName>
    <definedName name="jd" hidden="1">{#N/A,#N/A,FALSE,"LoanAssumptions"}</definedName>
    <definedName name="JDB" localSheetId="1">#REF!</definedName>
    <definedName name="JDB">#REF!</definedName>
    <definedName name="JECurrencyCode">'[131]GLSU Entry'!#REF!</definedName>
    <definedName name="jeld" hidden="1">{#N/A,#N/A,FALSE,"Sheet5"}</definedName>
    <definedName name="JENUMBER">#REF!</definedName>
    <definedName name="jenumber2">#REF!</definedName>
    <definedName name="JEType">#REF!</definedName>
    <definedName name="JGH" localSheetId="6" hidden="1">{#N/A,#N/A,FALSE,"勤管理原"}</definedName>
    <definedName name="JGH" localSheetId="5" hidden="1">{#N/A,#N/A,FALSE,"勤管理原"}</definedName>
    <definedName name="JGH" localSheetId="1" hidden="1">{#N/A,#N/A,FALSE,"勤管理原"}</definedName>
    <definedName name="JGH" localSheetId="0" hidden="1">{#N/A,#N/A,FALSE,"勤管理原"}</definedName>
    <definedName name="JGH" hidden="1">{#N/A,#N/A,FALSE,"勤管理原"}</definedName>
    <definedName name="jhgf">#REF!</definedName>
    <definedName name="jij" hidden="1">{#N/A,#N/A,FALSE,"Aging Summary";#N/A,#N/A,FALSE,"Ratio Analysis";#N/A,#N/A,FALSE,"Test 120 Day Accts";#N/A,#N/A,FALSE,"Tickmarks"}</definedName>
    <definedName name="JIM" hidden="1">{#N/A,#N/A,FALSE,"Sheet5"}</definedName>
    <definedName name="JINKENHI">[132]人件費DATA!$A:$IV</definedName>
    <definedName name="jj" hidden="1">#REF!</definedName>
    <definedName name="jjj" localSheetId="6" hidden="1">{#N/A,#N/A,FALSE,"勤管理原"}</definedName>
    <definedName name="jjj" localSheetId="5" hidden="1">{#N/A,#N/A,FALSE,"勤管理原"}</definedName>
    <definedName name="jjj" localSheetId="1" hidden="1">{#N/A,#N/A,FALSE,"勤管理原"}</definedName>
    <definedName name="jjj" localSheetId="0" hidden="1">{#N/A,#N/A,FALSE,"勤管理原"}</definedName>
    <definedName name="jjj" hidden="1">{#N/A,#N/A,FALSE,"勤管理原"}</definedName>
    <definedName name="jk" hidden="1">#REF!</definedName>
    <definedName name="jlsjlf">#REF!</definedName>
    <definedName name="JN">#REF!</definedName>
    <definedName name="Jo0210aaa" localSheetId="6" hidden="1">{"'Sheet3'!$B$4:$J$21"}</definedName>
    <definedName name="Jo0210aaa" localSheetId="5" hidden="1">{"'Sheet3'!$B$4:$J$21"}</definedName>
    <definedName name="Jo0210aaa" localSheetId="1" hidden="1">{"'Sheet3'!$B$4:$J$21"}</definedName>
    <definedName name="Jo0210aaa" localSheetId="0" hidden="1">{"'Sheet3'!$B$4:$J$21"}</definedName>
    <definedName name="Jo0210aaa" hidden="1">{"'Sheet3'!$B$4:$J$21"}</definedName>
    <definedName name="Jo0210E1" localSheetId="6" hidden="1">{"'Sheet3'!$B$4:$J$21"}</definedName>
    <definedName name="Jo0210E1" localSheetId="5" hidden="1">{"'Sheet3'!$B$4:$J$21"}</definedName>
    <definedName name="Jo0210E1" localSheetId="1" hidden="1">{"'Sheet3'!$B$4:$J$21"}</definedName>
    <definedName name="Jo0210E1" localSheetId="0" hidden="1">{"'Sheet3'!$B$4:$J$21"}</definedName>
    <definedName name="Jo0210E1" hidden="1">{"'Sheet3'!$B$4:$J$21"}</definedName>
    <definedName name="jo9999abbb" localSheetId="6" hidden="1">{"'Sheet3'!$B$4:$J$21"}</definedName>
    <definedName name="jo9999abbb" localSheetId="5" hidden="1">{"'Sheet3'!$B$4:$J$21"}</definedName>
    <definedName name="jo9999abbb" localSheetId="1" hidden="1">{"'Sheet3'!$B$4:$J$21"}</definedName>
    <definedName name="jo9999abbb" localSheetId="0" hidden="1">{"'Sheet3'!$B$4:$J$21"}</definedName>
    <definedName name="jo9999abbb" hidden="1">{"'Sheet3'!$B$4:$J$21"}</definedName>
    <definedName name="Jo9999E" localSheetId="6" hidden="1">{"'Sheet3'!$B$4:$J$21"}</definedName>
    <definedName name="Jo9999E" localSheetId="5" hidden="1">{"'Sheet3'!$B$4:$J$21"}</definedName>
    <definedName name="Jo9999E" localSheetId="1" hidden="1">{"'Sheet3'!$B$4:$J$21"}</definedName>
    <definedName name="Jo9999E" localSheetId="0" hidden="1">{"'Sheet3'!$B$4:$J$21"}</definedName>
    <definedName name="Jo9999E" hidden="1">{"'Sheet3'!$B$4:$J$21"}</definedName>
    <definedName name="Jo9999EA" localSheetId="6" hidden="1">{"'Sheet3'!$B$4:$J$21"}</definedName>
    <definedName name="Jo9999EA" localSheetId="5" hidden="1">{"'Sheet3'!$B$4:$J$21"}</definedName>
    <definedName name="Jo9999EA" localSheetId="1" hidden="1">{"'Sheet3'!$B$4:$J$21"}</definedName>
    <definedName name="Jo9999EA" localSheetId="0" hidden="1">{"'Sheet3'!$B$4:$J$21"}</definedName>
    <definedName name="Jo9999EA" hidden="1">{"'Sheet3'!$B$4:$J$21"}</definedName>
    <definedName name="Jo9999KBK" localSheetId="6" hidden="1">{"'Sheet3'!$B$4:$J$21"}</definedName>
    <definedName name="Jo9999KBK" localSheetId="5" hidden="1">{"'Sheet3'!$B$4:$J$21"}</definedName>
    <definedName name="Jo9999KBK" localSheetId="1" hidden="1">{"'Sheet3'!$B$4:$J$21"}</definedName>
    <definedName name="Jo9999KBK" localSheetId="0" hidden="1">{"'Sheet3'!$B$4:$J$21"}</definedName>
    <definedName name="Jo9999KBK" hidden="1">{"'Sheet3'!$B$4:$J$21"}</definedName>
    <definedName name="JOURNALCED">#REF!</definedName>
    <definedName name="JPMor">#REF!</definedName>
    <definedName name="JPMor4">#REF!</definedName>
    <definedName name="JPmorA">#REF!</definedName>
    <definedName name="JPY">[55]!db[jpy]</definedName>
    <definedName name="jul">#REF!</definedName>
    <definedName name="jun">#REF!</definedName>
    <definedName name="JUNE">#REF!</definedName>
    <definedName name="J列">#REF!</definedName>
    <definedName name="ｋ" hidden="1">#REF!</definedName>
    <definedName name="kaji" hidden="1">{"ｹﾝﾄ（M)",#N/A,FALSE,"収支・日割";"ｹﾝﾄ（RD)",#N/A,FALSE,"収支・日割";"ｹﾝﾄ（PMC)",#N/A,FALSE,"収支・日割"}</definedName>
    <definedName name="kakunin">#REF!</definedName>
    <definedName name="Kanjo">#REF!</definedName>
    <definedName name="kanjyou">#REF!</definedName>
    <definedName name="kawasedb">#REF!</definedName>
    <definedName name="KAZA">#REF!</definedName>
    <definedName name="Keep_delete">[133]EVDOracle_TaskLocalTextInputs!$W$3:$W$6</definedName>
    <definedName name="KeepDeleteMod">[133]EVDOracle_TaskLocalNames!$J$3:$J$5</definedName>
    <definedName name="KEIHI">[132]経費DATA!$A:$IV</definedName>
    <definedName name="KEIHI2">#REF!</definedName>
    <definedName name="KEIHIS">#REF!</definedName>
    <definedName name="keijyou">#REF!</definedName>
    <definedName name="Keisuu">[134]S022!$D$1:$AM$2</definedName>
    <definedName name="KeyRateDuration">#REF!</definedName>
    <definedName name="KGI">[135]オーナー部_計画時入力シート!$AA$63</definedName>
    <definedName name="kh">#REF!</definedName>
    <definedName name="kiiuu" hidden="1">#REF!</definedName>
    <definedName name="kk" localSheetId="6" hidden="1">{"'Sheet3'!$B$4:$J$21"}</definedName>
    <definedName name="kk" localSheetId="5" hidden="1">{"'Sheet3'!$B$4:$J$21"}</definedName>
    <definedName name="kk" localSheetId="1" hidden="1">{"'Sheet3'!$B$4:$J$21"}</definedName>
    <definedName name="kk" localSheetId="0" hidden="1">{"'Sheet3'!$B$4:$J$21"}</definedName>
    <definedName name="kk" hidden="1">{"'Sheet3'!$B$4:$J$21"}</definedName>
    <definedName name="KK11G">#REF!</definedName>
    <definedName name="KK16G">#REF!</definedName>
    <definedName name="KK21G">#REF!</definedName>
    <definedName name="KK31G">#REF!</definedName>
    <definedName name="KK44G">#REF!</definedName>
    <definedName name="KK51G">#REF!</definedName>
    <definedName name="KK52G">#REF!</definedName>
    <definedName name="KK57G">#REF!</definedName>
    <definedName name="KK99G">#REF!</definedName>
    <definedName name="kkk" localSheetId="6" hidden="1">{#N/A,#N/A,FALSE,"勤管理原"}</definedName>
    <definedName name="kkk" localSheetId="5" hidden="1">{#N/A,#N/A,FALSE,"勤管理原"}</definedName>
    <definedName name="kkk" localSheetId="1" hidden="1">{#N/A,#N/A,FALSE,"勤管理原"}</definedName>
    <definedName name="kkk" localSheetId="0" hidden="1">{#N/A,#N/A,FALSE,"勤管理原"}</definedName>
    <definedName name="kkk" hidden="1">{#N/A,#N/A,FALSE,"勤管理原"}</definedName>
    <definedName name="KKTK">#REF!</definedName>
    <definedName name="KKTL">#REF!</definedName>
    <definedName name="kns" hidden="1">#REF!</definedName>
    <definedName name="kobe" hidden="1">{"AnnualRentRoll",#N/A,FALSE,"RentRoll"}</definedName>
    <definedName name="kobe2" hidden="1">{#N/A,#N/A,FALSE,"LoanAssumptions"}</definedName>
    <definedName name="KPI">[135]オーナー部_計画時入力シート!$Z$80</definedName>
    <definedName name="KPI_2">[135]オーナー部_計画時入力シート!$Z$83</definedName>
    <definedName name="KPI_3">[135]オーナー部_計画時入力シート!$Z$86</definedName>
    <definedName name="KPI_4">[135]オーナー部_計画時入力シート!$Z$89</definedName>
    <definedName name="KPI_5">[135]オーナー部_計画時入力シート!$Z$92</definedName>
    <definedName name="KPI1_n">[135]オーナー部_計画時入力シート!$F$80</definedName>
    <definedName name="KPI2_n">[135]オーナー部_計画時入力シート!$F$83</definedName>
    <definedName name="KPI3_n">[135]オーナー部_計画時入力シート!$F$86</definedName>
    <definedName name="KPI4_n">[135]オーナー部_計画時入力シート!$F$89</definedName>
    <definedName name="KPI5_n">[135]オーナー部_計画時入力シート!$F$92</definedName>
    <definedName name="KRD_Bench">#REF!</definedName>
    <definedName name="KRD_Core">#REF!</definedName>
    <definedName name="KRED">#REF!</definedName>
    <definedName name="krei" hidden="1">#REF!</definedName>
    <definedName name="kubun">'[136]引当金（９８．１１．１３） (2)'!$A$5:$U$93</definedName>
    <definedName name="kubun1">#REF!</definedName>
    <definedName name="kubunn2">#REF!</definedName>
    <definedName name="KULI" localSheetId="6">#REF!</definedName>
    <definedName name="KULI" localSheetId="5">#REF!</definedName>
    <definedName name="KULI" localSheetId="1">#REF!</definedName>
    <definedName name="KULI">#REF!</definedName>
    <definedName name="Kurashiki" hidden="1">#REF!</definedName>
    <definedName name="Kurashiki2" hidden="1">#REF!</definedName>
    <definedName name="kuru" hidden="1">#REF!</definedName>
    <definedName name="L" localSheetId="6">'[137]2'!#REF!</definedName>
    <definedName name="L" localSheetId="5">'[137]2'!#REF!</definedName>
    <definedName name="L" localSheetId="1">'[137]2'!#REF!</definedName>
    <definedName name="L">'[137]2'!#REF!</definedName>
    <definedName name="L_Adjust">[138]Links!$H$1:$H$65536</definedName>
    <definedName name="L_AJE_Tot">[138]Links!$G$1:$G$65536</definedName>
    <definedName name="L_CY_Beg">[138]Links!$F$1:$F$65536</definedName>
    <definedName name="L_CY_End">[138]Links!$J$1:$J$65536</definedName>
    <definedName name="L_PY_End">[138]Links!$K$1:$K$65536</definedName>
    <definedName name="L_RJE_Tot">[138]Links!$I$1:$I$65536</definedName>
    <definedName name="LABELTEXTCOLUMN1">#REF!</definedName>
    <definedName name="LABELTEXTROW1">#REF!</definedName>
    <definedName name="LAE">#REF!</definedName>
    <definedName name="langage">#REF!</definedName>
    <definedName name="Language">[139]List!$B$5:$B$6</definedName>
    <definedName name="Lapse_Data">'[40]Restricted Share Units'!$BX$2:$BX$637</definedName>
    <definedName name="LastCell">#REF!</definedName>
    <definedName name="LastofIFRS">#REF!</definedName>
    <definedName name="lastofIFRS2">#REF!</definedName>
    <definedName name="ｌａｕｇｕａｇｅ">#REF!</definedName>
    <definedName name="Lawson_Acct">#REF!</definedName>
    <definedName name="Lawson_Co">#REF!</definedName>
    <definedName name="LB">#REF!</definedName>
    <definedName name="LB_Clean_Price">#REF!</definedName>
    <definedName name="LB_Dur">#REF!</definedName>
    <definedName name="LB_issue1">#REF!</definedName>
    <definedName name="LB_Price">#REF!</definedName>
    <definedName name="LB_PV01">#REF!</definedName>
    <definedName name="LB_TTM">#REF!</definedName>
    <definedName name="LB_update">#REF!</definedName>
    <definedName name="LCODE" localSheetId="6">#REF!</definedName>
    <definedName name="LCODE" localSheetId="5">#REF!</definedName>
    <definedName name="LCODE" localSheetId="1">#REF!</definedName>
    <definedName name="LCODE">#REF!</definedName>
    <definedName name="lee" hidden="1">{#N/A,#N/A,FALSE,"Sheet5"}</definedName>
    <definedName name="legal">#REF!</definedName>
    <definedName name="LEV">#REF!</definedName>
    <definedName name="lhg" hidden="1">{#N/A,#N/A,FALSE,"OperatingAssumptions"}</definedName>
    <definedName name="lhifu">#REF!</definedName>
    <definedName name="LIAB">#REF!</definedName>
    <definedName name="licmv_bu">[55]!lic_mvmt[bu]</definedName>
    <definedName name="licmv_company">[29]!lic_mvmt[company]</definedName>
    <definedName name="licmv_direction">[55]!lic_mvmt[business_direction]</definedName>
    <definedName name="licmv_eoy">[55]!lic_mvmt[eoy]</definedName>
    <definedName name="licmv_jpy">[55]!lic_mvmt[jpy]</definedName>
    <definedName name="licmv_lob">[55]!lic_mvmt[lob]</definedName>
    <definedName name="licmv_lob_detail">[29]!lic_mvmt[lob_detail]</definedName>
    <definedName name="licmv_period">[55]!lic_mvmt[period]</definedName>
    <definedName name="licmv_pov">[29]!lic_mvmt[pov]</definedName>
    <definedName name="licmv_segment">[29]!lic_mvmt[segment]</definedName>
    <definedName name="licmv_type">[55]!lic_mvmt[type_of_movement]</definedName>
    <definedName name="licmv_usd">[55]!lic_mvmt[usd]</definedName>
    <definedName name="licrf_bu">[55]!lic_rf[bu]</definedName>
    <definedName name="licrf_company">[29]!lic_rf[company]</definedName>
    <definedName name="licrf_direction">[55]!lic_rf[business_direction]</definedName>
    <definedName name="licrf_eoy">[55]!lic_rf[eoy]</definedName>
    <definedName name="licrf_gn">[140]!licrf[gross_ceded]</definedName>
    <definedName name="licrf_jpy">[55]!lic_rf[jpy]</definedName>
    <definedName name="licrf_lob">[55]!lic_rf[lob]</definedName>
    <definedName name="licrf_lob_detail">[29]!lic_rf[lob_detail]</definedName>
    <definedName name="licrf_lob1">[140]!licrf[lob.lob1]</definedName>
    <definedName name="licrf_period">[55]!lic_rf[period]</definedName>
    <definedName name="licrf_pov">[29]!lic_rf[pov]</definedName>
    <definedName name="licrf_segment">[29]!lic_rf[segment]</definedName>
    <definedName name="licrf_type">[55]!lic_rf[type_of_change]</definedName>
    <definedName name="licrf_usd">[55]!lic_rf[usd]</definedName>
    <definedName name="limcount" hidden="1">2</definedName>
    <definedName name="Limit">[36]Sheet2!$N$4:$N$1146</definedName>
    <definedName name="LimitBand">[37]Stacked!$BR$7:$BR$14051</definedName>
    <definedName name="line">[141]!data[Line]</definedName>
    <definedName name="lineconvert">#REF!</definedName>
    <definedName name="LINE검토2" hidden="1">{#N/A,#N/A,TRUE,"Y생산";#N/A,#N/A,TRUE,"Y판매";#N/A,#N/A,TRUE,"Y총물량";#N/A,#N/A,TRUE,"Y능력";#N/A,#N/A,TRUE,"YKD"}</definedName>
    <definedName name="Link">#REF!</definedName>
    <definedName name="list">[142]Sheet2!$A$1:$A$2</definedName>
    <definedName name="List_accounts">[143]D01!#REF!</definedName>
    <definedName name="list_of_existing_variables">#REF!</definedName>
    <definedName name="list1">'[144]Employee List'!$B$3:$G$283</definedName>
    <definedName name="list2">[145]Sheet2!$A$1:$A$2</definedName>
    <definedName name="list火新" localSheetId="6">#REF!</definedName>
    <definedName name="list火新" localSheetId="5">#REF!</definedName>
    <definedName name="list火新" localSheetId="1">#REF!</definedName>
    <definedName name="list火新">#REF!</definedName>
    <definedName name="list自動車" localSheetId="1">#REF!</definedName>
    <definedName name="list自動車">#REF!</definedName>
    <definedName name="ljh" hidden="1">{#N/A,#N/A,FALSE,"Sheet5"}</definedName>
    <definedName name="lkrj" hidden="1">{"AnnualRentRoll",#N/A,FALSE,"RentRoll"}</definedName>
    <definedName name="LLC_KK_org">'[144]KK&amp;LLC'!$A$4:$Q$1988</definedName>
    <definedName name="lll">"VOID of A1 style"</definedName>
    <definedName name="llooi" hidden="1">#REF!</definedName>
    <definedName name="lo" hidden="1">{#N/A,#N/A,FALSE,"LoanAssumptions"}</definedName>
    <definedName name="lob">[55]!db[lob]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7]Stacked!$A$7:$A$14051</definedName>
    <definedName name="lois" hidden="1">{"'Actual'!$A$1:$F$25"}</definedName>
    <definedName name="LOis_Greg" hidden="1">{"'Actual'!$A$1:$F$25"}</definedName>
    <definedName name="Lookup">#REF!</definedName>
    <definedName name="Lookup1">[146]lookup!$D$5:$E$7</definedName>
    <definedName name="loss">[114]data取得!$L$19</definedName>
    <definedName name="LOSS1db" localSheetId="6">#REF!</definedName>
    <definedName name="LOSS1db" localSheetId="5">#REF!</definedName>
    <definedName name="LOSS1db" localSheetId="1">#REF!</definedName>
    <definedName name="LOSS1db" localSheetId="0">#REF!</definedName>
    <definedName name="LOSS1db">#REF!</definedName>
    <definedName name="loss3">[114]data取得!$L$28</definedName>
    <definedName name="lossdistribution" hidden="1">{"Investment Advisors Severity Distribution",#N/A,TRUE,"Severity Distributions";"DNO Severity Distribution",#N/A,TRUE,"Severity Distributions";"FI Bond Severity Distribution",#N/A,TRUE,"Severity Distributions";"General Liability Severity Distribution",#N/A,TRUE,"Severity Distributions";"Frequency Assumptions",#N/A,TRUE,"Severity Distributions"}</definedName>
    <definedName name="LossSensitiveLog">OFFSET(LossSensitiveLog.Reference,0,0,LossSensitiveLog.Rows,LossSensitiveLog.Columns)</definedName>
    <definedName name="LossSensitiveLog.Columns">#REF!</definedName>
    <definedName name="LossSensitiveLog.Reference">#REF!</definedName>
    <definedName name="LossSensitiveLog.Rows">#REF!</definedName>
    <definedName name="LPL_NONLPL">[37]Stacked!$N$7:$N$14051</definedName>
    <definedName name="LRC_D_NB_BEL_UF">#REF!</definedName>
    <definedName name="LRC_D_OPEN_LRC">#REF!</definedName>
    <definedName name="lrec">[147]Info!$C$19</definedName>
    <definedName name="LSACurves">#REF!</definedName>
    <definedName name="luca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M">[60]作業概要!$B$2</definedName>
    <definedName name="m2af">#REF!</definedName>
    <definedName name="M2am">#REF!</definedName>
    <definedName name="M30013011_0" localSheetId="6">#REF!</definedName>
    <definedName name="M30013011_0" localSheetId="5">#REF!</definedName>
    <definedName name="M30013011_0" localSheetId="1">#REF!</definedName>
    <definedName name="M30013011_0">#REF!</definedName>
    <definedName name="M30038011_0" localSheetId="1">#REF!</definedName>
    <definedName name="M30038011_0">#REF!</definedName>
    <definedName name="M3CODES">[148]Codes!$A$4:$A$91</definedName>
    <definedName name="M3LIST">[149]Codes!$A$4:$A$110</definedName>
    <definedName name="MACRO" localSheetId="1">#REF!</definedName>
    <definedName name="MACRO">#REF!</definedName>
    <definedName name="main">#REF!</definedName>
    <definedName name="MAJOR_ACCOUNT">#REF!</definedName>
    <definedName name="Make_KC">[133]EVDOracle_TaskLocalTextInputs!$V$3:$V$5</definedName>
    <definedName name="MAKMO">#REF!</definedName>
    <definedName name="MAL">#REF!</definedName>
    <definedName name="Manager">#REF!</definedName>
    <definedName name="ManagerRatings">#REF!</definedName>
    <definedName name="manza" hidden="1">{"AnnualRentRoll",#N/A,FALSE,"RentRoll"}</definedName>
    <definedName name="mar">#REF!</definedName>
    <definedName name="MARCH">#REF!</definedName>
    <definedName name="MarketingList">#REF!</definedName>
    <definedName name="Maru">OFFSET([150]BasicInfo!$V$14,0,IF([150]R9!$X$8=0,1,2),[150]BasicInfo!$W$9)</definedName>
    <definedName name="mast">#REF!</definedName>
    <definedName name="mat_lv1">[29]!db[mat_lv1]</definedName>
    <definedName name="mat_lv2">[29]!db[mat_lv2]</definedName>
    <definedName name="Matrix.InputBase">#REF!</definedName>
    <definedName name="MAXMIN">#REF!</definedName>
    <definedName name="MaxPatternLength">#REF!</definedName>
    <definedName name="may">#REF!</definedName>
    <definedName name="MEalloc">#REF!</definedName>
    <definedName name="MENU">#REF!</definedName>
    <definedName name="MENU1.0">'[1]INC LOSS'!#REF!</definedName>
    <definedName name="MENU1.1">'[1]INC LOSS'!#REF!</definedName>
    <definedName name="MENU1.2">'[1]INC LOSS'!#REF!</definedName>
    <definedName name="MENU2.0">'[1]INC LOSS'!#REF!</definedName>
    <definedName name="MENU2.1">'[1]INC LOSS'!#REF!</definedName>
    <definedName name="MENU2.2">'[1]INC LOSS'!#REF!</definedName>
    <definedName name="MENU2.3">'[1]INC LOSS'!#REF!</definedName>
    <definedName name="MENU2.4">'[1]INC LOSS'!#REF!</definedName>
    <definedName name="Method">[53]List!$G$5:$G$15</definedName>
    <definedName name="Method_A5">OFFSET([70]BasicInfo!$V$14,0,IF([70]A5!$J$1=0,1,2),[70]BasicInfo!$W$9)</definedName>
    <definedName name="Method_A7">OFFSET([70]BasicInfo!$V$14,0,IF([70]A6!$K$1=0,1,2),[70]BasicInfo!$W$9)</definedName>
    <definedName name="MGMT_FEE">'[30]TMC INPUT '!#REF!</definedName>
    <definedName name="MGRQUAL">#REF!</definedName>
    <definedName name="mhy" hidden="1">{"AnnualRentRoll",#N/A,FALSE,"RentRoll"}</definedName>
    <definedName name="mi" hidden="1">#REF!</definedName>
    <definedName name="MIKOMI" localSheetId="6">#REF!</definedName>
    <definedName name="MIKOMI" localSheetId="5">#REF!</definedName>
    <definedName name="MIKOMI" localSheetId="1">#REF!</definedName>
    <definedName name="MIKOMI">#REF!</definedName>
    <definedName name="MIKOMI0201" localSheetId="6">'[151]元受正味P(含積)'!#REF!</definedName>
    <definedName name="MIKOMI0201" localSheetId="5">'[151]元受正味P(含積)'!#REF!</definedName>
    <definedName name="MIKOMI0201" localSheetId="1">'[151]元受正味P(含積)'!#REF!</definedName>
    <definedName name="MIKOMI0201">'[151]元受正味P(含積)'!#REF!</definedName>
    <definedName name="MIKOMI1101" localSheetId="6">'[151]元受正味P(含積)'!#REF!</definedName>
    <definedName name="MIKOMI1101" localSheetId="5">'[151]元受正味P(含積)'!#REF!</definedName>
    <definedName name="MIKOMI1101" localSheetId="1">'[151]元受正味P(含積)'!#REF!</definedName>
    <definedName name="MIKOMI1101">'[151]元受正味P(含積)'!#REF!</definedName>
    <definedName name="MIKOMI1102" localSheetId="1">'[151]元受正味P(含積)'!#REF!</definedName>
    <definedName name="MIKOMI1102">'[151]元受正味P(含積)'!#REF!</definedName>
    <definedName name="MILPRINT" localSheetId="1">[17]旧円単位!#REF!</definedName>
    <definedName name="MILPRINT">[17]旧円単位!#REF!</definedName>
    <definedName name="MinAttachment">[37]Stacked!$AO$7:$AO$14051</definedName>
    <definedName name="misawa" localSheetId="6">#REF!</definedName>
    <definedName name="misawa" localSheetId="5">#REF!</definedName>
    <definedName name="misawa" localSheetId="1">#REF!</definedName>
    <definedName name="misawa">#REF!</definedName>
    <definedName name="MISC">#REF!</definedName>
    <definedName name="MISC_CIM">#REF!</definedName>
    <definedName name="MISE">#REF!</definedName>
    <definedName name="MK11G">[13]仕訳・状況表!$H$16</definedName>
    <definedName name="MK16G">[13]仕訳・状況表!$H$67</definedName>
    <definedName name="MK21G">#REF!</definedName>
    <definedName name="MK31G">#REF!</definedName>
    <definedName name="MK51G">#REF!</definedName>
    <definedName name="mki" hidden="1">{#N/A,#N/A,FALSE,"OperatingAssumptions"}</definedName>
    <definedName name="MKTL">#REF!</definedName>
    <definedName name="MktVal">#REF!</definedName>
    <definedName name="MLX">#REF!</definedName>
    <definedName name="mm">[152]table!$E$2</definedName>
    <definedName name="MMLP_ANAL">'[30]TMC INPUT '!#REF!</definedName>
    <definedName name="MMLP2HALF">'[30]TMC INPUT '!#REF!</definedName>
    <definedName name="MMLPBAL">'[30]TMC INPUT '!#REF!</definedName>
    <definedName name="MMM">#REF!</definedName>
    <definedName name="ModerateGrowth">#REF!</definedName>
    <definedName name="ModerateGrowth2">#REF!</definedName>
    <definedName name="MON">#REF!</definedName>
    <definedName name="Monetary_Precision">#REF!</definedName>
    <definedName name="Month">[153]PL!$H$3</definedName>
    <definedName name="MonthInd">#REF!</definedName>
    <definedName name="Monthly_Acct_data">#REF!</definedName>
    <definedName name="MontpelierConqueror6QS2015">#REF!</definedName>
    <definedName name="MontpelierConqueror9.5QS2015">#REF!</definedName>
    <definedName name="MOT_CIM">#REF!</definedName>
    <definedName name="MOT_COM">#REF!</definedName>
    <definedName name="MOT_CYC">#REF!</definedName>
    <definedName name="MOT_MMI">#REF!</definedName>
    <definedName name="MOT_PV">#REF!</definedName>
    <definedName name="MoveName">#REF!</definedName>
    <definedName name="MoveName2">#REF!</definedName>
    <definedName name="MRE">#REF!</definedName>
    <definedName name="MT11G">[13]仕訳・状況表!$I$16</definedName>
    <definedName name="MT16G">[13]仕訳・状況表!$I$67</definedName>
    <definedName name="MT21G">#REF!</definedName>
    <definedName name="mtb" hidden="1">{"Actual",#N/A,FALSE,"(価格)";"Market",#N/A,FALSE,"(価格)";"Plan",#N/A,FALSE,"(価格)"}</definedName>
    <definedName name="Mtg_Widen">#REF!</definedName>
    <definedName name="Mtg_Widen2">#REF!</definedName>
    <definedName name="MTGK11">#REF!</definedName>
    <definedName name="MTGK21">#REF!</definedName>
    <definedName name="MTGK31">#REF!</definedName>
    <definedName name="MTGK44">#REF!</definedName>
    <definedName name="MTGK51">#REF!</definedName>
    <definedName name="MTGK57">#REF!</definedName>
    <definedName name="MTTL">#REF!</definedName>
    <definedName name="must">#REF!</definedName>
    <definedName name="mustkaiyaku">#REF!</definedName>
    <definedName name="MYR">'[154]oifclres(old)'!$IV$3</definedName>
    <definedName name="mytable">#REF!</definedName>
    <definedName name="n" hidden="1">#REF!</definedName>
    <definedName name="N_A一覧" localSheetId="6">#REF!</definedName>
    <definedName name="N_A一覧" localSheetId="5">#REF!</definedName>
    <definedName name="N_A一覧" localSheetId="1">#REF!</definedName>
    <definedName name="N_A一覧">#REF!</definedName>
    <definedName name="NAKL">#REF!</definedName>
    <definedName name="name">#REF!</definedName>
    <definedName name="nasu">[21]S24算出基礎!$C$8:$H$10</definedName>
    <definedName name="nbm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NCB_TOTAL_REINS_PAA">#REF!</definedName>
    <definedName name="NCB2_TOTAL_REINS_PAA">#REF!</definedName>
    <definedName name="ND">#REF!</definedName>
    <definedName name="NEFRC_FRA_LRC_ELC_REINS_PAA">#REF!</definedName>
    <definedName name="NEFRC_FVA_LRC_ELC_REINS_PAA">#REF!</definedName>
    <definedName name="NEFRC_MRA_LRC_ELC_REINS_PAA">#REF!</definedName>
    <definedName name="NEFRC_PT_LRC_ELC_REINS_PAA">#REF!</definedName>
    <definedName name="NEND" localSheetId="6">#REF!</definedName>
    <definedName name="NEND" localSheetId="5">#REF!</definedName>
    <definedName name="NEND" localSheetId="1">#REF!</definedName>
    <definedName name="NEND">#REF!</definedName>
    <definedName name="nendo" localSheetId="6">OFFSET([155]推移グラフ!#REF!,0,0,-1*[155]推移グラフ!#REF!,1)</definedName>
    <definedName name="nendo" localSheetId="5">OFFSET([155]推移グラフ!#REF!,0,0,-1*[155]推移グラフ!#REF!,1)</definedName>
    <definedName name="nendo" localSheetId="1">OFFSET([155]推移グラフ!#REF!,0,0,-1*[155]推移グラフ!#REF!,1)</definedName>
    <definedName name="nendo">OFFSET([155]推移グラフ!#REF!,0,0,-1*[155]推移グラフ!#REF!,1)</definedName>
    <definedName name="Neuberg">#REF!</definedName>
    <definedName name="Neuberg4">#REF!</definedName>
    <definedName name="NeubergA">#REF!</definedName>
    <definedName name="new">#REF!</definedName>
    <definedName name="New_Benchmarks">#REF!</definedName>
    <definedName name="NewL3">#REF!</definedName>
    <definedName name="Newname" hidden="1">{#N/A,#N/A,FALSE,"Aging Summary";#N/A,#N/A,FALSE,"Ratio Analysis";#N/A,#N/A,FALSE,"Test 120 Day Accts";#N/A,#N/A,FALSE,"Tickmarks"}</definedName>
    <definedName name="NewTypesGrid">#REF!</definedName>
    <definedName name="NFERC_TOTAL_REINS_PAA">#REF!</definedName>
    <definedName name="Nga">#REF!</definedName>
    <definedName name="NII" localSheetId="6" hidden="1">{#N/A,#N/A,FALSE,"勤管理原"}</definedName>
    <definedName name="NII" localSheetId="5" hidden="1">{#N/A,#N/A,FALSE,"勤管理原"}</definedName>
    <definedName name="NII" localSheetId="1" hidden="1">{#N/A,#N/A,FALSE,"勤管理原"}</definedName>
    <definedName name="NII" localSheetId="0" hidden="1">{#N/A,#N/A,FALSE,"勤管理原"}</definedName>
    <definedName name="NII" hidden="1">{#N/A,#N/A,FALSE,"勤管理原"}</definedName>
    <definedName name="NIPPON_DIRECT__KIMS_">#REF!</definedName>
    <definedName name="NKB">#REF!</definedName>
    <definedName name="NKBC">[125]Tables!$E$12:$G$18</definedName>
    <definedName name="NKBF">[125]Tables!$E$3:$F$9</definedName>
    <definedName name="NKBSPT">#REF!</definedName>
    <definedName name="NKcashflow1">#REF!</definedName>
    <definedName name="NKcashflow2">#REF!</definedName>
    <definedName name="NKdb1">#REF!</definedName>
    <definedName name="NKdb2">#REF!</definedName>
    <definedName name="NKstock1">#REF!</definedName>
    <definedName name="NKstock2">#REF!</definedName>
    <definedName name="NK通貨コード">[86]通貨記号表!$E$3:$G$131</definedName>
    <definedName name="nnn">#REF!</definedName>
    <definedName name="nnnn" hidden="1">#REF!</definedName>
    <definedName name="noah">#REF!</definedName>
    <definedName name="NOB_ICC_REINS_PAA">#REF!</definedName>
    <definedName name="NonCoreEq">#REF!</definedName>
    <definedName name="NonCoreHY">#REF!</definedName>
    <definedName name="NOOFFFSEGMENTS1">#REF!</definedName>
    <definedName name="note">[29]!db[note]</definedName>
    <definedName name="NOTES">[156]eingabe!$A$1:$E$500</definedName>
    <definedName name="nov">#REF!</definedName>
    <definedName name="NOV00" hidden="1">{#N/A,#N/A,FALSE,"Sheet1"}</definedName>
    <definedName name="NPV">[129]【計画】計画時入力情報!$K$114</definedName>
    <definedName name="Number_of_Dividend_RSUs_Converted">'[40]Option RSUs'!$Q$2:$Q$65536</definedName>
    <definedName name="NUMBEROFDETAILFIELDS1">#REF!</definedName>
    <definedName name="NUMBEROFHEADERFIELDS1">#REF!</definedName>
    <definedName name="o" localSheetId="6" hidden="1">#REF!</definedName>
    <definedName name="o" localSheetId="5" hidden="1">#REF!</definedName>
    <definedName name="o" localSheetId="1" hidden="1">#REF!</definedName>
    <definedName name="o" hidden="1">#REF!</definedName>
    <definedName name="oc">[29]!cw[original_cost]</definedName>
    <definedName name="occupancy">#REF!</definedName>
    <definedName name="OceanMarineLondon2016Layer1">'[33]Ocean Marine XOL - London '!#REF!</definedName>
    <definedName name="OceanMarineLondon2016Layer2">'[33]Ocean Marine XOL - London '!#REF!</definedName>
    <definedName name="OCODE" localSheetId="1">#REF!</definedName>
    <definedName name="OCODE">#REF!</definedName>
    <definedName name="oct">#REF!</definedName>
    <definedName name="off">#REF!</definedName>
    <definedName name="OFILE" localSheetId="1">[17]旧円単位!#REF!</definedName>
    <definedName name="OFILE">[17]旧円単位!#REF!</definedName>
    <definedName name="Ogikubo" hidden="1">{#N/A,#N/A,FALSE,"１";#N/A,#N/A,FALSE,"２";#N/A,#N/A,FALSE,"３";#N/A,#N/A,FALSE,"４"}</definedName>
    <definedName name="oi" hidden="1">{"Actual",#N/A,FALSE,"(価格)";"Market",#N/A,FALSE,"(価格)";"Plan",#N/A,FALSE,"(価格)"}</definedName>
    <definedName name="Oil_Crash">#REF!</definedName>
    <definedName name="Oil_Crash2">#REF!</definedName>
    <definedName name="old">#REF!</definedName>
    <definedName name="olkjh">#REF!</definedName>
    <definedName name="OOO">#REF!</definedName>
    <definedName name="oooo" hidden="1">#REF!</definedName>
    <definedName name="op_inc">[29]!db[operating income]</definedName>
    <definedName name="Opening_Date">#REF!</definedName>
    <definedName name="OpenValDate">[68]Control!$C$3</definedName>
    <definedName name="opo" hidden="1">{#N/A,#N/A,FALSE,"지침";#N/A,#N/A,FALSE,"환경분석";#N/A,#N/A,FALSE,"Sheet16"}</definedName>
    <definedName name="Opportunistic_Alpha1">#REF!-#REF!</definedName>
    <definedName name="Opportunistic_avgAlpha1">#REF!*ROW(#REF!)/ROW(#REF!)</definedName>
    <definedName name="Option_Lapse_Data">#REF!</definedName>
    <definedName name="Option_Lapse_Date">#REF!</definedName>
    <definedName name="Option_Vest_1___Cash">#REF!</definedName>
    <definedName name="Option_Vest_1___Shares">#REF!</definedName>
    <definedName name="Option_Vest_1_Cash">#REF!</definedName>
    <definedName name="Option_Vest_1_Date">#REF!</definedName>
    <definedName name="Option_Vest_1_Fair_Market_Value">#REF!</definedName>
    <definedName name="Option_Vest_1_RSUs">#REF!</definedName>
    <definedName name="Option_Vest_1_Shares">#REF!</definedName>
    <definedName name="Option_Vest_2___Cash">#REF!</definedName>
    <definedName name="Option_Vest_2___Shares">#REF!</definedName>
    <definedName name="Option_Vest_2_Cash">#REF!</definedName>
    <definedName name="Option_Vest_2_Date">#REF!</definedName>
    <definedName name="Option_Vest_2_Fair_Market_Value">#REF!</definedName>
    <definedName name="Option_Vest_2_RSUs">#REF!</definedName>
    <definedName name="Option_Vest_2_Shares">#REF!</definedName>
    <definedName name="Option_Vest_3_Date">#REF!</definedName>
    <definedName name="OPTION_ソーシング対象親起案番号" localSheetId="6">#REF!</definedName>
    <definedName name="OPTION_ソーシング対象親起案番号" localSheetId="5">#REF!</definedName>
    <definedName name="OPTION_ソーシング対象親起案番号" localSheetId="1">#REF!</definedName>
    <definedName name="OPTION_ソーシング対象親起案番号">#REF!</definedName>
    <definedName name="Options_Lapsed">#REF!</definedName>
    <definedName name="ORCA_TOTAL_REINS_PAA">#REF!</definedName>
    <definedName name="ORCL_TOTAL_REINS_PAA">#REF!</definedName>
    <definedName name="Original_Exercise_Price">#REF!</definedName>
    <definedName name="Original_Issue_Date">#REF!</definedName>
    <definedName name="original2">'[144]80001154'!$A$4:$Q$361</definedName>
    <definedName name="OS" localSheetId="6">'[157]元受-出再'!#REF!</definedName>
    <definedName name="OS" localSheetId="5">'[157]元受-出再'!#REF!</definedName>
    <definedName name="OS" localSheetId="1">'[157]元受-出再'!#REF!</definedName>
    <definedName name="OS">'[157]元受-出再'!#REF!</definedName>
    <definedName name="OS1DB" localSheetId="6">#REF!</definedName>
    <definedName name="OS1DB" localSheetId="5">#REF!</definedName>
    <definedName name="OS1DB" localSheetId="1">#REF!</definedName>
    <definedName name="OS1DB">#REF!</definedName>
    <definedName name="OSCODE" localSheetId="6">'[157]元受-出再'!#REF!</definedName>
    <definedName name="OSCODE" localSheetId="5">'[157]元受-出再'!#REF!</definedName>
    <definedName name="OSCODE" localSheetId="1">'[157]元受-出再'!#REF!</definedName>
    <definedName name="OSCODE">'[157]元受-出再'!#REF!</definedName>
    <definedName name="OSCODE1" localSheetId="6">#REF!</definedName>
    <definedName name="OSCODE1" localSheetId="5">#REF!</definedName>
    <definedName name="OSCODE1" localSheetId="1">#REF!</definedName>
    <definedName name="OSCODE1">#REF!</definedName>
    <definedName name="OSINPUT" localSheetId="6">[17]旧円単位!#REF!</definedName>
    <definedName name="OSINPUT" localSheetId="5">[17]旧円単位!#REF!</definedName>
    <definedName name="OSINPUT" localSheetId="1">[17]旧円単位!#REF!</definedName>
    <definedName name="OSINPUT">[17]旧円単位!#REF!</definedName>
    <definedName name="other">#REF!</definedName>
    <definedName name="Outgoing_Account_Number">#REF!</definedName>
    <definedName name="ouy" hidden="1">{#N/A,#N/A,FALSE,"ExitStratigy"}</definedName>
    <definedName name="ｐ" localSheetId="6">#REF!</definedName>
    <definedName name="ｐ" localSheetId="5">#REF!</definedName>
    <definedName name="ｐ" localSheetId="1">#REF!</definedName>
    <definedName name="ｐ">#REF!</definedName>
    <definedName name="PA_CIM">#REF!</definedName>
    <definedName name="PA_GR">#REF!</definedName>
    <definedName name="PA_IND">#REF!</definedName>
    <definedName name="paclookup">[51]Lookup!$E$11:$F$16</definedName>
    <definedName name="PAE">'[1]INC LOSS'!#REF!</definedName>
    <definedName name="PAGE1">#REF!</definedName>
    <definedName name="PAID" localSheetId="1">#REF!</definedName>
    <definedName name="PAID">#REF!</definedName>
    <definedName name="PaidPatternLength">#REF!</definedName>
    <definedName name="paids">#REF!</definedName>
    <definedName name="paidscy">#REF!</definedName>
    <definedName name="Pal_Workbook_GUID" hidden="1">"QTXIBWCSD66HNKY678GCUPTF"</definedName>
    <definedName name="parm01" localSheetId="6" hidden="1">{"'Sheet3'!$B$4:$J$21"}</definedName>
    <definedName name="parm01" localSheetId="5" hidden="1">{"'Sheet3'!$B$4:$J$21"}</definedName>
    <definedName name="parm01" localSheetId="1" hidden="1">{"'Sheet3'!$B$4:$J$21"}</definedName>
    <definedName name="parm01" localSheetId="0" hidden="1">{"'Sheet3'!$B$4:$J$21"}</definedName>
    <definedName name="parm01" hidden="1">{"'Sheet3'!$B$4:$J$21"}</definedName>
    <definedName name="PartyLike2019">#REF!</definedName>
    <definedName name="Password">[158]Translation!#REF!</definedName>
    <definedName name="Payable">[126]List!$W$5:$W$26</definedName>
    <definedName name="Payee">#REF!</definedName>
    <definedName name="Payee_2">#REF!</definedName>
    <definedName name="Payment_Date">#REF!</definedName>
    <definedName name="Payment_Type">#REF!</definedName>
    <definedName name="PC_EXP">#REF!</definedName>
    <definedName name="PC_percentage">#REF!</definedName>
    <definedName name="PC_perct">'[159]NDIC Calculation'!$C$4</definedName>
    <definedName name="PCODE">#REF!</definedName>
    <definedName name="pd">[160]Paids!$A:$B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EXPENSE">#REF!</definedName>
    <definedName name="pdpdpd" hidden="1">{#N/A,#N/A,FALSE,"LoanAssumptions"}</definedName>
    <definedName name="PE">[83]運用目的!$I$8</definedName>
    <definedName name="Peril">#REF!</definedName>
    <definedName name="period">[55]!db[period]</definedName>
    <definedName name="periodend">'[71]Basic information'!$F$11</definedName>
    <definedName name="PeriodEnding">[72]Basic_Information!$E$10</definedName>
    <definedName name="PERIODSETNAME1">#REF!</definedName>
    <definedName name="pfds">#REF!</definedName>
    <definedName name="PFILE">[17]旧円単位!#REF!</definedName>
    <definedName name="PIMCO">#REF!</definedName>
    <definedName name="PIMCO4">#REF!</definedName>
    <definedName name="PIMCOA">#REF!</definedName>
    <definedName name="PIMCOEWIL">#REF!</definedName>
    <definedName name="PIMCOEWIL4">#REF!</definedName>
    <definedName name="PIMCOEWILA">#REF!</definedName>
    <definedName name="PIMCONONUS">#REF!</definedName>
    <definedName name="PIMCONONUS4">#REF!</definedName>
    <definedName name="PIMCONONUSA">#REF!</definedName>
    <definedName name="PIMCOPLUS">#REF!</definedName>
    <definedName name="PIMCOPLUS4">#REF!</definedName>
    <definedName name="PIMCOPLUSA">#REF!</definedName>
    <definedName name="pivot_area">OFFSET([161]data!$A$1,0,0,COUNTA([161]data!$A$1:$A$65536),COUNTA([161]data!$A$1:$IV$1))</definedName>
    <definedName name="PL">[162]table!$B$7</definedName>
    <definedName name="PL_Print">[162]PL!$B$3:$Y$94,[162]PL!$AC$3:$AR$94,[162]PL!$AT$3:$BD$94,[162]PL!$BG$3:$BT$94</definedName>
    <definedName name="ＰＬ_円非表示行" localSheetId="6">#REF!,#REF!,#REF!,#REF!,#REF!,#REF!,#REF!,#REF!,#REF!,#REF!,#REF!,#REF!,#REF!,#REF!,#REF!,#REF!,#REF!,#REF!,#REF!,#REF!,#REF!,#REF!,#REF!,#REF!,#REF!,#REF!,#REF!,#REF!,#REF!,#REF!,#REF!,#REF!</definedName>
    <definedName name="ＰＬ_円非表示行" localSheetId="5">#REF!,#REF!,#REF!,#REF!,#REF!,#REF!,#REF!,#REF!,#REF!,#REF!,#REF!,#REF!,#REF!,#REF!,#REF!,#REF!,#REF!,#REF!,#REF!,#REF!,#REF!,#REF!,#REF!,#REF!,#REF!,#REF!,#REF!,#REF!,#REF!,#REF!,#REF!,#REF!</definedName>
    <definedName name="ＰＬ_円非表示行" localSheetId="1">#REF!,#REF!,#REF!,#REF!,#REF!,#REF!,#REF!,#REF!,#REF!,#REF!,#REF!,#REF!,#REF!,#REF!,#REF!,#REF!,#REF!,#REF!,#REF!,#REF!,#REF!,#REF!,#REF!,#REF!,#REF!,#REF!,#REF!,#REF!,#REF!,#REF!,#REF!,#REF!</definedName>
    <definedName name="ＰＬ_円非表示行" localSheetId="0">#REF!,#REF!,#REF!,#REF!,#REF!,#REF!,#REF!,#REF!,#REF!,#REF!,#REF!,#REF!,#REF!,#REF!,#REF!,#REF!,#REF!,#REF!,#REF!,#REF!,#REF!,#REF!,#REF!,#REF!,#REF!,#REF!,#REF!,#REF!,#REF!,#REF!,#REF!,#REF!</definedName>
    <definedName name="ＰＬ_円非表示行">#REF!,#REF!,#REF!,#REF!,#REF!,#REF!,#REF!,#REF!,#REF!,#REF!,#REF!,#REF!,#REF!,#REF!,#REF!,#REF!,#REF!,#REF!,#REF!,#REF!,#REF!,#REF!,#REF!,#REF!,#REF!,#REF!,#REF!,#REF!,#REF!,#REF!,#REF!,#REF!</definedName>
    <definedName name="ＰＬ_円非表示列" localSheetId="6">#REF!,#REF!</definedName>
    <definedName name="ＰＬ_円非表示列" localSheetId="5">#REF!,#REF!</definedName>
    <definedName name="ＰＬ_円非表示列" localSheetId="1">#REF!,#REF!</definedName>
    <definedName name="ＰＬ_円非表示列">#REF!,#REF!</definedName>
    <definedName name="plan">#REF!</definedName>
    <definedName name="PlanData">#REF!</definedName>
    <definedName name="PLCINPUT" localSheetId="6">[17]旧円単位!#REF!</definedName>
    <definedName name="PLCINPUT" localSheetId="5">[17]旧円単位!#REF!</definedName>
    <definedName name="PLCINPUT" localSheetId="1">[17]旧円単位!#REF!</definedName>
    <definedName name="PLCINPUT">[17]旧円単位!#REF!</definedName>
    <definedName name="PLDATA">[163]PLDATA!$B$3:$EJ$55</definedName>
    <definedName name="Pledged_assets">[48]List!#REF!</definedName>
    <definedName name="PLOSS">'[1]INC LOSS'!#REF!</definedName>
    <definedName name="PLOSS2">'[1]INC LOSS'!#REF!</definedName>
    <definedName name="ＰＬ推移" localSheetId="6">#REF!</definedName>
    <definedName name="ＰＬ推移" localSheetId="5">#REF!</definedName>
    <definedName name="ＰＬ推移" localSheetId="1">#REF!</definedName>
    <definedName name="ＰＬ推移">#REF!</definedName>
    <definedName name="po" hidden="1">{#N/A,#N/A,FALSE,"ExitStratigy"}</definedName>
    <definedName name="PolicyIssueDate">#REF!</definedName>
    <definedName name="PolicyMart">#REF!</definedName>
    <definedName name="PolicyMart.FieldNames">#REF!</definedName>
    <definedName name="PoliticalandCreditRisk2014_XOL_MAL_Picton">'[100]Political Risk '!#REF!</definedName>
    <definedName name="PoliticalandCreditRisk2016XOLLayer112months">'[100]Political Risk '!#REF!</definedName>
    <definedName name="PoliticalandCreditRisk2016XOLLayer212months">'[100]Political Risk '!#REF!</definedName>
    <definedName name="pooiu">#REF!</definedName>
    <definedName name="pools">[164]pools!$B$9:$S$47</definedName>
    <definedName name="pop" hidden="1">#REF!</definedName>
    <definedName name="PopCache_GL_INTERFACE_REFERENCE7" hidden="1">#REF!</definedName>
    <definedName name="portfolio">#REF!</definedName>
    <definedName name="postage">#REF!</definedName>
    <definedName name="POSTERRORSTOSUSP1">#REF!</definedName>
    <definedName name="pov">[55]!db[pov]</definedName>
    <definedName name="PPK" hidden="1">{#N/A,#N/A,FALSE,"96 3월물량표";#N/A,#N/A,FALSE,"96 4월물량표";#N/A,#N/A,FALSE,"96 5월물량표"}</definedName>
    <definedName name="ppp" hidden="1">{#N/A,#N/A,FALSE,"OperatingAssumptions"}</definedName>
    <definedName name="PRe_Treaty_Share">[165]Life!$F$11</definedName>
    <definedName name="pre1db" localSheetId="1">#REF!</definedName>
    <definedName name="pre1db">#REF!</definedName>
    <definedName name="PREM" localSheetId="1">#REF!</definedName>
    <definedName name="PREM">#REF!</definedName>
    <definedName name="premium">#REF!</definedName>
    <definedName name="Premium_Qtr_1">#REF!</definedName>
    <definedName name="PremiumAdjustment">#REF!</definedName>
    <definedName name="PremiumDownload">#REF!</definedName>
    <definedName name="PreviousMonthCode">'[166]Mission Control'!$B$8</definedName>
    <definedName name="price">#REF!</definedName>
    <definedName name="PRINT">#REF!</definedName>
    <definedName name="PRINT.2">'[167]繰延税金資産（９９年３月末決算ベース）旧'!#REF!</definedName>
    <definedName name="_xlnm.Print_Area" localSheetId="6">介護事業!$B$1:$O$31</definedName>
    <definedName name="_xlnm.Print_Area" localSheetId="3">'海外保険事業 (新)'!$B$1:$M$46</definedName>
    <definedName name="_xlnm.Print_Area" localSheetId="4">'海外保険事業（旧）'!$B$1:$M$31</definedName>
    <definedName name="_xlnm.Print_Area" localSheetId="5">国内生保事業!$B$1:$O$34</definedName>
    <definedName name="_xlnm.Print_Area" localSheetId="2">'損保ジャパン(旧)'!$B$1:$O$259</definedName>
    <definedName name="_xlnm.Print_Area" localSheetId="1">#REF!</definedName>
    <definedName name="_xlnm.Print_Area" localSheetId="0">#REF!</definedName>
    <definedName name="_xlnm.Print_Area">#REF!</definedName>
    <definedName name="Print_Area_1" localSheetId="6">#REF!</definedName>
    <definedName name="Print_Area_1" localSheetId="5">#REF!</definedName>
    <definedName name="Print_Area_1" localSheetId="1">#REF!</definedName>
    <definedName name="Print_Area_1" localSheetId="0">#REF!</definedName>
    <definedName name="Print_Area_1">#REF!</definedName>
    <definedName name="Print_Area_2" localSheetId="6">#REF!</definedName>
    <definedName name="Print_Area_2" localSheetId="5">#REF!</definedName>
    <definedName name="Print_Area_2" localSheetId="1">#REF!</definedName>
    <definedName name="Print_Area_2" localSheetId="0">#REF!</definedName>
    <definedName name="Print_Area_2">#REF!</definedName>
    <definedName name="Print_Area_MI">#REF!</definedName>
    <definedName name="PRINT_AREA_MI1">#REF!</definedName>
    <definedName name="Print_Area2" hidden="1">#REF!</definedName>
    <definedName name="_xlnm.Print_Titles" localSheetId="2">'損保ジャパン(旧)'!$1:$3</definedName>
    <definedName name="_xlnm.Print_Titles">#N/A</definedName>
    <definedName name="Print_Titles_MI" localSheetId="6">#REF!,#REF!</definedName>
    <definedName name="Print_Titles_MI" localSheetId="5">#REF!,#REF!</definedName>
    <definedName name="Print_Titles_MI" localSheetId="1">#REF!,#REF!</definedName>
    <definedName name="Print_Titles_MI" localSheetId="0">#REF!,#REF!</definedName>
    <definedName name="Print_Titles_MI">#REF!,#REF!</definedName>
    <definedName name="ｐｒｉｎｔ２" localSheetId="6">#REF!</definedName>
    <definedName name="ｐｒｉｎｔ２" localSheetId="5">#REF!</definedName>
    <definedName name="ｐｒｉｎｔ２" localSheetId="1">#REF!</definedName>
    <definedName name="ｐｒｉｎｔ２">#REF!</definedName>
    <definedName name="PRINTA" localSheetId="1">#REF!</definedName>
    <definedName name="PRINTA">#REF!</definedName>
    <definedName name="PRINTB" localSheetId="1">#REF!</definedName>
    <definedName name="PRINTB">#REF!</definedName>
    <definedName name="PRINTﾖｺ">#REF!</definedName>
    <definedName name="prior">#REF!</definedName>
    <definedName name="PRIT_ARESA">#REF!</definedName>
    <definedName name="Prod">[61]Chartfields!$F$3:$H$87</definedName>
    <definedName name="ProForma" hidden="1">{"Assumptions 1",#N/A,TRUE,"Pro Forma";"Assumptions 2",#N/A,TRUE,"Pro Forma";"Operating Statements",#N/A,TRUE,"Pro Forma";"Balance Sheet",#N/A,TRUE,"Pro Forma";"Cash Statement",#N/A,TRUE,"Pro Forma";"Operating Ratios",#N/A,TRUE,"Pro Forma";"Tax Estimate 1",#N/A,TRUE,"Pro Forma";"Tax Estimate 2",#N/A,TRUE,"Pro Forma"}</definedName>
    <definedName name="Projection">#REF!</definedName>
    <definedName name="prop">#REF!</definedName>
    <definedName name="PropertyLDF">'[39]Expected Patterns'!$AD$14:$AF$304</definedName>
    <definedName name="PROSPECT">#REF!</definedName>
    <definedName name="PV_FEB">#REF!</definedName>
    <definedName name="PV_JAN">#REF!</definedName>
    <definedName name="PV_JUN">#REF!</definedName>
    <definedName name="PV_MAR">#REF!</definedName>
    <definedName name="PW">#REF!</definedName>
    <definedName name="PYMonthCode">'[166]Mission Control'!$B$9</definedName>
    <definedName name="PYMonths">'[56]Index&amp;Allocations'!$C$59:$C$70</definedName>
    <definedName name="Pローン返済表" hidden="1">{#N/A,#N/A,FALSE,"LoanAssumptions"}</definedName>
    <definedName name="Ｐ単価0812">#REF!</definedName>
    <definedName name="Ｐ単価0904">#REF!</definedName>
    <definedName name="Ｐ単価0905">#REF!</definedName>
    <definedName name="Ｐ単価0906">#REF!</definedName>
    <definedName name="Ｐ単価0907">#REF!</definedName>
    <definedName name="Ｐ単価0908">#REF!</definedName>
    <definedName name="Ｐ単価0909">#REF!</definedName>
    <definedName name="Ｐ単価0910">#REF!</definedName>
    <definedName name="Ｐ単価0911">#REF!</definedName>
    <definedName name="Ｐ単価0912">#REF!</definedName>
    <definedName name="Ｐ単価1001">#REF!</definedName>
    <definedName name="Ｐ単価1002">#REF!</definedName>
    <definedName name="q" localSheetId="6" hidden="1">{"'②送付用'!$A$12:$C$14","'②送付用'!$A$1:$C$14","'②送付用'!$G$9","'②送付用'!$A$1:$C$9"}</definedName>
    <definedName name="q" localSheetId="5" hidden="1">{"'②送付用'!$A$12:$C$14","'②送付用'!$A$1:$C$14","'②送付用'!$G$9","'②送付用'!$A$1:$C$9"}</definedName>
    <definedName name="q" localSheetId="1" hidden="1">{"'②送付用'!$A$12:$C$14","'②送付用'!$A$1:$C$14","'②送付用'!$G$9","'②送付用'!$A$1:$C$9"}</definedName>
    <definedName name="q" localSheetId="0" hidden="1">{"'②送付用'!$A$12:$C$14","'②送付用'!$A$1:$C$14","'②送付用'!$G$9","'②送付用'!$A$1:$C$9"}</definedName>
    <definedName name="q" hidden="1">{"'②送付用'!$A$12:$C$14","'②送付用'!$A$1:$C$14","'②送付用'!$G$9","'②送付用'!$A$1:$C$9"}</definedName>
    <definedName name="Q_JFY_CY">[122]Control!$E$64</definedName>
    <definedName name="Q_JFY_PY">[122]Control!$E$65</definedName>
    <definedName name="Q_確定_SJ_新事業企画">#REF!</definedName>
    <definedName name="Q_確定_SJ_代ｼｽｴﾘｱ">#REF!</definedName>
    <definedName name="Q_確定_SJ_名寄せ">#REF!</definedName>
    <definedName name="Q_確定_職員_新事業企画">#REF!</definedName>
    <definedName name="Q_確定_職員_代ｼｽｴﾘｱ">#REF!</definedName>
    <definedName name="Q_確定_職員_名寄せ">#REF!</definedName>
    <definedName name="Q_確定単価_SJ_ｿﾘｭｰｼｮﾝ">#REF!</definedName>
    <definedName name="Q_確定単価_SJ_新事業企画">#REF!</definedName>
    <definedName name="Q_確定単価_SJ_代ｼｽｴﾘｱ">#REF!</definedName>
    <definedName name="Q_確定単価_SJ_名寄せ">#REF!</definedName>
    <definedName name="Q_確定単価_職員_ｿﾘｭｰｼｮﾝ">#REF!</definedName>
    <definedName name="Q_確定単価_職員_新事業企画">#REF!</definedName>
    <definedName name="Q_確定単価_職員_代ｼｽｴﾘｱ">#REF!</definedName>
    <definedName name="Q_確定単価_職員_名寄せ">#REF!</definedName>
    <definedName name="Q_名簿_1104_SJ出向_全">#REF!</definedName>
    <definedName name="Q_名簿_1104_ﾌﾟﾛﾊﾟ_全">#REF!</definedName>
    <definedName name="Q_名簿_1104_全">[168]単価_ＳＪ出向11!$A$1:$W$1334</definedName>
    <definedName name="QEndDate">[169]Sheet2!$H$9</definedName>
    <definedName name="qq" localSheetId="6">#REF!</definedName>
    <definedName name="qq" localSheetId="5">#REF!</definedName>
    <definedName name="qq" localSheetId="1">#REF!</definedName>
    <definedName name="qq" localSheetId="0">#REF!</definedName>
    <definedName name="qq">#REF!</definedName>
    <definedName name="ＱＱＦ" localSheetId="6" hidden="1">{#N/A,#N/A,FALSE,"勤管理原"}</definedName>
    <definedName name="ＱＱＦ" localSheetId="5" hidden="1">{#N/A,#N/A,FALSE,"勤管理原"}</definedName>
    <definedName name="ＱＱＦ" localSheetId="1" hidden="1">{#N/A,#N/A,FALSE,"勤管理原"}</definedName>
    <definedName name="ＱＱＦ" localSheetId="0" hidden="1">{#N/A,#N/A,FALSE,"勤管理原"}</definedName>
    <definedName name="ＱＱＦ" hidden="1">{#N/A,#N/A,FALSE,"勤管理原"}</definedName>
    <definedName name="qqq">[170]amwebbe7!$C:$X</definedName>
    <definedName name="ＱＱＱＱＱ" hidden="1">#REF!</definedName>
    <definedName name="QQW" localSheetId="6" hidden="1">{#N/A,#N/A,FALSE,"勤管理原"}</definedName>
    <definedName name="QQW" localSheetId="5" hidden="1">{#N/A,#N/A,FALSE,"勤管理原"}</definedName>
    <definedName name="QQW" localSheetId="1" hidden="1">{#N/A,#N/A,FALSE,"勤管理原"}</definedName>
    <definedName name="QQW" localSheetId="0" hidden="1">{#N/A,#N/A,FALSE,"勤管理原"}</definedName>
    <definedName name="QQW" hidden="1">{#N/A,#N/A,FALSE,"勤管理原"}</definedName>
    <definedName name="qTRS">'[56]Index&amp;Allocations'!$C$23:$C$26</definedName>
    <definedName name="Quality">#REF!</definedName>
    <definedName name="quantity">#REF!</definedName>
    <definedName name="Quarter">'[171]Data Tables - DO NOT CHANGE'!$A$3:$A$6</definedName>
    <definedName name="ｑｗ" hidden="1">{#N/A,#N/A,TRUE,"Summary";"AnnualRentRoll",#N/A,TRUE,"RentRoll";#N/A,#N/A,TRUE,"ExitStratigy";#N/A,#N/A,TRUE,"OperatingAssumptions"}</definedName>
    <definedName name="qwebmu">#REF!</definedName>
    <definedName name="ＱＷＱ" localSheetId="6" hidden="1">{#N/A,#N/A,FALSE,"勤管理原"}</definedName>
    <definedName name="ＱＷＱ" localSheetId="5" hidden="1">{#N/A,#N/A,FALSE,"勤管理原"}</definedName>
    <definedName name="ＱＷＱ" localSheetId="1" hidden="1">{#N/A,#N/A,FALSE,"勤管理原"}</definedName>
    <definedName name="ＱＷＱ" localSheetId="0" hidden="1">{#N/A,#N/A,FALSE,"勤管理原"}</definedName>
    <definedName name="ＱＷＱ" hidden="1">{#N/A,#N/A,FALSE,"勤管理原"}</definedName>
    <definedName name="R.RATES">[172]Sheet1!$D$3:$F$314</definedName>
    <definedName name="R_Factor">#REF!</definedName>
    <definedName name="RANGE">'[173]First Loss Scale'!$C$5:$AG$5</definedName>
    <definedName name="Range_Balance">#REF!</definedName>
    <definedName name="RANK1">#REF!</definedName>
    <definedName name="RANK2">#REF!</definedName>
    <definedName name="RANK3">#REF!</definedName>
    <definedName name="RANK4">#REF!</definedName>
    <definedName name="rate">[141]!data[Price Change]</definedName>
    <definedName name="Rate_R61">[95]List!$BT$5:$BT$6</definedName>
    <definedName name="Rate_R61_2">[48]List!#REF!</definedName>
    <definedName name="rate2">[174]有税備金0503!$O$2:$P$7</definedName>
    <definedName name="rate3">[174]有税備金0503!$V$1:$W$7</definedName>
    <definedName name="RateChangeAsOf">'[175]Policy Information'!$B$5</definedName>
    <definedName name="RateinUSD">#REF!</definedName>
    <definedName name="Rates">#REF!</definedName>
    <definedName name="RatesUpEqDn">#REF!</definedName>
    <definedName name="RatesUpEqDn2">#REF!</definedName>
    <definedName name="rating">[29]!cw[rating_lv1]</definedName>
    <definedName name="Rating_R51">[48]List!#REF!</definedName>
    <definedName name="RatingLookup">#REF!</definedName>
    <definedName name="Ratings">#REF!</definedName>
    <definedName name="ratiolookup">[51]RATIOS!$B$3:$P$78</definedName>
    <definedName name="Ratios2">#REF!</definedName>
    <definedName name="RawData">#REF!</definedName>
    <definedName name="RAWTB">[176]RawTB!$A$6:$K$809</definedName>
    <definedName name="Real_Yields">#REF!</definedName>
    <definedName name="RealAssetRE">#REF!</definedName>
    <definedName name="Realized">#REF!,#REF!</definedName>
    <definedName name="RecComplete">#REF!</definedName>
    <definedName name="Receivable">[126]List!$R$5:$R$26</definedName>
    <definedName name="Recession">#REF!</definedName>
    <definedName name="Recession2">#REF!</definedName>
    <definedName name="record" localSheetId="6">#REF!</definedName>
    <definedName name="record" localSheetId="5">#REF!</definedName>
    <definedName name="record" localSheetId="1">#REF!</definedName>
    <definedName name="record" localSheetId="0">#REF!</definedName>
    <definedName name="record">#REF!</definedName>
    <definedName name="Record_Mode">#REF!</definedName>
    <definedName name="Record3" localSheetId="6">[177]!Record3</definedName>
    <definedName name="Record3">[177]!Record3</definedName>
    <definedName name="_xlnm.Recorder" localSheetId="6">#REF!</definedName>
    <definedName name="_xlnm.Recorder" localSheetId="5">#REF!</definedName>
    <definedName name="_xlnm.Recorder" localSheetId="1">#REF!</definedName>
    <definedName name="_xlnm.Recorder" localSheetId="0">#REF!</definedName>
    <definedName name="_xlnm.Recorder">#REF!</definedName>
    <definedName name="Redwood_Alpha">#REF!-#REF!</definedName>
    <definedName name="Redwood_avgAlpha1">#REF!*ROW(#REF!)/ROW(#REF!)</definedName>
    <definedName name="RefCell2">#REF!</definedName>
    <definedName name="Reference">#REF!</definedName>
    <definedName name="Regiment_Alpha1">#REF!-#REF!</definedName>
    <definedName name="Regiment_avgAlpha1">#REF!*ROW(#REF!)/ROW(#REF!)</definedName>
    <definedName name="region">[141]!data[Region]</definedName>
    <definedName name="Reinsurance_Held">#REF!</definedName>
    <definedName name="Related_liability">[48]List!#REF!</definedName>
    <definedName name="Report">'[178]Control Page'!$B$10</definedName>
    <definedName name="report_lv1">[55]!db[report_lv1]</definedName>
    <definedName name="report_lv2">[55]!db[report_lv2]</definedName>
    <definedName name="Requirements_Specification">#REF!</definedName>
    <definedName name="reservereview">#REF!</definedName>
    <definedName name="Residual_difference">#REF!</definedName>
    <definedName name="RESPONSIBILITYAPPLICATIONID1">#REF!</definedName>
    <definedName name="RESPONSIBILITYID1">#REF!</definedName>
    <definedName name="RESPONSIBILITYNAME1">#REF!</definedName>
    <definedName name="Restricted_Share_Lapse_Data">'[179]Restricted Shares'!$BL$2:$BL$65054</definedName>
    <definedName name="Restricted_Share_Vest_1_Date">'[179]Restricted Shares'!$N$2:$N$65054</definedName>
    <definedName name="Restricted_Share_Vest_2_Date">'[179]Restricted Shares'!$S$2:$S$65054</definedName>
    <definedName name="Restricted_Share_Vest_3_Date">'[179]Restricted Shares'!$X$2:$X$65054</definedName>
    <definedName name="Restricted_Share_Vest_4_Date">'[179]Restricted Shares'!$AC$2:$AC$65054</definedName>
    <definedName name="Restricted_Share_Vest_5_Date">'[179]Restricted Shares'!$AH:$AH</definedName>
    <definedName name="Restricted_Share_Vest_6_Date">'[179]Restricted Shares'!$AM:$AM</definedName>
    <definedName name="Restricted_Share_Vest_7_Date">'[179]Restricted Shares'!$AR:$AR</definedName>
    <definedName name="Restricted_Share_Vest_8_Date">'[179]Restricted Shares'!$AW:$AW</definedName>
    <definedName name="Restricted_Share_Vest_9_Date">'[179]Restricted Shares'!$BB:$BB</definedName>
    <definedName name="Result40_1">#REF!</definedName>
    <definedName name="Result40_2">#REF!</definedName>
    <definedName name="Results">#REF!</definedName>
    <definedName name="RETAINED_EARN">'[30]TMC INPUT '!#REF!</definedName>
    <definedName name="RetroGlobalCat100Mxs200M2015TigerRisk">'[100]Retro Aggregate XOL'!#REF!</definedName>
    <definedName name="RetroGlobalCat125Mxs375M2017EverestUSA">'[180]Retro Aggregate XOL'!#REF!</definedName>
    <definedName name="RetroGlobalCat125Mxs375M2018Aeolus">'[33]Retro Aggregate XOL'!#REF!</definedName>
    <definedName name="RetroMarineEnergyXOL2015Layer1">#REF!</definedName>
    <definedName name="RETU" localSheetId="6">'[157]元受-出再'!#REF!</definedName>
    <definedName name="RETU" localSheetId="5">'[157]元受-出再'!#REF!</definedName>
    <definedName name="RETU" localSheetId="1">'[157]元受-出再'!#REF!</definedName>
    <definedName name="RETU">'[157]元受-出再'!#REF!</definedName>
    <definedName name="RETU1" localSheetId="6">#REF!</definedName>
    <definedName name="RETU1" localSheetId="5">#REF!</definedName>
    <definedName name="RETU1" localSheetId="1">#REF!</definedName>
    <definedName name="RETU1">#REF!</definedName>
    <definedName name="Return_Calc">#REF!</definedName>
    <definedName name="returns">#REF!</definedName>
    <definedName name="ReturnsEWB">#REF!</definedName>
    <definedName name="reuf" hidden="1">{"AnnualRentRoll",#N/A,FALSE,"RentRoll"}</definedName>
    <definedName name="reufd" hidden="1">{"AnnualRentRoll",#N/A,FALSE,"RentRoll"}</definedName>
    <definedName name="reviewers">#REF!</definedName>
    <definedName name="rewq" hidden="1">{"AnnualRentRoll",#N/A,FALSE,"RentRoll"}</definedName>
    <definedName name="rfuuuuu" hidden="1">{#N/A,#N/A,FALSE,"LoanAssumptions"}</definedName>
    <definedName name="Rg_Average_ValuationDate">[181]Control_Sheet!$E$8</definedName>
    <definedName name="Rg_Average_ValuationDate_FX">[181]Control_Sheet!$F$8</definedName>
    <definedName name="Rg_CCY">[181]Control_Sheet!$D$12</definedName>
    <definedName name="Rg_Closing_Qrt">[181]Control_Sheet!$D$7</definedName>
    <definedName name="Rg_Closing_ValDate_General">[182]Control_Sheet!$J$13</definedName>
    <definedName name="Rg_Closing_ValDate_YYYYMM">[181]Control_Sheet!$G$7</definedName>
    <definedName name="Rg_Closing_ValuationDate">[183]Control_Sheet!$F$8</definedName>
    <definedName name="Rg_Closing_ValuationDate_FX">[181]Control_Sheet!$F$7</definedName>
    <definedName name="Rg_Closing_ValuationDate_HO">[184]Control_Sheet!$F$54</definedName>
    <definedName name="Rg_Database">[185]Control_Sheet!#REF!</definedName>
    <definedName name="Rg_Discounted_Main_Project_Description">[186]Control_Sheet!$D$25</definedName>
    <definedName name="RG_LRC_projectDescription">[185]Control_Sheet!#REF!</definedName>
    <definedName name="Rg_Opening_Qrt">[181]Control_Sheet!$D$6</definedName>
    <definedName name="Rg_Opening_ValDate_General">[182]Control_Sheet!$J$11</definedName>
    <definedName name="Rg_Opening_ValDate_YYYYMM">[181]Control_Sheet!$G$6</definedName>
    <definedName name="Rg_Opening_ValuationDate">[181]Control_Sheet!$E$6</definedName>
    <definedName name="Rg_Opening_ValuationDate_FX">[181]Control_Sheet!$F$6</definedName>
    <definedName name="Rg_Platform">[181]Control_Sheet!$D$10</definedName>
    <definedName name="Rg_Reporting_Entity">[181]Control_Sheet!$D$11</definedName>
    <definedName name="rg_scale">[122]Control!$E$40</definedName>
    <definedName name="Rg_Scale_000">[184]Control_Sheet!$F$40</definedName>
    <definedName name="Rg_Server">[185]Control_Sheet!#REF!</definedName>
    <definedName name="Rg_Undiscounted_Main_Project_Description">[186]Control_Sheet!$D$26</definedName>
    <definedName name="RGL">#REF!</definedName>
    <definedName name="RI">[41]基礎入力!$C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de">'[94]Risk Code'!$A$2:$A$159</definedName>
    <definedName name="RiskCollectDistributionSamples" hidden="1">2</definedName>
    <definedName name="RiskFixedSeed" hidden="1">1</definedName>
    <definedName name="RiskHasSettings" hidden="1">5</definedName>
    <definedName name="RiskLog">OFFSET(RiskLog.Reference,0,0,RiskLog.Rows,RiskLog.Columns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kjfu" hidden="1">{#N/A,#N/A,FALSE,"LoanAssumptions"}</definedName>
    <definedName name="RMSLog">OFFSET(RMSLog.Reference,0,0,RMSLog.Rows,RMSLog.Columns)</definedName>
    <definedName name="RMSLog.Columns">#REF!</definedName>
    <definedName name="RMSLog.Reference">#REF!</definedName>
    <definedName name="RMSLog.Rows">#REF!</definedName>
    <definedName name="RMVersion">[80]Inputs!$C$42</definedName>
    <definedName name="ROI">[129]【計画】計画時入力情報!$K$110</definedName>
    <definedName name="rota" hidden="1">{#N/A,#N/A,FALSE,"Aging Summary";#N/A,#N/A,FALSE,"Ratio Analysis";#N/A,#N/A,FALSE,"Test 120 Day Accts";#N/A,#N/A,FALSE,"Tickmarks"}</definedName>
    <definedName name="ROWSTOUPLOAD1">#REF!</definedName>
    <definedName name="ＲＱＷ" localSheetId="6" hidden="1">{#N/A,#N/A,FALSE,"勤管理原"}</definedName>
    <definedName name="ＲＱＷ" localSheetId="5" hidden="1">{#N/A,#N/A,FALSE,"勤管理原"}</definedName>
    <definedName name="ＲＱＷ" localSheetId="1" hidden="1">{#N/A,#N/A,FALSE,"勤管理原"}</definedName>
    <definedName name="ＲＱＷ" localSheetId="0" hidden="1">{#N/A,#N/A,FALSE,"勤管理原"}</definedName>
    <definedName name="ＲＱＷ" hidden="1">{#N/A,#N/A,FALSE,"勤管理原"}</definedName>
    <definedName name="RR" hidden="1">{"MonthlyRentRoll",#N/A,FALSE,"RentRoll"}</definedName>
    <definedName name="RR_Kamata_New" hidden="1">{"MonthlyRentRoll",#N/A,FALSE,"RentRoll"}</definedName>
    <definedName name="rrr">'[170]AMWEBBE7 Prop Cat 123112'!$D:$L</definedName>
    <definedName name="rrrr" hidden="1">{#N/A,#N/A,FALSE,"1.CRITERIA";#N/A,#N/A,FALSE,"2.IS";#N/A,#N/A,FALSE,"3.BS";#N/A,#N/A,FALSE,"4.PER PL";#N/A,#N/A,FALSE,"5.INVESTMENT";#N/A,#N/A,FALSE,"6.공문";#N/A,#N/A,FALSE,"7.netinvest"}</definedName>
    <definedName name="rt" hidden="1">{"AnnualRentRoll",#N/A,FALSE,"RentRoll"}</definedName>
    <definedName name="RTT" localSheetId="6" hidden="1">{#N/A,#N/A,FALSE,"勤管理原"}</definedName>
    <definedName name="RTT" localSheetId="5" hidden="1">{#N/A,#N/A,FALSE,"勤管理原"}</definedName>
    <definedName name="RTT" localSheetId="1" hidden="1">{#N/A,#N/A,FALSE,"勤管理原"}</definedName>
    <definedName name="RTT" localSheetId="0" hidden="1">{#N/A,#N/A,FALSE,"勤管理原"}</definedName>
    <definedName name="RTT" hidden="1">{#N/A,#N/A,FALSE,"勤管理原"}</definedName>
    <definedName name="ruf" hidden="1">{#N/A,#N/A,FALSE,"ExitStratigy"}</definedName>
    <definedName name="rufff" hidden="1">{"AnnualRentRoll",#N/A,FALSE,"RentRoll"}</definedName>
    <definedName name="RUINO">[52]ｶﾃｺﾞﾘｰ!$A:$IV</definedName>
    <definedName name="RV_FEB">#REF!</definedName>
    <definedName name="RV_JUN">#REF!</definedName>
    <definedName name="RV_MAR">#REF!</definedName>
    <definedName name="RV1_MAR">#REF!</definedName>
    <definedName name="Ｒうぇ" localSheetId="6" hidden="1">{#N/A,#N/A,FALSE,"勤管理原"}</definedName>
    <definedName name="Ｒうぇ" localSheetId="5" hidden="1">{#N/A,#N/A,FALSE,"勤管理原"}</definedName>
    <definedName name="Ｒうぇ" localSheetId="1" hidden="1">{#N/A,#N/A,FALSE,"勤管理原"}</definedName>
    <definedName name="Ｒうぇ" localSheetId="0" hidden="1">{#N/A,#N/A,FALSE,"勤管理原"}</definedName>
    <definedName name="Ｒうぇ" hidden="1">{#N/A,#N/A,FALSE,"勤管理原"}</definedName>
    <definedName name="Ｒくぇ" localSheetId="6" hidden="1">{#N/A,#N/A,FALSE,"勤管理原"}</definedName>
    <definedName name="Ｒくぇ" localSheetId="5" hidden="1">{#N/A,#N/A,FALSE,"勤管理原"}</definedName>
    <definedName name="Ｒくぇ" localSheetId="1" hidden="1">{#N/A,#N/A,FALSE,"勤管理原"}</definedName>
    <definedName name="Ｒくぇ" localSheetId="0" hidden="1">{#N/A,#N/A,FALSE,"勤管理原"}</definedName>
    <definedName name="Ｒくぇ" hidden="1">{#N/A,#N/A,FALSE,"勤管理原"}</definedName>
    <definedName name="ｓ">'[137]2'!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#REF!</definedName>
    <definedName name="SA_Code" comment="Summary Account_Code" localSheetId="6">#REF!</definedName>
    <definedName name="SA_Code" comment="Summary Account_Code" localSheetId="5">#REF!</definedName>
    <definedName name="SA_Code" comment="Summary Account_Code" localSheetId="1">#REF!</definedName>
    <definedName name="SA_Code" comment="Summary Account_Code">#REF!</definedName>
    <definedName name="SA_Name" comment="Summary Account_Name" localSheetId="1">#REF!</definedName>
    <definedName name="SA_Name" comment="Summary Account_Name">#REF!</definedName>
    <definedName name="SA_Type" comment="Summary Account_Type" localSheetId="1">#REF!</definedName>
    <definedName name="SA_Type" comment="Summary Account_Type">#REF!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i">#REF!</definedName>
    <definedName name="salaries">#REF!</definedName>
    <definedName name="salesprop">#REF!</definedName>
    <definedName name="sanae" hidden="1">#REF!</definedName>
    <definedName name="SAP_Acct">#REF!</definedName>
    <definedName name="SAP_CC">#REF!</definedName>
    <definedName name="SAP_Co">#REF!</definedName>
    <definedName name="SAP_PC">#REF!</definedName>
    <definedName name="SAPBEXrevision" hidden="1">1</definedName>
    <definedName name="SAPBEXsysID" hidden="1">"GVA"</definedName>
    <definedName name="SAPBEXwbID" hidden="1">"3LCAU7MCBU5FSHA8VTJRG75ZF"</definedName>
    <definedName name="SAPCrosstab1">#REF!</definedName>
    <definedName name="SAPCrosstab10">#REF!</definedName>
    <definedName name="SAPCrosstab11">#REF!</definedName>
    <definedName name="SAPCrosstab12">#REF!</definedName>
    <definedName name="SAPCrosstab13">#REF!</definedName>
    <definedName name="SAPCrosstab14">#REF!</definedName>
    <definedName name="SAPCrosstab15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6">#REF!</definedName>
    <definedName name="SAPCrosstab27">#REF!</definedName>
    <definedName name="SAPCrosstab3">#REF!</definedName>
    <definedName name="SAPCrosstab4">[187]Intangibles!#REF!</definedName>
    <definedName name="SAPCrosstab6">'[188]Goodwill &amp; Intangibles'!#REF!</definedName>
    <definedName name="SAPCrosstab9">#REF!</definedName>
    <definedName name="sasa">#REF!</definedName>
    <definedName name="Satu">#REF!</definedName>
    <definedName name="sbu">[29]!db[sbu]</definedName>
    <definedName name="scale">'[189]Consolidated view'!$K$10</definedName>
    <definedName name="Schedule">'[40]Restricted Share Units'!$P$2:$P$637</definedName>
    <definedName name="SCHPTAB">[190]LOOKUP!#REF!</definedName>
    <definedName name="SciemusSpaceQS2016_Specialty">'[107]Sciesmus Space QS '!#REF!</definedName>
    <definedName name="SCODE">[155]CODE!$A$2:$C$37</definedName>
    <definedName name="score">[191]Scores!$B$10:$G$373</definedName>
    <definedName name="sdb">[60]当該決算期末stockﾃﾞｰﾀ!$I$1:$K$65536</definedName>
    <definedName name="sdfgg">#REF!</definedName>
    <definedName name="sdgsdg">#REF!</definedName>
    <definedName name="sdlkjr" hidden="1">{#N/A,#N/A,FALSE,"OperatingAssumptions"}</definedName>
    <definedName name="sdnr" hidden="1">{#N/A,#N/A,FALSE,"ExitStratigy"}</definedName>
    <definedName name="ＳＤＳ" localSheetId="6" hidden="1">{#N/A,#N/A,FALSE,"勤管理原"}</definedName>
    <definedName name="ＳＤＳ" localSheetId="5" hidden="1">{#N/A,#N/A,FALSE,"勤管理原"}</definedName>
    <definedName name="ＳＤＳ" localSheetId="1" hidden="1">{#N/A,#N/A,FALSE,"勤管理原"}</definedName>
    <definedName name="ＳＤＳ" localSheetId="0" hidden="1">{#N/A,#N/A,FALSE,"勤管理原"}</definedName>
    <definedName name="ＳＤＳ" hidden="1">{#N/A,#N/A,FALSE,"勤管理原"}</definedName>
    <definedName name="SE">#REF!</definedName>
    <definedName name="SE_1">#REF!</definedName>
    <definedName name="SE_10">#REF!</definedName>
    <definedName name="SE_11">#REF!</definedName>
    <definedName name="SE_12">#REF!</definedName>
    <definedName name="SE_13">#REF!</definedName>
    <definedName name="SE_14">#REF!</definedName>
    <definedName name="SE_15">#REF!</definedName>
    <definedName name="SE_16">#REF!</definedName>
    <definedName name="SE_17">#REF!</definedName>
    <definedName name="SE_18">#REF!</definedName>
    <definedName name="SE_19">#REF!</definedName>
    <definedName name="SE_2">#REF!</definedName>
    <definedName name="SE_3">#REF!</definedName>
    <definedName name="SE_4">#REF!</definedName>
    <definedName name="SE_5">#REF!</definedName>
    <definedName name="SE_6">#REF!</definedName>
    <definedName name="SE_7">#REF!</definedName>
    <definedName name="SE_8">#REF!</definedName>
    <definedName name="SE_9">#REF!</definedName>
    <definedName name="SE_copy">#REF!</definedName>
    <definedName name="SE_del1">#REF!</definedName>
    <definedName name="SE_del2">#REF!</definedName>
    <definedName name="SE_del3">#REF!</definedName>
    <definedName name="SE_first">#REF!</definedName>
    <definedName name="SE_Name">#REF!</definedName>
    <definedName name="SE_spread">#REF!</definedName>
    <definedName name="SE_today">#REF!</definedName>
    <definedName name="Security_bond_R51">[53]List!$CC$5:$CC$14</definedName>
    <definedName name="Security_cl_R17">[48]List!#REF!</definedName>
    <definedName name="Security_cl_R50">[53]List!$AW$5:$AW$11</definedName>
    <definedName name="Security_cl_R51">[53]List!$AI$5:$AI$15</definedName>
    <definedName name="Security_cl_R51_2">[53]List!$CA$5:$CA$10</definedName>
    <definedName name="Security_cl_R52">[53]List!$BE$5:$BE$12</definedName>
    <definedName name="Security_R_R51_2">[53]List!$BU$5:$BV$18</definedName>
    <definedName name="Security_R_R52">[53]List!$AY$5:$AZ$18</definedName>
    <definedName name="Security_R50">[53]List!$AU$5:$AU$16</definedName>
    <definedName name="Security_R51">[53]List!$AG$5:$AG$19</definedName>
    <definedName name="Security_R51_2">[53]List!$BY$5:$BY$18</definedName>
    <definedName name="Security_R52">[53]List!$BC$5:$BC$18</definedName>
    <definedName name="Segment">'[192]In-force @ 6.30.18'!$I$8:$I$12566</definedName>
    <definedName name="SegMinor">[193]Data!$E$6:$E$9969</definedName>
    <definedName name="SEJINBS" hidden="1">{#N/A,#N/A,FALSE,"정공"}</definedName>
    <definedName name="SEKINPUT">[17]旧円単位!#REF!</definedName>
    <definedName name="SelectedLICUplift">'[194]RA selections'!$C$5</definedName>
    <definedName name="SelectedLRCUplift">'[194]RA selections'!$B$5</definedName>
    <definedName name="SelectedPG">'[147]MRI report_PG'!$C$2</definedName>
    <definedName name="SelectedPG_UWY">'[147]MRI report_PG_UWY'!$C$2</definedName>
    <definedName name="SelectedUWY">'[147]MRI report_PG_UWY'!$C$3</definedName>
    <definedName name="sencount" hidden="1">1</definedName>
    <definedName name="sep">#REF!</definedName>
    <definedName name="september" hidden="1">#REF!</definedName>
    <definedName name="ser" hidden="1">{"AnnualRentRoll",#N/A,FALSE,"RentRoll"}</definedName>
    <definedName name="SETOFBOOKSID1">#REF!</definedName>
    <definedName name="SETOFBOOKSNAME1">#REF!</definedName>
    <definedName name="SEU月報印刷">[195]!SEU月報印刷</definedName>
    <definedName name="sfd" hidden="1">#REF!</definedName>
    <definedName name="sfer" hidden="1">{#N/A,#N/A,FALSE,"ExitStratigy"}</definedName>
    <definedName name="SFILE">[17]旧円単位!#REF!</definedName>
    <definedName name="SheetNm1">[196]実行!$O$28</definedName>
    <definedName name="SheetNm2">[196]実行!$O$29</definedName>
    <definedName name="shoraizei1">[197]圧縮記帳額まとめ!$G$5</definedName>
    <definedName name="shoraizei2">[197]圧縮記帳額まとめ!$G$6</definedName>
    <definedName name="shotoku" localSheetId="6">#REF!</definedName>
    <definedName name="shotoku" localSheetId="5">#REF!</definedName>
    <definedName name="shotoku" localSheetId="1">#REF!</definedName>
    <definedName name="shotoku" localSheetId="0">#REF!</definedName>
    <definedName name="shotoku">#REF!</definedName>
    <definedName name="shotokukaiyaku" localSheetId="6">#REF!</definedName>
    <definedName name="shotokukaiyaku" localSheetId="5">#REF!</definedName>
    <definedName name="shotokukaiyaku" localSheetId="1">#REF!</definedName>
    <definedName name="shotokukaiyaku" localSheetId="0">#REF!</definedName>
    <definedName name="shotokukaiyaku">#REF!</definedName>
    <definedName name="Sign">#REF!</definedName>
    <definedName name="Signo">[198]metric!$F$1:$F$20000</definedName>
    <definedName name="SilverPoint_Alpha">#REF!-#REF!</definedName>
    <definedName name="SilverPoint_avgAlpha1">#REF!*ROW(#REF!)/ROW(#REF!)</definedName>
    <definedName name="simbo">'[42]grph 18'!$A$1:$K$56</definedName>
    <definedName name="SIRALPrem">'[199]2017 SIR (2)'!$AV$18:$AV$79</definedName>
    <definedName name="SIRCount">'[199]2017 SIR (2)'!$AZ$18:$AZ$79</definedName>
    <definedName name="SIREBLPrem">'[199]2017 SIR (2)'!$AW$18:$AW$79</definedName>
    <definedName name="SIREmplBand">'[199]2017 SIR (2)'!$AB$18:$AB$79</definedName>
    <definedName name="SIREOEPLPrem">'[199]2017 SIR (2)'!$AU$18:$AU$79</definedName>
    <definedName name="SIRGLPrem">'[199]2017 SIR (2)'!$AS$18:$AS$79</definedName>
    <definedName name="SIRGWP">'[199]2017 SIR (2)'!$AF$18:$AF$79</definedName>
    <definedName name="SIRLELPrem">'[199]2017 SIR (2)'!$AT$18:$AT$79</definedName>
    <definedName name="SIRPopBand">'[199]2017 SIR (2)'!$Y$18:$Y$79</definedName>
    <definedName name="SIRSPLPrem">'[199]2017 SIR (2)'!$AX$18:$AX$79</definedName>
    <definedName name="SIRState">'[199]2017 SIR (2)'!$H$18:$H$79</definedName>
    <definedName name="SIRVehicleBand">'[199]2017 SIR (2)'!$AD$18:$AD$79</definedName>
    <definedName name="SISU_Alpha">#REF!-#REF!</definedName>
    <definedName name="SISU_avgAlpha">#REF!*ROW(#REF!)/ROW(#REF!)</definedName>
    <definedName name="sit">#REF!</definedName>
    <definedName name="SJ包括区分">[200]所属コード表201106!$A$2:$C$146</definedName>
    <definedName name="slrkjfu" hidden="1">{#N/A,#N/A,FALSE,"PropertyInfo"}</definedName>
    <definedName name="smdlsdlsdlk" hidden="1">{#N/A,#N/A,FALSE,"1.CRITERIA";#N/A,#N/A,FALSE,"2.IS";#N/A,#N/A,FALSE,"3.BS";#N/A,#N/A,FALSE,"4.PER PL";#N/A,#N/A,FALSE,"5.INVESTMENT";#N/A,#N/A,FALSE,"6.공문";#N/A,#N/A,FALSE,"7.netinvest"}</definedName>
    <definedName name="sname">'[71]Basic information'!$F$13</definedName>
    <definedName name="so" hidden="1">#REF!</definedName>
    <definedName name="solver_adj" hidden="1">!$E$5:$G$7,!$E$9:$G$21,!$E$23:$G$24</definedName>
    <definedName name="solver_drv" hidden="1">1</definedName>
    <definedName name="solver_est" hidden="1">1</definedName>
    <definedName name="solver_itr" hidden="1">100</definedName>
    <definedName name="solver_lhs1" hidden="1">[201]Stats!$M$33</definedName>
    <definedName name="solver_lhs2" hidden="1">[201]Stats!$P$3:$P$66</definedName>
    <definedName name="solver_lhs3" hidden="1">[201]Stats!$E$30</definedName>
    <definedName name="solver_lin" hidden="1">0</definedName>
    <definedName name="solver_num" hidden="1">3</definedName>
    <definedName name="solver_nwt" hidden="1">1</definedName>
    <definedName name="solver_opt" hidden="1">[201]Stats!$M$35</definedName>
    <definedName name="solver_pre" hidden="1">0.000001</definedName>
    <definedName name="solver_rel1" hidden="1">1</definedName>
    <definedName name="solver_rel2" hidden="1">3</definedName>
    <definedName name="solver_rel3" hidden="1">2</definedName>
    <definedName name="solver_rhs1" hidden="1">[201]Stats!#REF!</definedName>
    <definedName name="solver_rhs2" hidden="1">0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mpoProAttach">[193]Data!$BC$6:$BC$9969</definedName>
    <definedName name="SompoProLob">[193]Data!$AB$6:$AB$9969</definedName>
    <definedName name="sort" hidden="1">#REF!</definedName>
    <definedName name="Sort_R78">[48]List!#REF!</definedName>
    <definedName name="SORT2" hidden="1">#REF!</definedName>
    <definedName name="SortRange">Chart of [89]Accounts!$G$3:$I$2138</definedName>
    <definedName name="source">[29]!db[source]</definedName>
    <definedName name="SourceCode">#REF!</definedName>
    <definedName name="SP" hidden="1">{#N/A,#N/A,FALSE,"지침";#N/A,#N/A,FALSE,"환경분석";#N/A,#N/A,FALSE,"Sheet16"}</definedName>
    <definedName name="spread">#REF!</definedName>
    <definedName name="SpreadsheetBuilder_1" hidden="1">#REF!</definedName>
    <definedName name="SpreadsheetBuilder_3" hidden="1">#REF!</definedName>
    <definedName name="SPSet">"current"</definedName>
    <definedName name="ss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sss">'[202]2_2_2_ｱﾄﾘﾋﾞｭｰﾄ一覧'!$A$8:$I$40</definedName>
    <definedName name="ｓｓｓｓｓ">#N/A</definedName>
    <definedName name="Stacked">'[192]In-force @ 6.30.18'!$W$8:$W$12566</definedName>
    <definedName name="StackedAttachBand">[193]Data!$BB$6:$BB$9969</definedName>
    <definedName name="StackedGWP">[193]Data!$BI$6:$BI$9969</definedName>
    <definedName name="StackedLimit">'[192]In-force @ 6.30.18'!$AU$8:$AU$12566</definedName>
    <definedName name="StackedMinAttach">[193]Data!$BA$6:$BA$9969</definedName>
    <definedName name="StackingID">[193]Data!$M$6:$M$9969</definedName>
    <definedName name="Start_Period">[50]INP!$C$7</definedName>
    <definedName name="start_yr">#REF!</definedName>
    <definedName name="Start109">#REF!</definedName>
    <definedName name="Start110">#REF!</definedName>
    <definedName name="Start111">#REF!</definedName>
    <definedName name="Start112">#REF!</definedName>
    <definedName name="Start113">#REF!</definedName>
    <definedName name="Start114">#REF!</definedName>
    <definedName name="Start2016">#REF!</definedName>
    <definedName name="Start2017">#REF!</definedName>
    <definedName name="Start2018">#REF!</definedName>
    <definedName name="Start2019">#REF!</definedName>
    <definedName name="Start2021">#REF!</definedName>
    <definedName name="Start2022">#REF!</definedName>
    <definedName name="Start2023">#REF!</definedName>
    <definedName name="Start3">#REF!</definedName>
    <definedName name="Start33">'[203]7.1.Short-term assets,Inventor.'!#REF!</definedName>
    <definedName name="Start38">#REF!</definedName>
    <definedName name="Start40">'[203]7.5.1.Other receivab.long-term'!#REF!</definedName>
    <definedName name="Start57">'[203]9.2.8.Additional discl.plan ass'!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'[203]10.10.Hedge Accounting'!#REF!</definedName>
    <definedName name="STARTJOURNALIMPORT1">#REF!</definedName>
    <definedName name="StartM">[196]実行!$I$6</definedName>
    <definedName name="StartSeed">[80]Inputs!$K$50</definedName>
    <definedName name="StartY">[196]実行!$G$6</definedName>
    <definedName name="STATE_TAXES">'[30]TMC INPUT '!#REF!</definedName>
    <definedName name="Static">[204]data!$E$3:$E$4</definedName>
    <definedName name="status">#REF!</definedName>
    <definedName name="status2">[67]Tables!$B$27:$B$31</definedName>
    <definedName name="Step">#REF!</definedName>
    <definedName name="Stk_Mkt_Crash">#REF!</definedName>
    <definedName name="Stk_Mkt_Crash2">#REF!</definedName>
    <definedName name="SubSysNum_PJT">[205]SubSysNameList!$C$4:$C$10</definedName>
    <definedName name="SUM_UPR">#REF!</definedName>
    <definedName name="Swaps">#REF!</definedName>
    <definedName name="sy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syoumi1">[206]一覧表!#REF!</definedName>
    <definedName name="syoumi1_0703" localSheetId="6">#REF!</definedName>
    <definedName name="syoumi1_0703" localSheetId="5">#REF!</definedName>
    <definedName name="syoumi1_0703" localSheetId="1">#REF!</definedName>
    <definedName name="syoumi1_0703" localSheetId="0">#REF!</definedName>
    <definedName name="syoumi1_0703">#REF!</definedName>
    <definedName name="syoumi2" localSheetId="6">[206]一覧表!#REF!</definedName>
    <definedName name="syoumi2" localSheetId="5">[206]一覧表!#REF!</definedName>
    <definedName name="syoumi2" localSheetId="1">[206]一覧表!#REF!</definedName>
    <definedName name="syoumi2">[206]一覧表!#REF!</definedName>
    <definedName name="syoumi2_0703" localSheetId="6">#REF!</definedName>
    <definedName name="syoumi2_0703" localSheetId="5">#REF!</definedName>
    <definedName name="syoumi2_0703" localSheetId="1">#REF!</definedName>
    <definedName name="syoumi2_0703" localSheetId="0">#REF!</definedName>
    <definedName name="syoumi2_0703">#REF!</definedName>
    <definedName name="System">#REF!</definedName>
    <definedName name="syumoku" localSheetId="6">#REF!</definedName>
    <definedName name="syumoku" localSheetId="5">#REF!</definedName>
    <definedName name="syumoku" localSheetId="1">#REF!</definedName>
    <definedName name="syumoku" localSheetId="0">#REF!</definedName>
    <definedName name="syumoku">#REF!</definedName>
    <definedName name="syuusei">#REF!</definedName>
    <definedName name="syy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Ｓだ" localSheetId="6" hidden="1">{#N/A,#N/A,FALSE,"勤管理原"}</definedName>
    <definedName name="Ｓだ" localSheetId="5" hidden="1">{#N/A,#N/A,FALSE,"勤管理原"}</definedName>
    <definedName name="Ｓだ" localSheetId="1" hidden="1">{#N/A,#N/A,FALSE,"勤管理原"}</definedName>
    <definedName name="Ｓだ" localSheetId="0" hidden="1">{#N/A,#N/A,FALSE,"勤管理原"}</definedName>
    <definedName name="Ｓだ" hidden="1">{#N/A,#N/A,FALSE,"勤管理原"}</definedName>
    <definedName name="T">[207]稟議!$E$2</definedName>
    <definedName name="t.t.t" hidden="1">{"賃貸事例比較法",#N/A,FALSE,"Sheet2";"賃貸条件",#N/A,FALSE,"Sheet2"}</definedName>
    <definedName name="T_01">'[208]01'!$C$5:$L$61</definedName>
    <definedName name="T_02">'[208]02'!$C$5:$L$61</definedName>
    <definedName name="T_03">'[208]03'!$C$5:$L$61</definedName>
    <definedName name="T_03決算">'[208]03（決算）'!$C$5:$L$61</definedName>
    <definedName name="T_04">'[208]04'!$C$5:$L$61</definedName>
    <definedName name="T_05">'[208]05'!$C$5:$L$61</definedName>
    <definedName name="T_06">'[208]06'!$C$5:$L$61</definedName>
    <definedName name="T_06決算">'[208]06（決算）'!$C$5:$L$61</definedName>
    <definedName name="T_07">'[208]07'!$C$5:$L$61</definedName>
    <definedName name="T_08">'[208]08'!$C$5:$L$61</definedName>
    <definedName name="T_09">'[208]09'!$C$5:$L$61</definedName>
    <definedName name="T_09決算">'[208]09（決算）'!$C$5:$L$61</definedName>
    <definedName name="T_10">'[208]10'!$C$5:$L$61</definedName>
    <definedName name="T_11">'[208]11'!$C$5:$L$61</definedName>
    <definedName name="T_12">'[208]12'!$C$5:$L$61</definedName>
    <definedName name="T_12決算">'[208]12（決算）'!$C$5:$L$61</definedName>
    <definedName name="T_5" localSheetId="6">#REF!</definedName>
    <definedName name="T_5" localSheetId="5">#REF!</definedName>
    <definedName name="T_5" localSheetId="1">#REF!</definedName>
    <definedName name="T_5" localSheetId="0">#REF!</definedName>
    <definedName name="T_5">#REF!</definedName>
    <definedName name="T_6" localSheetId="6">#REF!</definedName>
    <definedName name="T_6" localSheetId="5">#REF!</definedName>
    <definedName name="T_6" localSheetId="1">#REF!</definedName>
    <definedName name="T_6" localSheetId="0">#REF!</definedName>
    <definedName name="T_6">#REF!</definedName>
    <definedName name="T_統合構造改革案件" localSheetId="6">#REF!</definedName>
    <definedName name="T_統合構造改革案件" localSheetId="5">#REF!</definedName>
    <definedName name="T_統合構造改革案件" localSheetId="1">#REF!</definedName>
    <definedName name="T_統合構造改革案件" localSheetId="0">#REF!</definedName>
    <definedName name="T_統合構造改革案件">#REF!</definedName>
    <definedName name="T01_111_IFRSCODE">#REF!</definedName>
    <definedName name="T28預り管理">#REF!</definedName>
    <definedName name="Tab_Name">[50]INP!$C$14:$C$44</definedName>
    <definedName name="TABLE">[209]見込数字入力シート!$N$1:$FX$29</definedName>
    <definedName name="Table.Broker">#REF!</definedName>
    <definedName name="Table.CatastropheDistributions">#REF!</definedName>
    <definedName name="Table.ClaimsHistory">#REF!</definedName>
    <definedName name="Table.ContractType">#REF!</definedName>
    <definedName name="Table.CorrelationBands">#REF!</definedName>
    <definedName name="Table.CoverageType">#REF!</definedName>
    <definedName name="Table.Currency">#REF!</definedName>
    <definedName name="Table.DepartmentAdjustment">#REF!</definedName>
    <definedName name="Table.Departments">#REF!</definedName>
    <definedName name="Table.EarningsBasis">#REF!</definedName>
    <definedName name="Table.EnduranceCompanies">#REF!</definedName>
    <definedName name="Table.EndurancePerson">#REF!</definedName>
    <definedName name="Table.EnduranceStatus">#REF!</definedName>
    <definedName name="Table.ExchangeRates">#REF!</definedName>
    <definedName name="Table.EY.ReviewContracts.2003.09.30">#REF!</definedName>
    <definedName name="Table.GeniusAuthorizedStatus">#REF!</definedName>
    <definedName name="Table.GeniusLifeCycleStatus">#REF!</definedName>
    <definedName name="Table.GeniusRecordType">#REF!</definedName>
    <definedName name="Table.GeniusSkeletonStatus">#REF!</definedName>
    <definedName name="Table.HartRe.BordereauFinal">#REF!</definedName>
    <definedName name="Table.HartRe.ClaimsDownload">#REF!</definedName>
    <definedName name="Table.HartRe.GeniusPolicyKey">#REF!</definedName>
    <definedName name="Table.InputPerson">#REF!</definedName>
    <definedName name="Table.MajorClass">#REF!</definedName>
    <definedName name="Table.ProfitCommission">#REF!</definedName>
    <definedName name="Table.PropertyIndustryGroups">#REF!</definedName>
    <definedName name="Table.PSAExpenses">#REF!</definedName>
    <definedName name="Table.ReservingGroups">#REF!</definedName>
    <definedName name="Table.ReservingGroups.2003.06.30">#REF!</definedName>
    <definedName name="Table.ReservingGroups.2003.07.01">#REF!</definedName>
    <definedName name="Table.SubClass">#REF!</definedName>
    <definedName name="Table.Territory">#REF!</definedName>
    <definedName name="Table_Category">[59]Tables!$F$3:$H$39</definedName>
    <definedName name="Table_RE">#REF!,#REF!,#REF!,#REF!,#REF!,#REF!,#REF!</definedName>
    <definedName name="table2">#REF!</definedName>
    <definedName name="TABLE中間">'[210]見込数字入力シート（中間）'!$E$1:$AK$55</definedName>
    <definedName name="TAMESHI">'[211]引当金（９８．１１．１３） (2)'!$A$5:$U$89</definedName>
    <definedName name="TAMIC">'[30]TMC INPUT '!#REF!</definedName>
    <definedName name="tar">#REF!</definedName>
    <definedName name="TariffsAndRestr">#REF!</definedName>
    <definedName name="TariffsAndRestr2">#REF!</definedName>
    <definedName name="tax" localSheetId="6">#REF!</definedName>
    <definedName name="tax" localSheetId="5">#REF!</definedName>
    <definedName name="tax" localSheetId="1">#REF!</definedName>
    <definedName name="tax" localSheetId="0">#REF!</definedName>
    <definedName name="tax">#REF!</definedName>
    <definedName name="tba">'[212]TMC INPUT '!#REF!</definedName>
    <definedName name="tbl_Input_CumulativePaymentPattern">#REF!</definedName>
    <definedName name="tbl_Input_IncrementalPaymentPattern">#REF!</definedName>
    <definedName name="tblEarningPattern">#REF!</definedName>
    <definedName name="tblRiskAdjustment">#REF!</definedName>
    <definedName name="TB修正" localSheetId="6" hidden="1">{"'2年債'!$A$1:$M$167"}</definedName>
    <definedName name="TB修正" localSheetId="5" hidden="1">{"'2年債'!$A$1:$M$167"}</definedName>
    <definedName name="TB修正" localSheetId="1" hidden="1">{"'2年債'!$A$1:$M$167"}</definedName>
    <definedName name="TB修正" localSheetId="0" hidden="1">{"'2年債'!$A$1:$M$167"}</definedName>
    <definedName name="TB修正" hidden="1">{"'2年債'!$A$1:$M$167"}</definedName>
    <definedName name="TCD">'[213]【参考】案件CD・名称&amp;支払先＆TCD'!$G$2:$G$178</definedName>
    <definedName name="tClassCodes">[28]Tables!$AH$9:$AL$2260</definedName>
    <definedName name="tColStGrpELPPF">[28]Tables!#REF!</definedName>
    <definedName name="tCountLDFs">[28]LDFs!$G$24:$IG$25</definedName>
    <definedName name="tCredibleLimit">'[28]Experience Rating'!$K$3</definedName>
    <definedName name="tDirectGA">'[28]Pricing Assumptions'!$B$14</definedName>
    <definedName name="te" hidden="1">{#N/A,#N/A,FALSE,"5-1";#N/A,#N/A,FALSE,"5-2";#N/A,#N/A,FALSE,"5-6";#N/A,#N/A,FALSE,"5-9";#N/A,#N/A,FALSE,"5-15";#N/A,#N/A,FALSE,"5-32";#N/A,#N/A,FALSE,"5-34"}</definedName>
    <definedName name="TE_DATA">#REF!</definedName>
    <definedName name="TE_TOP">#REF!</definedName>
    <definedName name="Team">'[214]Form '!$O$49:$O$54</definedName>
    <definedName name="teee" hidden="1">#REF!</definedName>
    <definedName name="tELAEPPFs">[28]ELAEPPFs!$A$1:$LR$44</definedName>
    <definedName name="telecommunications">#REF!</definedName>
    <definedName name="Template_Name" comment="Template_Name" localSheetId="6">#REF!</definedName>
    <definedName name="Template_Name" comment="Template_Name" localSheetId="5">#REF!</definedName>
    <definedName name="Template_Name" comment="Template_Name" localSheetId="1">#REF!</definedName>
    <definedName name="Template_Name" comment="Template_Name" localSheetId="0">#REF!</definedName>
    <definedName name="Template_Name" comment="Template_Name">#REF!</definedName>
    <definedName name="TEMPLATENUMBER1">#REF!</definedName>
    <definedName name="TEMPLATESTYLE1">#REF!</definedName>
    <definedName name="TEMPLATETYPE1">#REF!</definedName>
    <definedName name="tensou">#REF!</definedName>
    <definedName name="Territory">#REF!</definedName>
    <definedName name="tes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a">#REF!</definedName>
    <definedName name="testgaap" hidden="1">{"Budgeted Income",#N/A,FALSE,"98 GAAP";"Running Budget Income",#N/A,FALSE,"98 GAAP";"Actual Income",#N/A,FALSE,"98 GAAP";"Updated Budget Income",#N/A,FALSE,"98 GAAP";"Income Variance",#N/A,FALSE,"98 GAAP"}</definedName>
    <definedName name="testgaap2" hidden="1">{"Budgeted Income",#N/A,FALSE,"98 GAAP";"Running Budget Income",#N/A,FALSE,"98 GAAP";"Actual Income",#N/A,FALSE,"98 GAAP";"Updated Budget Income",#N/A,FALSE,"98 GAAP";"Income Variance",#N/A,FALSE,"98 GAAP"}</definedName>
    <definedName name="testgaap3" hidden="1">{"Budgeted Income",#N/A,FALSE,"98 GAAP";"Running Budget Income",#N/A,FALSE,"98 GAAP";"Actual Income",#N/A,FALSE,"98 GAAP";"Updated Budget Income",#N/A,FALSE,"98 GAAP";"Income Variance",#N/A,FALSE,"98 GAAP"}</definedName>
    <definedName name="TESTHKEY">#REF!</definedName>
    <definedName name="TESTKEYS">#REF!</definedName>
    <definedName name="TestMethod">[204]data!$F$3:$F$4</definedName>
    <definedName name="TESTVKEY">#REF!</definedName>
    <definedName name="tExposureTrend">[28]Tables!$T$9:$V$13</definedName>
    <definedName name="TextRefCopy1">#REF!</definedName>
    <definedName name="TextRefCopy10">'[215](J-Gaap調書)商標権0803'!$L$24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1">'[215](J-Gaap調書)商標権0803'!$I$24</definedName>
    <definedName name="TextRefCopy12">'[215](J-Gaap調書)商標権0803'!$J$24</definedName>
    <definedName name="TextRefCopy13">'[216]1 BS'!$D$30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[217]WP3スケジューリング!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'[218]⇒6440　0703WP'!$G$15</definedName>
    <definedName name="TextRefCopy32">'[218]⇒6440　0703WP'!$H$15</definedName>
    <definedName name="TextRefCopy33">'[218]⇒6440　0703WP'!$H$16</definedName>
    <definedName name="TextRefCopy34">'[218]⇒6440　0703WP'!#REF!</definedName>
    <definedName name="TextRefCopy35">'[218]⇒6440　0703WP'!$H$18</definedName>
    <definedName name="TextRefCopy36">'[218]⇒6440　0703WP'!$H$18</definedName>
    <definedName name="TextRefCopy37">'[218]⇒6440　0703WP'!$K$18</definedName>
    <definedName name="TextRefCopy38">'[218]⇒6440　0703WP'!$H$19</definedName>
    <definedName name="TextRefCopy39">'[218]⇒6440　0703WP'!$K$19</definedName>
    <definedName name="TextRefCopy4">#REF!</definedName>
    <definedName name="TextRefCopy40">'[218]⇒6440　0703WP'!#REF!</definedName>
    <definedName name="TextRefCopy41">'[218]⇒6440　0703WP'!#REF!</definedName>
    <definedName name="TextRefCopy42">'[218]⇒6440　0703WP'!#REF!</definedName>
    <definedName name="TextRefCopy43">'[218]⇒6440　0703WP'!#REF!</definedName>
    <definedName name="TextRefCopy44">'[218]⇒6440　0703WP'!#REF!</definedName>
    <definedName name="TextRefCopy45">'[218]⇒6440　0703WP'!#REF!</definedName>
    <definedName name="TextRefCopy46">'[218]⇒6440　0703WP'!#REF!</definedName>
    <definedName name="TextRefCopy47">'[218]⇒6440　0703WP'!$H$9</definedName>
    <definedName name="TextRefCopy48">'[218]⇒6440　0703WP'!$H$16</definedName>
    <definedName name="TextRefCopy49">'[218]⇒6440　0703WP'!$H$18</definedName>
    <definedName name="TextRefCopy5">#REF!</definedName>
    <definedName name="TextRefCopy50">'[218]⇒6440　0703WP'!$J$18</definedName>
    <definedName name="TextRefCopy51">'[218]⇒6440　0703WP'!$K$18</definedName>
    <definedName name="TextRefCopy52">'[218]⇒6440　0703WP'!$K$18</definedName>
    <definedName name="TextRefCopy53">'[218]⇒6440　0703WP'!$J$26</definedName>
    <definedName name="TextRefCopy54">'[218]⇒6440　0703WP'!$J$23</definedName>
    <definedName name="TextRefCopy55">'[218]⇒6440　0703WP'!$G$20</definedName>
    <definedName name="TextRefCopy56">'[218]⇒6440　0703WP'!$H$20</definedName>
    <definedName name="TextRefCopy57">'[218]⇒6440　0703WP'!$G$26</definedName>
    <definedName name="TextRefCopy58">'[218]⇒6440　0703WP'!$J$24</definedName>
    <definedName name="TextRefCopy59">'[218]⇒6440　0703WP'!$G$26</definedName>
    <definedName name="TextRefCopy6">#REF!</definedName>
    <definedName name="TextRefCopy60">'[218]⇒6440　0703WP'!$K$26</definedName>
    <definedName name="TextRefCopy61">'[218]⇒6440　0703WP'!$H$26</definedName>
    <definedName name="TextRefCopy62">'[218]⇒6440　0703WP'!$L$24</definedName>
    <definedName name="TextRefCopy63">'[218]⇒6440　0703WP'!$K$24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6</definedName>
    <definedName name="TG11G">[13]仕訳・状況表!$Q$16</definedName>
    <definedName name="TG16G">[13]仕訳・状況表!$Q$67</definedName>
    <definedName name="TG21G">#REF!</definedName>
    <definedName name="TG31G">#REF!</definedName>
    <definedName name="tGrossULAE">'[28]Pricing Assumptions'!$B$12</definedName>
    <definedName name="tGRSQSCede">'[28]Pricing Assumptions'!$B$10</definedName>
    <definedName name="tGRSQSPerc">'[28]Pricing Assumptions'!$B$9</definedName>
    <definedName name="TGTL">#REF!</definedName>
    <definedName name="TH_DATA">#REF!</definedName>
    <definedName name="THB">'[154]oifclres(old)'!$IV$2</definedName>
    <definedName name="THEME2" hidden="1">{#N/A,#N/A,FALSE,"96 3월물량표";#N/A,#N/A,FALSE,"96 4월물량표";#N/A,#N/A,FALSE,"96 5월물량표"}</definedName>
    <definedName name="Threshold">#REF!</definedName>
    <definedName name="TIKU" localSheetId="6">#REF!</definedName>
    <definedName name="TIKU" localSheetId="5">#REF!</definedName>
    <definedName name="TIKU" localSheetId="1">#REF!</definedName>
    <definedName name="TIKU">#REF!</definedName>
    <definedName name="tILFs">[28]ILF!$A$5:$B$45</definedName>
    <definedName name="tILFsQM">[28]ILF!#REF!</definedName>
    <definedName name="tIndustryVerticals">[28]Tables!$X$9:$Y$13</definedName>
    <definedName name="TISR_ICC_REINS_PAA">#REF!</definedName>
    <definedName name="TISR_LRC_ELC_REINS_PAA">#REF!</definedName>
    <definedName name="TISR_TOTAL_REINS_PAA">#REF!</definedName>
    <definedName name="Titles">Chart of [89]Accounts!$G$1:$G$1</definedName>
    <definedName name="tkmv">#REF!</definedName>
    <definedName name="TL11G">[13]仕訳・状況表!$D$16</definedName>
    <definedName name="TL16G">[13]仕訳・状況表!$D$67</definedName>
    <definedName name="TL21G">#REF!</definedName>
    <definedName name="TL31G">#REF!</definedName>
    <definedName name="TL52G">#REF!</definedName>
    <definedName name="tLawAmendment">[28]Trend!$Z$69:$AA$83</definedName>
    <definedName name="TLCDB">#REF!</definedName>
    <definedName name="tlcostdb">#REF!</definedName>
    <definedName name="TLCRdb">#REF!</definedName>
    <definedName name="tLDFHeader">[28]LDFs!$E$4:$E$22</definedName>
    <definedName name="tLDFs">[28]LDFs!$G$4:$IG$22</definedName>
    <definedName name="tLDFsQM">[28]LDFs!#REF!</definedName>
    <definedName name="tli2db">#REF!</definedName>
    <definedName name="tli3db">#REF!</definedName>
    <definedName name="tlidb">#REF!</definedName>
    <definedName name="tlldb">#REF!</definedName>
    <definedName name="TLOSDB">#REF!</definedName>
    <definedName name="TLOSDB前年">#REF!</definedName>
    <definedName name="tLossLimit1Index">'[28]Detailed Losses'!$AA$2</definedName>
    <definedName name="TLPDB">#REF!</definedName>
    <definedName name="TLTL">#REF!</definedName>
    <definedName name="tluepdb">#REF!</definedName>
    <definedName name="tluepdb前年">#REF!</definedName>
    <definedName name="TMC_OOP">'[30]TMC INPUT '!#REF!</definedName>
    <definedName name="tMISFee">'[28]Pricing Assumptions'!$B$17</definedName>
    <definedName name="TOCI_ICC_REINS_PAA">#REF!</definedName>
    <definedName name="todoroki" hidden="1">#REF!</definedName>
    <definedName name="tohshi2">#REF!</definedName>
    <definedName name="TOPLAMHD">#REF!</definedName>
    <definedName name="TopSection">Chart of [89]Accounts!$G$1:$I$2</definedName>
    <definedName name="total">#REF!</definedName>
    <definedName name="Total_Div_RSUs">'[40]Restricted Share Units'!$CA$2:$CA$637</definedName>
    <definedName name="Total_Exercisable_Options">#REF!</definedName>
    <definedName name="Total_Options">#REF!</definedName>
    <definedName name="Total_Options_Exercised">#REF!</definedName>
    <definedName name="Total_Options_Lapsed">#REF!</definedName>
    <definedName name="Total_Restricted_Shares">'[179]Restricted Shares'!$J$2:$J$65054</definedName>
    <definedName name="Total_Return">#REF!</definedName>
    <definedName name="Total_Shares">'[40]Restricted Share Units'!$M$2:$M$637</definedName>
    <definedName name="Total_Unvested_Options">#REF!</definedName>
    <definedName name="Total_Unvested_Options_Lapsed">#REF!</definedName>
    <definedName name="Total_Unvested_Restricted_Shares">'[179]Restricted Shares'!$BJ$2:$BJ$65054</definedName>
    <definedName name="Total_Vested_Options">#REF!</definedName>
    <definedName name="Total_Vested_Options_Lapsed">#REF!</definedName>
    <definedName name="Total_Vested_Restricted_Shares">'[179]Restricted Shares'!$BI$2:$BI$65054</definedName>
    <definedName name="TotalProgram_Alpha">#REF!-#REF!</definedName>
    <definedName name="TotalProgram_avgAlpha">#REF!*ROW(#REF!)/ROW(#REF!)</definedName>
    <definedName name="TotExpGraph">#REF!</definedName>
    <definedName name="toto">[198]metric!$G$1:$G$20000</definedName>
    <definedName name="TotStackedLimit">[193]Data!$AR$6:$AR$9969</definedName>
    <definedName name="touzei">[197]圧縮記帳額まとめ!$G$4</definedName>
    <definedName name="TP11G">[13]仕訳・状況表!$C$16</definedName>
    <definedName name="TP16G">[13]仕訳・状況表!$C$67</definedName>
    <definedName name="TP21G">#REF!</definedName>
    <definedName name="TP31G">#REF!</definedName>
    <definedName name="TP52G">#REF!</definedName>
    <definedName name="tPerOccLimit">'[28]Account Info'!$B$24</definedName>
    <definedName name="TPGaxon_Alpha">#REF!-#REF!</definedName>
    <definedName name="TPGaxon_avgAlpha">#REF!*ROW(#REF!)/ROW(#REF!)</definedName>
    <definedName name="TPTL">#REF!</definedName>
    <definedName name="TRAFIK">#REF!</definedName>
    <definedName name="TransactionType">'[94]Lookup Values'!$A$12:$A$18</definedName>
    <definedName name="transdate">[219]Sheet1!$A$1</definedName>
    <definedName name="Transition_Method">#REF!</definedName>
    <definedName name="travel">#REF!</definedName>
    <definedName name="tree수정" hidden="1">{#N/A,#N/A,FALSE,"지침";#N/A,#N/A,FALSE,"환경분석";#N/A,#N/A,FALSE,"Sheet16"}</definedName>
    <definedName name="Trial">[220]Trial!$A$2:$H$65536</definedName>
    <definedName name="TrialCount">[80]Inputs!$C$41</definedName>
    <definedName name="tSharedGA">'[28]Pricing Assumptions'!$B$15</definedName>
    <definedName name="tSIR">'[28]Account Info'!$B$23</definedName>
    <definedName name="tSIRAggregate">'[28]Account Info'!$B$25</definedName>
    <definedName name="tSNFee">'[28]Pricing Assumptions'!$B$16</definedName>
    <definedName name="tStateTable">[28]Tables!$L$9:$O$60</definedName>
    <definedName name="tStateTableHeader">[28]Tables!$L$8:$O$8</definedName>
    <definedName name="TSW">'[221]Flash Report'!$C$2</definedName>
    <definedName name="t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TM">#REF!</definedName>
    <definedName name="TTM_for_lookup">#REF!</definedName>
    <definedName name="tTrendExposure">[28]Trend!$Q$69:$R$83</definedName>
    <definedName name="tTrendFrequency">[28]Trend!$W$69:$X$83</definedName>
    <definedName name="tTrendSeverity">[28]Trend!$T$69:$U$83</definedName>
    <definedName name="tTRIPRADed">'[28]Pricing Assumptions'!$B$19</definedName>
    <definedName name="tTRIPRAPerc">'[28]Pricing Assumptions'!$B$18</definedName>
    <definedName name="ttt">#REF!</definedName>
    <definedName name="tttt">'[33]ARMtech MPCI HAIL QS'!#REF!</definedName>
    <definedName name="ttttt" hidden="1">{#N/A,#N/A,FALSE,"지침";#N/A,#N/A,FALSE,"환경분석";#N/A,#N/A,FALSE,"Sheet16"}</definedName>
    <definedName name="tukigake" localSheetId="6" hidden="1">#REF!</definedName>
    <definedName name="tukigake" localSheetId="5" hidden="1">#REF!</definedName>
    <definedName name="tukigake" localSheetId="1" hidden="1">#REF!</definedName>
    <definedName name="tukigake" localSheetId="0" hidden="1">#REF!</definedName>
    <definedName name="tukigake" hidden="1">#REF!</definedName>
    <definedName name="tukigakekaiyaku" localSheetId="6" hidden="1">#REF!</definedName>
    <definedName name="tukigakekaiyaku" localSheetId="5" hidden="1">#REF!</definedName>
    <definedName name="tukigakekaiyaku" localSheetId="0" hidden="1">#REF!</definedName>
    <definedName name="tukigakekaiyaku" hidden="1">#REF!</definedName>
    <definedName name="tumitate">[222]責準明細!$C$4:$L$128</definedName>
    <definedName name="tWAQSCede">'[28]Pricing Assumptions'!$B$8</definedName>
    <definedName name="tWAQSPerc">'[28]Pricing Assumptions'!$B$7</definedName>
    <definedName name="tWCPremTax">'[28]Pricing Assumptions'!$B$13</definedName>
    <definedName name="tWCXOLPremPerc">'[28]Pricing Assumptions'!$B$11</definedName>
    <definedName name="TY11G">[13]仕訳・状況表!$S$16</definedName>
    <definedName name="TY16G">[13]仕訳・状況表!$S$67</definedName>
    <definedName name="TY21G">#REF!</definedName>
    <definedName name="TY31G">#REF!</definedName>
    <definedName name="TY52G">#REF!</definedName>
    <definedName name="tYesLargeLossesOnly">[28]Tables!$AC$9</definedName>
    <definedName name="tyouhuku" hidden="1">{#N/A,#N/A,FALSE,"Aging Summary";#N/A,#N/A,FALSE,"Ratio Analysis";#N/A,#N/A,FALSE,"Test 120 Day Accts";#N/A,#N/A,FALSE,"Tickmarks"}</definedName>
    <definedName name="type">[67]Tables!$B$6:$B$13</definedName>
    <definedName name="Type_of_provision">OFFSET([96]BasicInfo!#REF!,0,IF(#REF!=0,1,2),[96]BasicInfo!#REF!)</definedName>
    <definedName name="TypeofBusiness">'[94]Lookup Values'!$A$8:$A$9</definedName>
    <definedName name="TypeofInsurance">'[94]Lookup Values'!$A$2:$A$5</definedName>
    <definedName name="TYTL">#REF!</definedName>
    <definedName name="T列">#REF!</definedName>
    <definedName name="u" hidden="1">{#N/A,#N/A,TRUE,"Summary";"AnnualRentRoll",#N/A,TRUE,"RentRoll";#N/A,#N/A,TRUE,"ExitStratigy";#N/A,#N/A,TRUE,"OperatingAssumptions"}</definedName>
    <definedName name="ULAE_Factor">'[56]Index&amp;Allocations'!$C$5:$C$6</definedName>
    <definedName name="UmbrellaLDF">'[39]Expected Patterns'!$AL$14:$AN$304</definedName>
    <definedName name="understanding">[74]Settings!$B$2:$B$11</definedName>
    <definedName name="underwriting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221]Flash Report'!$C$3</definedName>
    <definedName name="UnitSize">[223]Inputs!$G$28</definedName>
    <definedName name="Unvested_Options">#REF!</definedName>
    <definedName name="Unvested_RSUs">'[40]Restricted Share Units'!$BW$2:$BW$637</definedName>
    <definedName name="up" hidden="1">{#N/A,#N/A,FALSE,"지침";#N/A,#N/A,FALSE,"환경분석";#N/A,#N/A,FALSE,"Sheet16"}</definedName>
    <definedName name="UpdatedEntries">#REF!</definedName>
    <definedName name="URGL_by_Security_Group">#REF!</definedName>
    <definedName name="URT" localSheetId="6" hidden="1">{#N/A,#N/A,FALSE,"勤管理原"}</definedName>
    <definedName name="URT" localSheetId="5" hidden="1">{#N/A,#N/A,FALSE,"勤管理原"}</definedName>
    <definedName name="URT" localSheetId="1" hidden="1">{#N/A,#N/A,FALSE,"勤管理原"}</definedName>
    <definedName name="URT" localSheetId="0" hidden="1">{#N/A,#N/A,FALSE,"勤管理原"}</definedName>
    <definedName name="URT" hidden="1">{#N/A,#N/A,FALSE,"勤管理原"}</definedName>
    <definedName name="USD">[55]!db[usd]</definedName>
    <definedName name="USFICover">[193]Data!$AD$6:$AD$9969</definedName>
    <definedName name="USFILOB">'[224]2016 Bordereaux'!$BJ$4:$BJ$8417</definedName>
    <definedName name="USFixedIncome">#REF!</definedName>
    <definedName name="USFixedIncome4">#REF!</definedName>
    <definedName name="USFixedIncomeA">#REF!</definedName>
    <definedName name="UW_towerC" hidden="1">{"MonthlyRentRoll",#N/A,FALSE,"RentRoll"}</definedName>
    <definedName name="UWY_list">[147]Info!$K$2:$K$4</definedName>
    <definedName name="U列">#REF!</definedName>
    <definedName name="v2.0_Code" comment="v2.0_Code">'[63]2.0vs3.0(work)'!$O$1:$O$65536</definedName>
    <definedName name="v2.0_Name_E" comment="v2.0_Name_E">'[63]2.0vs3.0(work)'!$N$1:$N$65536</definedName>
    <definedName name="v2.0_Name_J" comment="v2.0_Name_J">'[63]2.0vs3.0(work)'!$M$1:$M$65536</definedName>
    <definedName name="v2.0_v3.0_Code">'[225]2.0vs3.0(work)'!$W$1:$W$65536</definedName>
    <definedName name="v3.0_Code" comment="v3.0_Code">'[106]IFRS CoA Master'!#REF!</definedName>
    <definedName name="v3.0_Name_E" comment="v3.0_Name_E">#REF!</definedName>
    <definedName name="v3.0_Name_J" comment="v3.0_Name_J">#REF!</definedName>
    <definedName name="v3.0_Updatetype" comment="v3.0_Updatetype">'[63]2.0vs3.0(work)'!$Y$1:$Y$65536</definedName>
    <definedName name="val_date">#REF!</definedName>
    <definedName name="val_date_text">#REF!</definedName>
    <definedName name="valdate">[226]info!$C$33</definedName>
    <definedName name="valdate_closing">[226]info!$C$34</definedName>
    <definedName name="ValDt">[81]Decodes!$AH$3</definedName>
    <definedName name="Value.TreatyCatastrophe.AggregateAdjustmentfactor">#REF!</definedName>
    <definedName name="Value.TreatyCatastrophe.OccurenceAdjustmentfactor">#REF!</definedName>
    <definedName name="Value.ULAEReserveToUnpaidLossReserve.Ratio">#REF!</definedName>
    <definedName name="Values.BusinessType.Correlations">#REF!</definedName>
    <definedName name="Values.CorrelationBands">#REF!</definedName>
    <definedName name="Values.NumberOfZero.USWind">#REF!</definedName>
    <definedName name="Values.NumberOfZeroEuroWind">#REF!</definedName>
    <definedName name="Values.NumberOfZeroUSEQs">#REF!</definedName>
    <definedName name="VaR_95">#REF!</definedName>
    <definedName name="VaR_952">#REF!</definedName>
    <definedName name="VaR_95BM">#REF!</definedName>
    <definedName name="VaR_99">#REF!</definedName>
    <definedName name="VaR_992">#REF!</definedName>
    <definedName name="VaR_99BM">#REF!</definedName>
    <definedName name="VaR_99BM2">#REF!</definedName>
    <definedName name="Variable">[227]metric!$G$1:$G$20000</definedName>
    <definedName name="Variable2">[228]Metrics!$H$1:$H$6</definedName>
    <definedName name="VATorIPT">[229]Sheet2!$B$1:$B$2</definedName>
    <definedName name="VBB">'[202]2_2_2_ｱﾄﾘﾋﾞｭｰﾄその他'!$A$8:$I$40</definedName>
    <definedName name="version">[230]INSTRUCTIONS!$D$110</definedName>
    <definedName name="Vest_1___Taxes">'[179]Restricted Shares'!$P$2:$P$65054</definedName>
    <definedName name="Vest_1_Currency">'[40]Restricted Share Units'!$U$2:$U$637</definedName>
    <definedName name="Vest_1_Date">'[40]Restricted Share Units'!$S$2:$S$637</definedName>
    <definedName name="Vest_1_Fair_Market_Value">'[40]Restricted Share Units'!$X:$X</definedName>
    <definedName name="Vest_1_Fixed_Pound_Conversion">'[40]Restricted Share Units'!$Y:$Y</definedName>
    <definedName name="Vest_1_Floating_Pound_Conversion">'[40]Restricted Share Units'!$Z:$Z</definedName>
    <definedName name="Vest_1_Options">#REF!</definedName>
    <definedName name="Vest_1_Percent_Shares">'[40]Restricted Share Units'!$W:$W</definedName>
    <definedName name="Vest_1_Restricted_Shares">'[179]Restricted Shares'!$O$2:$O$65054</definedName>
    <definedName name="Vest_1_Shares">'[40]Restricted Share Units'!$AB$2:$AB$637</definedName>
    <definedName name="Vest_1_Tax_Shares">'[179]Restricted Shares'!$Q$2:$Q$65054</definedName>
    <definedName name="Vest_1_to_4_Restricted_Shares">'[179]Restricted Shares'!$BG:$BG</definedName>
    <definedName name="Vest_1_Total_RSUs">'[40]Restricted Share Units'!$T$2:$T$637</definedName>
    <definedName name="Vest_2___Taxes">'[179]Restricted Shares'!$U$2:$U$65054</definedName>
    <definedName name="Vest_2_Currency">'[40]Restricted Share Units'!$AE$2:$AE$637</definedName>
    <definedName name="Vest_2_Date">'[40]Restricted Share Units'!$AC$2:$AC$637</definedName>
    <definedName name="Vest_2_Fair_Market_Value">'[40]Restricted Share Units'!$AH:$AH</definedName>
    <definedName name="Vest_2_Fixed_Pound_Conversion">'[40]Restricted Share Units'!$AI:$AI</definedName>
    <definedName name="Vest_2_Floating_Pound_Conversion">'[40]Restricted Share Units'!$AJ:$AJ</definedName>
    <definedName name="Vest_2_Options">#REF!</definedName>
    <definedName name="Vest_2_Percent_Shares">'[40]Restricted Share Units'!$AG:$AG</definedName>
    <definedName name="Vest_2_Restricted_Shares">'[179]Restricted Shares'!$T$2:$T$65054</definedName>
    <definedName name="Vest_2_Shares">'[40]Restricted Share Units'!$AL$2:$AL$637</definedName>
    <definedName name="Vest_2_Tax_Shares">'[179]Restricted Shares'!$V$2:$V$65054</definedName>
    <definedName name="Vest_2_Total_RSUs">'[40]Restricted Share Units'!$AD$2:$AD$637</definedName>
    <definedName name="Vest_3___Taxes">'[179]Restricted Shares'!$Z$2:$Z$65054</definedName>
    <definedName name="Vest_3_Currency">'[40]Restricted Share Units'!$AO$2:$AO$637</definedName>
    <definedName name="Vest_3_Date">'[40]Restricted Share Units'!$AM$2:$AM$637</definedName>
    <definedName name="Vest_3_Fair_Market_Value">'[40]Restricted Share Units'!$AR:$AR</definedName>
    <definedName name="Vest_3_Fixed_Pound_Conversion">'[40]Restricted Share Units'!$AS:$AS</definedName>
    <definedName name="Vest_3_Floating_Pound_Conversion">'[40]Restricted Share Units'!$AT:$AT</definedName>
    <definedName name="Vest_3_Options">#REF!</definedName>
    <definedName name="Vest_3_Percent_Shares">'[40]Restricted Share Units'!$AQ:$AQ</definedName>
    <definedName name="Vest_3_Restricted_Shares">'[179]Restricted Shares'!$Y$2:$Y$65054</definedName>
    <definedName name="Vest_3_Shares">'[40]Restricted Share Units'!$AV$2:$AV$637</definedName>
    <definedName name="Vest_3_Tax_Shares">'[179]Restricted Shares'!$AA$2:$AA$65054</definedName>
    <definedName name="Vest_3_Total_RSUs">'[40]Restricted Share Units'!$AN$2:$AN$637</definedName>
    <definedName name="Vest_4___Taxes">'[179]Restricted Shares'!$AE$2:$AE$65054</definedName>
    <definedName name="Vest_4_Currency">'[40]Restricted Share Units'!$AY$2:$AY$637</definedName>
    <definedName name="Vest_4_Date">'[40]Restricted Share Units'!$AW$2:$AW$637</definedName>
    <definedName name="Vest_4_Fair_Market_Value">'[40]Restricted Share Units'!$BB:$BB</definedName>
    <definedName name="Vest_4_Fixed_Pound_Conversion">'[40]Restricted Share Units'!$BC:$BC</definedName>
    <definedName name="Vest_4_Floating_Pound_Conversion">'[40]Restricted Share Units'!$BD:$BD</definedName>
    <definedName name="Vest_4_Options">#REF!</definedName>
    <definedName name="Vest_4_Percent_Shares">'[40]Restricted Share Units'!$BA:$BA</definedName>
    <definedName name="Vest_4_Restricted_Shares">'[179]Restricted Shares'!$AD$2:$AD$65054</definedName>
    <definedName name="Vest_4_Shares">'[40]Restricted Share Units'!$BF$2:$BF$637</definedName>
    <definedName name="Vest_4_Tax_Shares">'[179]Restricted Shares'!$AF$2:$AF$65054</definedName>
    <definedName name="Vest_4_Total_RSUs">'[40]Restricted Share Units'!$AX$2:$AX$637</definedName>
    <definedName name="Vest_5___Taxes">'[179]Restricted Shares'!$AJ:$AJ</definedName>
    <definedName name="Vest_5_Currency">'[40]Restricted Share Units'!$BI$2:$BI$637</definedName>
    <definedName name="Vest_5_Date">'[40]Restricted Share Units'!$BG$2:$BG$637</definedName>
    <definedName name="Vest_5_Fair_Market_Value">'[40]Restricted Share Units'!$BL:$BL</definedName>
    <definedName name="Vest_5_Fixed_Pound_Conversion">'[40]Restricted Share Units'!$BM:$BM</definedName>
    <definedName name="Vest_5_Floating_Pound_Conversion">'[40]Restricted Share Units'!$BN:$BN</definedName>
    <definedName name="Vest_5_Options">#REF!</definedName>
    <definedName name="Vest_5_Percent_Shares">'[40]Restricted Share Units'!$BK:$BK</definedName>
    <definedName name="Vest_5_Restricted_Shares">'[179]Restricted Shares'!$AI:$AI</definedName>
    <definedName name="Vest_5_Shares">'[40]Restricted Share Units'!$BP$2:$BP$637</definedName>
    <definedName name="Vest_5_Tax_Shares">'[179]Restricted Shares'!$AK:$AK</definedName>
    <definedName name="Vest_5_to_9_Restricted_Shares">'[179]Restricted Shares'!$BH:$BH</definedName>
    <definedName name="Vest_5_Total_RSUs">'[40]Restricted Share Units'!$BH$2:$BH$637</definedName>
    <definedName name="Vest_6___Taxes">'[179]Restricted Shares'!$AO:$AO</definedName>
    <definedName name="Vest_6_Restricted_Shares">'[179]Restricted Shares'!$AN:$AN</definedName>
    <definedName name="Vest_6_Tax_Shares">'[179]Restricted Shares'!$AP:$AP</definedName>
    <definedName name="Vest_7___Taxes">'[179]Restricted Shares'!$AT:$AT</definedName>
    <definedName name="Vest_7_Restricted_Shares">'[179]Restricted Shares'!$AS:$AS</definedName>
    <definedName name="Vest_7_Tax_Shares">'[179]Restricted Shares'!$AU:$AU</definedName>
    <definedName name="Vest_8___Taxes">'[179]Restricted Shares'!$AY:$AY</definedName>
    <definedName name="Vest_8_Restricted_Shares">'[179]Restricted Shares'!$AX:$AX</definedName>
    <definedName name="Vest_8_Tax_Shares">'[179]Restricted Shares'!$AZ:$AZ</definedName>
    <definedName name="Vest_9___Taxes">'[179]Restricted Shares'!$BD:$BD</definedName>
    <definedName name="Vest_9_Restricted_Shares">'[179]Restricted Shares'!$BC:$BC</definedName>
    <definedName name="Vest_9_Tax_Shares">'[179]Restricted Shares'!$BE:$BE</definedName>
    <definedName name="Vested_Options">#REF!</definedName>
    <definedName name="Vested_RSUs">'[40]Restricted Share Units'!$BV$2:$BV$637</definedName>
    <definedName name="vru" hidden="1">{"AnnualRentRoll",#N/A,FALSE,"RentRoll"}</definedName>
    <definedName name="VV" localSheetId="6" hidden="1">#REF!</definedName>
    <definedName name="VV" localSheetId="5" hidden="1">#REF!</definedName>
    <definedName name="VV" localSheetId="1" hidden="1">#REF!</definedName>
    <definedName name="VV" localSheetId="0" hidden="1">#REF!</definedName>
    <definedName name="VV" hidden="1">#REF!</definedName>
    <definedName name="vvv" hidden="1">#REF!</definedName>
    <definedName name="ＶＶＶＶ" localSheetId="6" hidden="1">#REF!</definedName>
    <definedName name="ＶＶＶＶ" localSheetId="5" hidden="1">#REF!</definedName>
    <definedName name="ＶＶＶＶ" localSheetId="1" hidden="1">#REF!</definedName>
    <definedName name="ＶＶＶＶ" localSheetId="0" hidden="1">#REF!</definedName>
    <definedName name="ＶＶＶＶ" hidden="1">#REF!</definedName>
    <definedName name="vw_ledger">[182]Control_Sheet!$E$44</definedName>
    <definedName name="Ｖうぇ" localSheetId="6" hidden="1">{#N/A,#N/A,FALSE,"勤管理原"}</definedName>
    <definedName name="Ｖうぇ" localSheetId="5" hidden="1">{#N/A,#N/A,FALSE,"勤管理原"}</definedName>
    <definedName name="Ｖうぇ" localSheetId="1" hidden="1">{#N/A,#N/A,FALSE,"勤管理原"}</definedName>
    <definedName name="Ｖうぇ" localSheetId="0" hidden="1">{#N/A,#N/A,FALSE,"勤管理原"}</definedName>
    <definedName name="Ｖうぇ" hidden="1">{#N/A,#N/A,FALSE,"勤管理原"}</definedName>
    <definedName name="V列">#REF!</definedName>
    <definedName name="w" hidden="1">#REF!</definedName>
    <definedName name="Watershed_Alpha">#REF!-#REF!</definedName>
    <definedName name="Watershed_avgAlpha">#REF!*ROW(#REF!)/ROW(#REF!)</definedName>
    <definedName name="WBrownAviation2016RPX">'[107]W. Brown Aviation'!#REF!</definedName>
    <definedName name="WC">#REF!</definedName>
    <definedName name="WCLDF">'[39]Expected Patterns'!$R$14:$T$304</definedName>
    <definedName name="WCXSLDF">'[39]Expected Patterns'!$AP$14:$AR$304</definedName>
    <definedName name="wd">#REF!</definedName>
    <definedName name="we" hidden="1">{#N/A,#N/A,FALSE,"OperatingAssumptions"}</definedName>
    <definedName name="Weak_USD">#REF!</definedName>
    <definedName name="Weak_USD2">#REF!</definedName>
    <definedName name="WeeklyBMReturn">#REF!</definedName>
    <definedName name="Weighted_Avg_Rating">#REF!</definedName>
    <definedName name="werr" hidden="1">{#N/A,#N/A,FALSE,"OperatingAssumptions"}</definedName>
    <definedName name="whocares" hidden="1">{"Budgeted Income",#N/A,FALSE,"98 GAAP";"Running Budget Income",#N/A,FALSE,"98 GAAP";"Actual Income",#N/A,FALSE,"98 GAAP";"Updated Budget Income",#N/A,FALSE,"98 GAAP";"Income Variance",#N/A,FALSE,"98 GAAP"}</definedName>
    <definedName name="whocares2" hidden="1">{"Budgeted Income",#N/A,FALSE,"98 GAAP";"Running Budget Income",#N/A,FALSE,"98 GAAP";"Actual Income",#N/A,FALSE,"98 GAAP";"Updated Budget Income",#N/A,FALSE,"98 GAAP";"Income Variance",#N/A,FALSE,"98 GAAP"}</definedName>
    <definedName name="whocares3" hidden="1">{"Budgeted Income",#N/A,FALSE,"98 GAAP";"Running Budget Income",#N/A,FALSE,"98 GAAP";"Actual Income",#N/A,FALSE,"98 GAAP";"Updated Budget Income",#N/A,FALSE,"98 GAAP";"Income Variance",#N/A,FALSE,"98 GAAP"}</definedName>
    <definedName name="WholeAccountQS2019PartnerRe">'[33]Whole Account QS - Partner Re'!#REF!</definedName>
    <definedName name="WinterIsComing">#REF!</definedName>
    <definedName name="WinterIsComing2">#REF!</definedName>
    <definedName name="wk_a2_tassei">#REF!</definedName>
    <definedName name="word">'[231]MASTER NAMES'!$H$1:$H$4</definedName>
    <definedName name="wording_status">'[232]MASTER NAMES'!$H$1:$H$4</definedName>
    <definedName name="wordy">'[231]MASTER NAMES'!$H$1:$H$4</definedName>
    <definedName name="WORKSHEET">#REF!</definedName>
    <definedName name="WorksheetsList">#REF!</definedName>
    <definedName name="WPREM">'[1]INC LOSS'!#REF!</definedName>
    <definedName name="WrittenPremium">#REF!</definedName>
    <definedName name="wrn" hidden="1">{#N/A,#N/A,FALSE,"Calculations";#N/A,#N/A,FALSE,"Explanation";#N/A,#N/A,FALSE,"Variables"}</definedName>
    <definedName name="wrn.345." hidden="1">{#N/A,#N/A,FALSE,"96 3월물량표";#N/A,#N/A,FALSE,"96 4월물량표";#N/A,#N/A,FALSE,"96 5월물량표"}</definedName>
    <definedName name="wrn.97." hidden="1">{#N/A,#N/A,FALSE,"지침";#N/A,#N/A,FALSE,"환경분석";#N/A,#N/A,FALSE,"Sheet16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RentRoll" hidden="1">{"AnnualRentRoll",#N/A,FALSE,"RentRoll"}</definedName>
    <definedName name="wrn.AnnualRentRoll." hidden="1">{"AnnualRentRoll",#N/A,FALSE,"RentRoll"}</definedName>
    <definedName name="wrn.CASH." hidden="1">{#N/A,#N/A,FALSE,"Sheet5"}</definedName>
    <definedName name="wrn.CBNK." localSheetId="6" hidden="1">{"Csh&amp;Bnk-Wrk",#N/A,FALSE,"WRKBS-CSH";"Csh&amp;Bnk-Sum",#N/A,FALSE,"WRKBS-CSH"}</definedName>
    <definedName name="wrn.CBNK." localSheetId="5" hidden="1">{"Csh&amp;Bnk-Wrk",#N/A,FALSE,"WRKBS-CSH";"Csh&amp;Bnk-Sum",#N/A,FALSE,"WRKBS-CSH"}</definedName>
    <definedName name="wrn.CBNK." localSheetId="1" hidden="1">{"Csh&amp;Bnk-Wrk",#N/A,FALSE,"WRKBS-CSH";"Csh&amp;Bnk-Sum",#N/A,FALSE,"WRKBS-CSH"}</definedName>
    <definedName name="wrn.CBNK." localSheetId="0" hidden="1">{"Csh&amp;Bnk-Wrk",#N/A,FALSE,"WRKBS-CSH";"Csh&amp;Bnk-Sum",#N/A,FALSE,"WRKBS-CSH"}</definedName>
    <definedName name="wrn.CBNK." hidden="1">{"Csh&amp;Bnk-Wrk",#N/A,FALSE,"WRKBS-CSH";"Csh&amp;Bnk-Sum",#N/A,FALSE,"WRKBS-CSH"}</definedName>
    <definedName name="wrn.CBNK1." localSheetId="6" hidden="1">{"Csh&amp;Bnk-Wrk",#N/A,FALSE,"WRKBS-CSH";"Csh&amp;Bnk-Sum",#N/A,FALSE,"WRKBS-CSH"}</definedName>
    <definedName name="wrn.CBNK1." localSheetId="5" hidden="1">{"Csh&amp;Bnk-Wrk",#N/A,FALSE,"WRKBS-CSH";"Csh&amp;Bnk-Sum",#N/A,FALSE,"WRKBS-CSH"}</definedName>
    <definedName name="wrn.CBNK1." localSheetId="1" hidden="1">{"Csh&amp;Bnk-Wrk",#N/A,FALSE,"WRKBS-CSH";"Csh&amp;Bnk-Sum",#N/A,FALSE,"WRKBS-CSH"}</definedName>
    <definedName name="wrn.CBNK1." localSheetId="0" hidden="1">{"Csh&amp;Bnk-Wrk",#N/A,FALSE,"WRKBS-CSH";"Csh&amp;Bnk-Sum",#N/A,FALSE,"WRKBS-CSH"}</definedName>
    <definedName name="wrn.CBNK1." hidden="1">{"Csh&amp;Bnk-Wrk",#N/A,FALSE,"WRKBS-CSH";"Csh&amp;Bnk-Sum",#N/A,FALSE,"WRKBS-CSH"}</definedName>
    <definedName name="wrn.CM_100._.to._.1M." hidden="1">{"CM_0YR1000",#N/A,FALSE,"Ratesheets";"CM_1YR1000",#N/A,FALSE,"Ratesheets";"CM_2YR1000",#N/A,FALSE,"Ratesheets";"CM_3YR1000",#N/A,FALSE,"Ratesheets";"CM_4YR1000",#N/A,FALSE,"Ratesheets";"CM_5YR1000",#N/A,FALSE,"Ratesheets"}</definedName>
    <definedName name="wrn.CM_100._.to._.1M._.4._.year._.CMA." hidden="1">{"CM_0YR1000",#N/A,FALSE,"Factors";"CM_1YR1000",#N/A,FALSE,"Factors";"CM_2YR1000",#N/A,FALSE,"Factors";"CM_3YR1000",#N/A,FALSE,"Factors";"CM_4YR1000",#N/A,FALSE,"Factors"}</definedName>
    <definedName name="wrn.CM_All." hidden="1">{"CM_0YR",#N/A,FALSE,"Ratesheets";"CM_1YR",#N/A,FALSE,"Ratesheets";"CM_2YR",#N/A,FALSE,"Ratesheets";"CM_3YR",#N/A,FALSE,"Ratesheets";"CM_4YR",#N/A,FALSE,"Ratesheets";"CM_ Mature",#N/A,FALSE,"Ratesheets"}</definedName>
    <definedName name="wrn.CM_All._.4._.Year._.CMA." hidden="1">{"CM_0YR",#N/A,FALSE,"Factors";"CM_1YR",#N/A,FALSE,"Factors";"CM_2YR",#N/A,FALSE,"Factors";"CM_3YR",#N/A,FALSE,"Factors";"CM_4YR",#N/A,FALSE,"Factors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hanced._.CM_100._.to._.1000." hidden="1">{"Enhanced CM - to 1000",#N/A,FALSE,"Ratesheets"}</definedName>
    <definedName name="wrn.Enhanced._.CM_All." hidden="1">{"Enhance CM All",#N/A,FALSE,"Ratesheets"}</definedName>
    <definedName name="wrn.Excess._.Factors." hidden="1">{"ELF",#N/A,FALSE,"Excess Factors"}</definedName>
    <definedName name="wrn.ExitAndSalesAssumptions." hidden="1">{#N/A,#N/A,FALSE,"ExitStratigy"}</definedName>
    <definedName name="wrn.expchqe.xls." localSheetId="6" hidden="1">{#N/A,#N/A,FALSE,"cheque";#N/A,#N/A,FALSE,"Pol. Ingreso";#N/A,#N/A,FALSE,"Pol. Diario"}</definedName>
    <definedName name="wrn.expchqe.xls." localSheetId="5" hidden="1">{#N/A,#N/A,FALSE,"cheque";#N/A,#N/A,FALSE,"Pol. Ingreso";#N/A,#N/A,FALSE,"Pol. Diario"}</definedName>
    <definedName name="wrn.expchqe.xls." localSheetId="1" hidden="1">{#N/A,#N/A,FALSE,"cheque";#N/A,#N/A,FALSE,"Pol. Ingreso";#N/A,#N/A,FALSE,"Pol. Diario"}</definedName>
    <definedName name="wrn.expchqe.xls." localSheetId="0" hidden="1">{#N/A,#N/A,FALSE,"cheque";#N/A,#N/A,FALSE,"Pol. Ingreso";#N/A,#N/A,FALSE,"Pol. Diario"}</definedName>
    <definedName name="wrn.expchqe.xls." hidden="1">{#N/A,#N/A,FALSE,"cheque";#N/A,#N/A,FALSE,"Pol. Ingreso";#N/A,#N/A,FALSE,"Pol. Diario"}</definedName>
    <definedName name="wrn.Extension._.Contract._.Factors." hidden="1">{"ExtFactors",#N/A,FALSE,"Extension Factors"}</definedName>
    <definedName name="wrn.FA." localSheetId="6" hidden="1">{"FA-Wrk",#N/A,FALSE,"WRKBS-FA ";"FA-Sum",#N/A,FALSE,"WRKBS-FA "}</definedName>
    <definedName name="wrn.FA." localSheetId="5" hidden="1">{"FA-Wrk",#N/A,FALSE,"WRKBS-FA ";"FA-Sum",#N/A,FALSE,"WRKBS-FA "}</definedName>
    <definedName name="wrn.FA." localSheetId="1" hidden="1">{"FA-Wrk",#N/A,FALSE,"WRKBS-FA ";"FA-Sum",#N/A,FALSE,"WRKBS-FA "}</definedName>
    <definedName name="wrn.FA." localSheetId="0" hidden="1">{"FA-Wrk",#N/A,FALSE,"WRKBS-FA ";"FA-Sum",#N/A,FALSE,"WRKBS-FA "}</definedName>
    <definedName name="wrn.FA." hidden="1">{"FA-Wrk",#N/A,FALSE,"WRKBS-FA ";"FA-Sum",#N/A,FALSE,"WRKBS-FA "}</definedName>
    <definedName name="wrn.Fund_CM." hidden="1">{"Fund_CM",#N/A,FALSE,"Fund Ratesheets"}</definedName>
    <definedName name="wrn.Fund_ECM." hidden="1">{"Fund_ECM",#N/A,FALSE,"Fund Ratesheets"}</definedName>
    <definedName name="wrn.Fund_OCC." hidden="1">{"Fund_Occ",#N/A,FALSE,"Factors"}</definedName>
    <definedName name="wrn.gain." hidden="1">{"gain",#N/A,FALSE,"Focus"}</definedName>
    <definedName name="wrn.Income._.Statement." hidden="1">{#N/A,#N/A,FALSE,"Report Print"}</definedName>
    <definedName name="wrn.Increased._.Limits._.Factors." hidden="1">{"ILF",#N/A,FALSE,"ILF Pages"}</definedName>
    <definedName name="wrn.INV." localSheetId="6" hidden="1">{"Invt-Wrk",#N/A,FALSE,"WRKREV-INV ";"Invt-Sum",#N/A,FALSE,"WRKREV-INV "}</definedName>
    <definedName name="wrn.INV." localSheetId="5" hidden="1">{"Invt-Wrk",#N/A,FALSE,"WRKREV-INV ";"Invt-Sum",#N/A,FALSE,"WRKREV-INV "}</definedName>
    <definedName name="wrn.INV." localSheetId="1" hidden="1">{"Invt-Wrk",#N/A,FALSE,"WRKREV-INV ";"Invt-Sum",#N/A,FALSE,"WRKREV-INV "}</definedName>
    <definedName name="wrn.INV." localSheetId="0" hidden="1">{"Invt-Wrk",#N/A,FALSE,"WRKREV-INV ";"Invt-Sum",#N/A,FALSE,"WRKREV-INV "}</definedName>
    <definedName name="wrn.INV." hidden="1">{"Invt-Wrk",#N/A,FALSE,"WRKREV-INV ";"Invt-Sum",#N/A,FALSE,"WRKREV-INV "}</definedName>
    <definedName name="wrn.INVBS." localSheetId="6" hidden="1">{"InvBS-Wrk",#N/A,FALSE,"WRKBS-INV ";"InvBS-Sum",#N/A,FALSE,"WRKBS-INV "}</definedName>
    <definedName name="wrn.INVBS." localSheetId="5" hidden="1">{"InvBS-Wrk",#N/A,FALSE,"WRKBS-INV ";"InvBS-Sum",#N/A,FALSE,"WRKBS-INV "}</definedName>
    <definedName name="wrn.INVBS." localSheetId="1" hidden="1">{"InvBS-Wrk",#N/A,FALSE,"WRKBS-INV ";"InvBS-Sum",#N/A,FALSE,"WRKBS-INV "}</definedName>
    <definedName name="wrn.INVBS." localSheetId="0" hidden="1">{"InvBS-Wrk",#N/A,FALSE,"WRKBS-INV ";"InvBS-Sum",#N/A,FALSE,"WRKBS-INV "}</definedName>
    <definedName name="wrn.INVBS." hidden="1">{"InvBS-Wrk",#N/A,FALSE,"WRKBS-INV ";"InvBS-Sum",#N/A,FALSE,"WRKBS-INV "}</definedName>
    <definedName name="wrn.Jahresumsätze._.Folien._.3._.bis._.8.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rn.JIBAI." localSheetId="6" hidden="1">{"JIBAI1",#N/A,TRUE,"人Ａ";"JIBAI2",#N/A,TRUE,"人Ａ"}</definedName>
    <definedName name="wrn.JIBAI." localSheetId="5" hidden="1">{"JIBAI1",#N/A,TRUE,"人Ａ";"JIBAI2",#N/A,TRUE,"人Ａ"}</definedName>
    <definedName name="wrn.JIBAI." localSheetId="1" hidden="1">{"JIBAI1",#N/A,TRUE,"人Ａ";"JIBAI2",#N/A,TRUE,"人Ａ"}</definedName>
    <definedName name="wrn.JIBAI." localSheetId="0" hidden="1">{"JIBAI1",#N/A,TRUE,"人Ａ";"JIBAI2",#N/A,TRUE,"人Ａ"}</definedName>
    <definedName name="wrn.JIBAI." hidden="1">{"JIBAI1",#N/A,TRUE,"人Ａ";"JIBAI2",#N/A,TRUE,"人Ａ"}</definedName>
    <definedName name="wrn.LoanInformation." hidden="1">{#N/A,#N/A,FALSE,"LoanAssumptions"}</definedName>
    <definedName name="wrn.lodging." hidden="1">{"p",#N/A,FALSE,"Sheet1";"p 2",#N/A,FALSE,"Sheet1";"p 3",#N/A,FALSE,"Sheet1"}</definedName>
    <definedName name="wrn.Loss._.Distribution._.Exhibits." hidden="1">{"Investment Advisors Severity Distribution",#N/A,TRUE,"Severity Distributions";"DNO Severity Distribution",#N/A,TRUE,"Severity Distributions";"FI Bond Severity Distribution",#N/A,TRUE,"Severity Distributions";"General Liability Severity Distribution",#N/A,TRUE,"Severity Distributions";"Frequency Assumptions",#N/A,TRUE,"Severity Distributions"}</definedName>
    <definedName name="wrn.Main." hidden="1">{#N/A,#N/A,FALSE,"Calculations";#N/A,#N/A,FALSE,"Explanation";#N/A,#N/A,FALSE,"Variables"}</definedName>
    <definedName name="wrn.MGEXP." localSheetId="6" hidden="1">{"MgtExp-Wrk",#N/A,FALSE,"WRKREV-MGEXP";"MgtExp-Sum",#N/A,FALSE,"WRKREV-MGEXP"}</definedName>
    <definedName name="wrn.MGEXP." localSheetId="5" hidden="1">{"MgtExp-Wrk",#N/A,FALSE,"WRKREV-MGEXP";"MgtExp-Sum",#N/A,FALSE,"WRKREV-MGEXP"}</definedName>
    <definedName name="wrn.MGEXP." localSheetId="1" hidden="1">{"MgtExp-Wrk",#N/A,FALSE,"WRKREV-MGEXP";"MgtExp-Sum",#N/A,FALSE,"WRKREV-MGEXP"}</definedName>
    <definedName name="wrn.MGEXP." localSheetId="0" hidden="1">{"MgtExp-Wrk",#N/A,FALSE,"WRKREV-MGEXP";"MgtExp-Sum",#N/A,FALSE,"WRKREV-MGEXP"}</definedName>
    <definedName name="wrn.MGEXP." hidden="1">{"MgtExp-Wrk",#N/A,FALSE,"WRKREV-MGEXP";"MgtExp-Sum",#N/A,FALSE,"WRKREV-MGEXP"}</definedName>
    <definedName name="wrn.mod_cm_Area1." hidden="1">{"Mod-CM_Area1",#N/A,FALSE,"Modular - Fund"}</definedName>
    <definedName name="wrn.Mod_CM_Area1_01_BL." hidden="1">{"Mod-CM_Area1_01_BL",#N/A,FALSE,"Modular - CM"}</definedName>
    <definedName name="wrn.Mod_CM_Area1_23_BL." hidden="1">{"Mod-CM_Area1_23_BL",#N/A,FALSE,"Modular - CM"}</definedName>
    <definedName name="wrn.Mod_CM_Area1_45_BL." hidden="1">{"Mod-CM_Area1_45_BL",#N/A,FALSE,"Modular - CM"}</definedName>
    <definedName name="wrn.mod_cm_Area1_All." hidden="1">{"Mod-CM_Area1_0_BL",#N/A,FALSE,"Modular - CM";"Mod-CM_Area1_1_BL",#N/A,FALSE,"Modular - CM";"Mod-CM_Area1_2_BL",#N/A,FALSE,"Modular - CM";"Mod-CM_Area1_3_BL",#N/A,FALSE,"Modular - CM";"Mod-CM_Area1_4_BL",#N/A,FALSE,"Modular - CM";"Mod-CM_Area1_5_BL",#N/A,FALSE,"Modular - CM"}</definedName>
    <definedName name="wrn.Mod_CM_Area1_T1." hidden="1">{"Mod-CM_Area1_0_T1",#N/A,FALSE,"Modular - CM";"Mod-CM_Area1_1_T1",#N/A,FALSE,"Modular - CM";"Mod-CM_Area1_2_T1",#N/A,FALSE,"Modular - CM";"Mod-CM_Area1_3_T1",#N/A,FALSE,"Modular - CM";"Mod-CM_Area1_4_T1",#N/A,FALSE,"Modular - CM";"Mod-CM_Area1_5_T1",#N/A,FALSE,"Modular - CM"}</definedName>
    <definedName name="wrn.mod_cm_Area1_T2." hidden="1">{"Mod-CM_Area1_0_T2",#N/A,FALSE,"Modular - CM";"Mod-CM_Area1_1_T2",#N/A,FALSE,"Modular - CM";"Mod-CM_Area1_2_T2",#N/A,FALSE,"Modular - CM";"Mod-CM_Area1_3_T2",#N/A,FALSE,"Modular - CM";"Mod-CM_Area1_4_T2",#N/A,FALSE,"Modular - CM";"Mod-CM_Area1_5_T2",#N/A,FALSE,"Modular - CM"}</definedName>
    <definedName name="wrn.mod_cm_Area1_T3." hidden="1">{"Mod-CM_Area1_0_T3",#N/A,FALSE,"Modular - CM";"Mod-CM_Area1_1_T3",#N/A,FALSE,"Modular - CM";"Mod-CM_Area1_2_T3",#N/A,FALSE,"Modular - CM";"Mod-CM_Area1_3_T3",#N/A,FALSE,"Modular - CM";"Mod-CM_Area1_4_T3",#N/A,FALSE,"Modular - CM";"Mod-CM_Area1_5_T3",#N/A,FALSE,"Modular - CM"}</definedName>
    <definedName name="wrn.mod_cm_Area1_T4." hidden="1">{"Mod-CM_Area1_0_T4",#N/A,FALSE,"Modular - CM";"Mod-CM_Area1_1_T4",#N/A,FALSE,"Modular - CM";"Mod-CM_Area1_2_T4",#N/A,FALSE,"Modular - CM";"Mod-CM_Area1_3_T4",#N/A,FALSE,"Modular - CM";"Mod-CM_Area1_4_T4",#N/A,FALSE,"Modular - CM";"Mod-CM_Area1_5_T4",#N/A,FALSE,"Modular - CM"}</definedName>
    <definedName name="wrn.Mod_CM_Area12." hidden="1">{"Mod-CM_Area12",#N/A,FALSE,"Modular - Fund"}</definedName>
    <definedName name="wrn.mod_cm_Area2." hidden="1">{"Mod-CM_Area2",#N/A,FALSE,"Modular - Fund"}</definedName>
    <definedName name="wrn.Mod_CM_Area2_01_BL." hidden="1">{"Mod-CM_Area2_01_BL",#N/A,FALSE,"Modular - CM"}</definedName>
    <definedName name="wrn.Mod_CM_Area2_23_BL." hidden="1">{"Mod-CM_Area2_23_BL",#N/A,FALSE,"Modular - CM"}</definedName>
    <definedName name="wrn.Mod_CM_Area2_45_BL." hidden="1">{"Mod-CM_Area2_45_BL",#N/A,FALSE,"Modular - CM"}</definedName>
    <definedName name="wrn.mod_cm_Area2_All." hidden="1">{"Mod-CM_Area2_0_BL",#N/A,FALSE,"Factors";"Mod-CM_Area2_1_BL",#N/A,FALSE,"Factors";"Mod-CM_Area2_2_BL",#N/A,FALSE,"Factors";"Mod-CM_Area2_3_BL",#N/A,FALSE,"Factors";"Mod-CM_Area2_4_BL",#N/A,FALSE,"Factors";"Mod-CM_Area2_5_BL",#N/A,FALSE,"Factors"}</definedName>
    <definedName name="wrn.Mod_CM_Area2_T1." hidden="1">{"Mod-CM_Area2_0_T1",#N/A,FALSE,"Modular - CM";"Mod-CM_Area2_1_T1",#N/A,FALSE,"Modular - CM";"Mod-CM_Area2_2_T1",#N/A,FALSE,"Modular - CM";"Mod-CM_Area2_3_T1",#N/A,FALSE,"Modular - CM";"Mod-CM_Area2_4_T1",#N/A,FALSE,"Modular - CM";"Mod-CM_Area2_5_T1",#N/A,FALSE,"Modular - CM"}</definedName>
    <definedName name="wrn.mod_cm_Area2_T2." hidden="1">{"Mod-CM_Area2_0_T2",#N/A,FALSE,"Modular - CM";"Mod-CM_Area2_1_T2",#N/A,FALSE,"Modular - CM";"Mod-CM_Area2_2_T2",#N/A,FALSE,"Modular - CM";"Mod-CM_Area2_3_T2",#N/A,FALSE,"Modular - CM";"Mod-CM_Area2_4_T2",#N/A,FALSE,"Modular - CM";"Mod-CM_Area2_5_T2",#N/A,FALSE,"Modular - CM"}</definedName>
    <definedName name="wrn.mod_cm_Area2_T3." hidden="1">{"Mod-CM_Area2_0_T3",#N/A,FALSE,"Modular - CM";"Mod-CM_Area2_1_T3",#N/A,FALSE,"Modular - CM";"Mod-CM_Area2_2_T3",#N/A,FALSE,"Modular - CM";"Mod-CM_Area2_3_T3",#N/A,FALSE,"Modular - CM";"Mod-CM_Area2_4_T3",#N/A,FALSE,"Modular - CM";"Mod-CM_Area2_5_T3",#N/A,FALSE,"Modular - CM"}</definedName>
    <definedName name="wrn.mod_cm_Area2_T4." hidden="1">{"Mod-CM_Area2_0_T4",#N/A,FALSE,"Modular - CM";"Mod-CM_Area2_1_T4",#N/A,FALSE,"Modular - CM";"Mod-CM_Area2_2_T4",#N/A,FALSE,"Modular - CM";"Mod-CM_Area2_3_T4",#N/A,FALSE,"Modular - CM";"Mod-CM_Area2_4_T4",#N/A,FALSE,"Modular - CM";"Mod-CM_Area2_5_T4",#N/A,FALSE,"Modular - CM"}</definedName>
    <definedName name="wrn.mod_cm_Area3." hidden="1">{"Mod-CM_Area3",#N/A,FALSE,"Modular - Fund"}</definedName>
    <definedName name="wrn.Mod_CM_Area3_01_BL." hidden="1">{"Mod-CM_Area3_01_BL",#N/A,FALSE,"Modular - CM"}</definedName>
    <definedName name="wrn.Mod_CM_Area3_23_BL." hidden="1">{"Mod-CM_Area3_23_BL",#N/A,FALSE,"Modular - CM"}</definedName>
    <definedName name="wrn.Mod_CM_Area3_45_BL." hidden="1">{"Mod-CM_Area3_45_BL",#N/A,FALSE,"Modular - CM"}</definedName>
    <definedName name="wrn.mod_cm_Area3_All." hidden="1">{"Mod-CM_Area3_0_BL",#N/A,FALSE,"Modular - CM";"Mod-CM_Area3_1_BL",#N/A,FALSE,"Modular - CM";"Mod-CM_Area3_2_BL",#N/A,FALSE,"Modular - CM";"Mod-CM_Area3_3_BL",#N/A,FALSE,"Modular - CM";"Mod-CM_Area3_4_BL",#N/A,FALSE,"Modular - CM";"Mod-CM_Area3_5_BL",#N/A,FALSE,"Modular - CM"}</definedName>
    <definedName name="wrn.Mod_CM_Area3_T1." hidden="1">{"Mod-CM_Area3_0_T1",#N/A,FALSE,"Modular - CM";"Mod-CM_Area3_1_T1",#N/A,FALSE,"Modular - CM";"Mod-CM_Area3_2_T1",#N/A,FALSE,"Modular - CM";"Mod-CM_Area3_3_T1",#N/A,FALSE,"Modular - CM";"Mod-CM_Area3_4_T1",#N/A,FALSE,"Modular - CM";"Mod-CM_Area3_5_T1",#N/A,FALSE,"Modular - CM"}</definedName>
    <definedName name="wrn.mod_cm_Area3_T2." hidden="1">{"Mod-CM_Area3_0_T2",#N/A,FALSE,"Modular - CM";"Mod-CM_Area3_1_T2",#N/A,FALSE,"Modular - CM";"Mod-CM_Area3_2_T2",#N/A,FALSE,"Modular - CM";"Mod-CM_Area3_3_T2",#N/A,FALSE,"Modular - CM";"Mod-CM_Area3_4_T2",#N/A,FALSE,"Modular - CM";"Mod-CM_Area3_5_T2",#N/A,FALSE,"Modular - CM"}</definedName>
    <definedName name="wrn.mod_cm_Area3_T3." hidden="1">{"Mod-CM_Area3_0_T3",#N/A,FALSE,"Modular - CM";"Mod-CM_Area3_1_T3",#N/A,FALSE,"Modular - CM";"Mod-CM_Area3_2_T3",#N/A,FALSE,"Modular - CM";"Mod-CM_Area3_3_T3",#N/A,FALSE,"Modular - CM";"Mod-CM_Area3_4_T3",#N/A,FALSE,"Modular - CM";"Mod-CM_Area3_5_T3",#N/A,FALSE,"Modular - CM"}</definedName>
    <definedName name="wrn.mod_cm_Area3_T4." hidden="1">{"Mod-CM_Area3_0_T4",#N/A,FALSE,"Modular - CM";"Mod-CM_Area3_1_T4",#N/A,FALSE,"Modular - CM";"Mod-CM_Area3_2_T4",#N/A,FALSE,"Modular - CM";"Mod-CM_Area3_3_T4",#N/A,FALSE,"Modular - CM";"Mod-CM_Area3_4_T4",#N/A,FALSE,"Modular - CM";"Mod-CM_Area3_5_T4",#N/A,FALSE,"Modular - CM"}</definedName>
    <definedName name="wrn.Mod_CM_Area34." hidden="1">{"Mod-CM_Area34",#N/A,FALSE,"Modular - Fund"}</definedName>
    <definedName name="wrn.mod_cm_Area4." hidden="1">{"Mod-CM_Area4",#N/A,FALSE,"Modular - Fund"}</definedName>
    <definedName name="wrn.Mod_CM_Area4_01_BL." hidden="1">{"Mod-CM_Area4_01_BL",#N/A,FALSE,"Modular - CM"}</definedName>
    <definedName name="wrn.Mod_CM_Area4_23_BL." hidden="1">{"Mod-CM_Area4_23_BL",#N/A,FALSE,"Modular - CM"}</definedName>
    <definedName name="wrn.Mod_CM_Area4_45_BL." hidden="1">{"Mod-CM_Area4_45_BL",#N/A,FALSE,"Modular - CM"}</definedName>
    <definedName name="wrn.mod_cm_Area4_All." hidden="1">{"Mod-CM_Area4_0_BL",#N/A,FALSE,"Modular - CM";"Mod-CM_Area4_1_BL",#N/A,FALSE,"Modular - CM";"Mod-CM_Area4_2_BL",#N/A,FALSE,"Modular - CM";"Mod-CM_Area4_3_BL",#N/A,FALSE,"Modular - CM";"Mod-CM_Area4_4_BL",#N/A,FALSE,"Modular - CM";"Mod-CM_Area4_5_BL",#N/A,FALSE,"Modular - CM"}</definedName>
    <definedName name="wrn.Mod_CM_Area4_T1." hidden="1">{"Mod-CM_Area4_0_T1",#N/A,FALSE,"Modular - CM";"Mod-CM_Area4_1_T1",#N/A,FALSE,"Modular - CM";"Mod-CM_Area4_2_T1",#N/A,FALSE,"Modular - CM";"Mod-CM_Area4_3_T1",#N/A,FALSE,"Modular - CM";"Mod-CM_Area4_4_T1",#N/A,FALSE,"Modular - CM";"Mod-CM_Area4_5_T1",#N/A,FALSE,"Modular - CM"}</definedName>
    <definedName name="wrn.mod_cm_Area4_T2." hidden="1">{"Mod-CM_Area4_0_T2",#N/A,FALSE,"Modular - CM";"Mod-CM_Area4_1_T2",#N/A,FALSE,"Modular - CM";"Mod-CM_Area4_2_T2",#N/A,FALSE,"Modular - CM";"Mod-CM_Area4_3_T2",#N/A,FALSE,"Modular - CM";"Mod-CM_Area4_4_T2",#N/A,FALSE,"Modular - CM";"Mod-CM_Area4_5_T2",#N/A,FALSE,"Modular - CM"}</definedName>
    <definedName name="wrn.mod_cm_Area4_T3." hidden="1">{"Mod-CM_Area4_0_T3",#N/A,FALSE,"Modular - CM";"Mod-CM_Area4_1_T3",#N/A,FALSE,"Modular - CM";"Mod-CM_Area4_2_T3",#N/A,FALSE,"Modular - CM";"Mod-CM_Area4_3_T3",#N/A,FALSE,"Modular - CM";"Mod-CM_Area4_4_T3",#N/A,FALSE,"Modular - CM";"Mod-CM_Area4_5_T3",#N/A,FALSE,"Modular - CM"}</definedName>
    <definedName name="wrn.mod_cm_Area4_T4." hidden="1">{"Mod-CM_Area4_0_T4",#N/A,FALSE,"Modular - CM";"Mod-CM_Area4_1_T4",#N/A,FALSE,"Modular - CM";"Mod-CM_Area4_2_T4",#N/A,FALSE,"Modular - CM";"Mod-CM_Area4_3_T4",#N/A,FALSE,"Modular - CM";"Mod-CM_Area4_4_T4",#N/A,FALSE,"Modular - CM";"Mod-CM_Area4_5_T4",#N/A,FALSE,"Modular - CM"}</definedName>
    <definedName name="wrn.mod_cm_Area5." hidden="1">{"Mod-CM_Area5",#N/A,FALSE,"Modular - Fund"}</definedName>
    <definedName name="wrn.Mod_CM_Area5_01_BL." hidden="1">{"Mod-CM_Area5_01_BL",#N/A,FALSE,"Modular - CM"}</definedName>
    <definedName name="wrn.Mod_CM_Area5_23_BL." hidden="1">{"Mod-CM_Area5_23_BL",#N/A,FALSE,"Modular - CM"}</definedName>
    <definedName name="wrn.Mod_CM_Area5_45_BL." hidden="1">{"Mod-CM_Area5_45_BL",#N/A,FALSE,"Modular - CM"}</definedName>
    <definedName name="wrn.mod_cm_Area5_All." hidden="1">{"Mod-CM_Area5_0_BL",#N/A,FALSE,"Modular - CM";"Mod-CM_Area5_1_BL",#N/A,FALSE,"Modular - CM";"Mod-CM_Area5_2_BL",#N/A,FALSE,"Modular - CM";"Mod-CM_Area5_3_BL",#N/A,FALSE,"Modular - CM";"Mod-CM_Area5_4_BL",#N/A,FALSE,"Modular - CM";"Mod-CM_Area5_5_BL",#N/A,FALSE,"Modular - CM"}</definedName>
    <definedName name="wrn.Mod_CM_Area5_T1." hidden="1">{"Mod-CM_Area5_0_T1",#N/A,FALSE,"Modular - CM";"Mod-CM_Area5_1_T1",#N/A,FALSE,"Modular - CM";"Mod-CM_Area5_2_T1",#N/A,FALSE,"Modular - CM";"Mod-CM_Area5_3_T1",#N/A,FALSE,"Modular - CM";"Mod-CM_Area5_4_T1",#N/A,FALSE,"Modular - CM";"Mod-CM_Area5_5_T1",#N/A,FALSE,"Modular - CM"}</definedName>
    <definedName name="wrn.mod_cm_Area5_T2." hidden="1">{"Mod-CM_Area5_0_T2",#N/A,FALSE,"Modular - CM";"Mod-CM_Area5_1_T2",#N/A,FALSE,"Modular - CM";"Mod-CM_Area5_2_T2",#N/A,FALSE,"Modular - CM";"Mod-CM_Area5_3_T2",#N/A,FALSE,"Modular - CM";"Mod-CM_Area5_4_T2",#N/A,FALSE,"Modular - CM";"Mod-CM_Area5_5_T2",#N/A,FALSE,"Modular - CM"}</definedName>
    <definedName name="wrn.mod_cm_Area5_T3." hidden="1">{"Mod-CM_Area5_0_T3",#N/A,FALSE,"Modular - CM";"Mod-CM_Area5_1_T3",#N/A,FALSE,"Modular - CM";"Mod-CM_Area5_2_T3",#N/A,FALSE,"Modular - CM";"Mod-CM_Area5_3_T3",#N/A,FALSE,"Modular - CM";"Mod-CM_Area5_4_T3",#N/A,FALSE,"Modular - CM";"Mod-CM_Area5_5_T3",#N/A,FALSE,"Modular - CM"}</definedName>
    <definedName name="wrn.mod_cm_Area5_T4." hidden="1">{"Mod-CM_Area5_0_T4",#N/A,FALSE,"Modular - CM";"Mod-CM_Area5_1_T4",#N/A,FALSE,"Modular - CM";"Mod-CM_Area5_2_T4",#N/A,FALSE,"Modular - CM";"Mod-CM_Area5_3_T4",#N/A,FALSE,"Modular - CM";"Mod-CM_Area5_4_T4",#N/A,FALSE,"Modular - CM";"Mod-CM_Area5_5_T4",#N/A,FALSE,"Modular - CM"}</definedName>
    <definedName name="wrn.Mod_ECM." hidden="1">{"Mod-ECM",#N/A,FALSE,"Modular - Fund"}</definedName>
    <definedName name="wrn.Mod_ECM_Area12_BL." hidden="1">{"Mod-ECM_Area12_BL",#N/A,FALSE,"Modular - ECM"}</definedName>
    <definedName name="wrn.Mod_ECM_Area12_T1." hidden="1">{"Mod-ECM_Area12_T1",#N/A,FALSE,"Modular - ECM"}</definedName>
    <definedName name="wrn.Mod_ECM_Area12_T2." hidden="1">{"Mod-ECM_Area12_T2",#N/A,FALSE,"Modular - ECM"}</definedName>
    <definedName name="wrn.Mod_ECM_Area12_T3." hidden="1">{"Mod-ECM_Area12_T3",#N/A,FALSE,"Modular - ECM"}</definedName>
    <definedName name="wrn.Mod_ECM_Area12_T4." hidden="1">{"Mod-ECM_Area12_T4",#N/A,FALSE,"Modular - ECM"}</definedName>
    <definedName name="wrn.Mod_ECM_Area34_BL." hidden="1">{"Mod-ECM_Area34_BL",#N/A,FALSE,"Modular - ECM"}</definedName>
    <definedName name="wrn.Mod_ECM_Area34_T1." hidden="1">{"Mod-ECM_Area34_T1",#N/A,FALSE,"Modular - ECM"}</definedName>
    <definedName name="wrn.Mod_ECM_Area34_T2." hidden="1">{"Mod-ECM_Area34_T2",#N/A,FALSE,"Modular - ECM"}</definedName>
    <definedName name="wrn.Mod_ECM_Area34_T3." hidden="1">{"Mod-ECM_Area34_T3",#N/A,FALSE,"Modular - ECM"}</definedName>
    <definedName name="wrn.Mod_ECM_Area34_T4." hidden="1">{"Mod-ECM_Area34_T4",#N/A,FALSE,"Modular - ECM"}</definedName>
    <definedName name="wrn.Mod_ECM_Area5_BL." hidden="1">{"Mod-ECM_Area5_BL",#N/A,FALSE,"Modular - ECM"}</definedName>
    <definedName name="wrn.Mod_ECM_Area5_T1." hidden="1">{"Mod-ECM_Area5_T1",#N/A,FALSE,"Modular - ECM"}</definedName>
    <definedName name="wrn.Mod_ECM_Area5_T2." hidden="1">{"Mod-ECM_Area5_T2",#N/A,FALSE,"Modular - ECM"}</definedName>
    <definedName name="wrn.Mod_ECM_Area5_T3." hidden="1">{"Mod-ECM_Area5_T3",#N/A,FALSE,"Modular - ECM"}</definedName>
    <definedName name="wrn.Mod_ECM_Area5_T4." hidden="1">{"Mod-ECM_Area5_T4",#N/A,FALSE,"Modular - ECM"}</definedName>
    <definedName name="wrn.Mod_Fund_Occ." hidden="1">{"Mod-Fund_Occ",#N/A,FALSE,"Modular - Fund"}</definedName>
    <definedName name="wrn.mod_occ_Area1_All." hidden="1">{"Mod-OCC_Area1_BLT1",#N/A,FALSE,"Modular - OCC";"Mod-OCC_Area1_T2",#N/A,FALSE,"Modular - OCC";"Mod-OCC_Area1_T3",#N/A,FALSE,"Modular - OCC";"Mod-OCC_Area1_T4",#N/A,FALSE,"Modular - OCC"}</definedName>
    <definedName name="wrn.Mod_OCC_Area1_BLT1." hidden="1">{"Mod-OCC_Area1_BLT1",#N/A,FALSE,"Modular - OCC"}</definedName>
    <definedName name="wrn.Mod_OCC_Area12_BLT1." hidden="1">{"Mod-OCC_Area12_BLT1",#N/A,FALSE,"Modular - OCC"}</definedName>
    <definedName name="wrn.Mod_OCC_Area12_T2." hidden="1">{"Mod-OCC_Area12_T2",#N/A,FALSE,"Modular - OCC"}</definedName>
    <definedName name="wrn.Mod_OCC_Area12_T3." hidden="1">{"Mod-OCC_Area12_T3",#N/A,FALSE,"Modular - OCC"}</definedName>
    <definedName name="wrn.Mod_OCC_Area12_T4." hidden="1">{"Mod-OCC_Area12_T4",#N/A,FALSE,"Modular - OCC"}</definedName>
    <definedName name="wrn.mod_occ_Area2_All." hidden="1">{"Mod-OCC_Area2_BLT1",#N/A,FALSE,"Modular - OCC";"Mod-OCC_Area2_T2",#N/A,FALSE,"Modular - OCC";"Mod-OCC_Area2_T3",#N/A,FALSE,"Modular - OCC";"Mod-OCC_Area2_T4",#N/A,FALSE,"Modular - OCC"}</definedName>
    <definedName name="wrn.mod_occ_Area2_BLT1." hidden="1">{"Mod-OCC_Area2_BLT1",#N/A,FALSE,"Modular - OCC"}</definedName>
    <definedName name="wrn.mod_occ_Area3_All." hidden="1">{"Mod-OCC_Area3_BLT1",#N/A,FALSE,"Modular - OCC";"Mod-OCC_Area3_T2",#N/A,FALSE,"Modular - OCC";"Mod-OCC_Area3_T3",#N/A,FALSE,"Modular - OCC";"Mod-OCC_Area3_T4",#N/A,FALSE,"Modular - OCC"}</definedName>
    <definedName name="wrn.mod_occ_Area3_BLT1." hidden="1">{"Mod-OCC_Area3_BLT1",#N/A,FALSE,"Modular - OCC"}</definedName>
    <definedName name="wrn.Mod_OCC_Area34_BLT1." hidden="1">{"Mod-OCC_Area34_BLT1",#N/A,FALSE,"Modular - OCC"}</definedName>
    <definedName name="wrn.Mod_OCC_Area34_T2." hidden="1">{"Mod-OCC_Area34_T2",#N/A,FALSE,"Modular - OCC"}</definedName>
    <definedName name="wrn.Mod_OCC_Area34_T3." hidden="1">{"Mod-OCC_Area34_T3",#N/A,FALSE,"Modular - OCC"}</definedName>
    <definedName name="wrn.Mod_OCC_Area34_T4." hidden="1">{"Mod-OCC_Area34_T4",#N/A,FALSE,"Modular - OCC"}</definedName>
    <definedName name="wrn.mod_occ_Area4_All." hidden="1">{"Mod-OCC_Area4_BLT1",#N/A,FALSE,"Modular - OCC";"Mod-OCC_Area4_T2",#N/A,FALSE,"Modular - OCC";"Mod-OCC_Area4_T3",#N/A,FALSE,"Modular - OCC";"Mod-OCC_Area4_T4",#N/A,FALSE,"Modular - OCC"}</definedName>
    <definedName name="wrn.mod_occ_Area4_BLT1." hidden="1">{"Mod-OCC_Area4_BLT1",#N/A,FALSE,"Modular - OCC"}</definedName>
    <definedName name="wrn.mod_occ_Area5_All." hidden="1">{"Mod-OCC_Area5_BLT1",#N/A,FALSE,"Modular - OCC";"Mod-OCC_Area5_T2",#N/A,FALSE,"Modular - OCC";"Mod-OCC_Area5_T3",#N/A,FALSE,"Modular - OCC";"Mod-OCC_Area5_T4",#N/A,FALSE,"Modular - OCC"}</definedName>
    <definedName name="wrn.mod_occ_Area5_BLT1." hidden="1">{"Mod-OCC_Area5_BLT1",#N/A,FALSE,"Modular - OCC"}</definedName>
    <definedName name="wrn.Mod_OCC_Area5_T2." hidden="1">{"Mod-OCC_Area5_T2",#N/A,FALSE,"Modular - OCC"}</definedName>
    <definedName name="wrn.Mod_OCC_Area5_T3." hidden="1">{"Mod-OCC_Area5_T3",#N/A,FALSE,"Modular - OCC"}</definedName>
    <definedName name="wrn.Mod_OCC_Area5_T4." hidden="1">{"Mod-OCC_Area5_T4",#N/A,FALSE,"Modular - OCC"}</definedName>
    <definedName name="wrn.Mod_Other_BL." hidden="1">{"Mod-Other_BL",#N/A,FALSE,"Modular - Other"}</definedName>
    <definedName name="wrn.Mod_Other_T1." hidden="1">{"Mod-Other_T1",#N/A,FALSE,"Modular - Other"}</definedName>
    <definedName name="wrn.Monthly._.Cash._.Report.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wrn.Monthly._.GAAP._.Report." hidden="1">{"Budgeted Income",#N/A,FALSE,"98 GAAP";"Running Budget Income",#N/A,FALSE,"98 GAAP";"Actual Income",#N/A,FALSE,"98 GAAP";"Updated Budget Income",#N/A,FALSE,"98 GAAP";"Income Variance",#N/A,FALSE,"98 GAAP"}</definedName>
    <definedName name="wrn.monthlygaapreport2" hidden="1">{"Budgeted Income",#N/A,FALSE,"98 GAAP";"Running Budget Income",#N/A,FALSE,"98 GAAP";"Actual Income",#N/A,FALSE,"98 GAAP";"Updated Budget Income",#N/A,FALSE,"98 GAAP";"Income Variance",#N/A,FALSE,"98 GAAP"}</definedName>
    <definedName name="wrn.MonthlyRentRoll." hidden="1">{"MonthlyRentRoll",#N/A,FALSE,"RentRoll"}</definedName>
    <definedName name="wrn.Occurrence_100._.to._.1M." hidden="1">{"OCC_&lt;1000/3000",#N/A,FALSE,"Ratesheets"}</definedName>
    <definedName name="wrn.Occurrence_All." hidden="1">{"OCC_ALL",#N/A,FALSE,"Ratesheets"}</definedName>
    <definedName name="wrn.ODRCR." localSheetId="6" hidden="1">{"OthDC-Wrk",#N/A,FALSE,"WRKBS-ODRCR";"OthDC-Sum",#N/A,FALSE,"WRKBS-ODRCR"}</definedName>
    <definedName name="wrn.ODRCR." localSheetId="5" hidden="1">{"OthDC-Wrk",#N/A,FALSE,"WRKBS-ODRCR";"OthDC-Sum",#N/A,FALSE,"WRKBS-ODRCR"}</definedName>
    <definedName name="wrn.ODRCR." localSheetId="1" hidden="1">{"OthDC-Wrk",#N/A,FALSE,"WRKBS-ODRCR";"OthDC-Sum",#N/A,FALSE,"WRKBS-ODRCR"}</definedName>
    <definedName name="wrn.ODRCR." localSheetId="0" hidden="1">{"OthDC-Wrk",#N/A,FALSE,"WRKBS-ODRCR";"OthDC-Sum",#N/A,FALSE,"WRKBS-ODRCR"}</definedName>
    <definedName name="wrn.ODRCR." hidden="1">{"OthDC-Wrk",#N/A,FALSE,"WRKBS-ODRCR";"OthDC-Sum",#N/A,FALSE,"WRKBS-ODRCR"}</definedName>
    <definedName name="wrn.OperatingAssumtions." hidden="1">{#N/A,#N/A,FALSE,"OperatingAssumptions"}</definedName>
    <definedName name="wrn.pond." hidden="1">{"pond1",#N/A,FALSE,"Focus";"pond2",#N/A,FALSE,"Focus"}</definedName>
    <definedName name="wrn.Presentation.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o._.Forma." hidden="1">{"Assumptions 1",#N/A,TRUE,"Pro Forma";"Assumptions 2",#N/A,TRUE,"Pro Forma";"Operating Statements",#N/A,TRUE,"Pro Forma";"Balance Sheet",#N/A,TRUE,"Pro Forma";"Cash Statement",#N/A,TRUE,"Pro Forma";"Operating Ratios",#N/A,TRUE,"Pro Forma";"Tax Estimate 1",#N/A,TRUE,"Pro Forma";"Tax Estimate 2",#N/A,TRUE,"Pro Forma"}</definedName>
    <definedName name="wrn.PropertyInformation." hidden="1">{#N/A,#N/A,FALSE,"PropertyInfo"}</definedName>
    <definedName name="wrn.Qstnre." hidden="1">{#N/A,#N/A,FALSE,"-1-";#N/A,#N/A,FALSE,"-2-";#N/A,#N/A,FALSE,"-2A-";#N/A,#N/A,FALSE,"-3-";#N/A,#N/A,FALSE,"-4- ";#N/A,#N/A,FALSE,"-5- ";#N/A,#N/A,FALSE,"-6-";#N/A,#N/A,FALSE,"-7- ";#N/A,#N/A,FALSE,"-8- ";#N/A,#N/A,FALSE,"-9-";#N/A,#N/A,FALSE,"-10- ";#N/A,#N/A,FALSE,"-11-";#N/A,#N/A,FALSE,"-12-";#N/A,#N/A,FALSE,"-13-";#N/A,#N/A,FALSE,"-14-";#N/A,#N/A,FALSE,"-15-";#N/A,#N/A,FALSE,"-16-";#N/A,#N/A,FALSE,"-17-";#N/A,#N/A,FALSE,"-18-";#N/A,#N/A,FALSE,"-19-";#N/A,#N/A,FALSE,"-20-"}</definedName>
    <definedName name="wrn.Rating._.Factors." hidden="1">{#N/A,#N/A,FALSE,"Factors"}</definedName>
    <definedName name="wrn.RECONCILIATION." hidden="1">{"REC1",#N/A,FALSE,"Focus";"REC2",#N/A,FALSE,"Focus";"REC3",#N/A,FALSE,"Focus";"REC4",#N/A,FALSE,"Focus"}</definedName>
    <definedName name="wrn.Report._.July2008" hidden="1">{#N/A,#N/A,FALSE,"Koganei";#N/A,#N/A,FALSE,"Kisarazu";#N/A,#N/A,FALSE,"Suginami";#N/A,#N/A,FALSE,"Fuchu";#N/A,#N/A,FALSE,"Nerima";#N/A,#N/A,FALSE,"Chigasaki"}</definedName>
    <definedName name="wrn.Report._.May1996." hidden="1">{#N/A,#N/A,FALSE,"Koganei";#N/A,#N/A,FALSE,"Kisarazu";#N/A,#N/A,FALSE,"Suginami";#N/A,#N/A,FALSE,"Fuchu";#N/A,#N/A,FALSE,"Nerima";#N/A,#N/A,FALSE,"Chigasaki"}</definedName>
    <definedName name="wrn.Step._.Factors." hidden="1">{"StepFactors",#N/A,FALSE,"Step Factors"}</definedName>
    <definedName name="wrn.Summary." hidden="1">{#N/A,#N/A,FALSE,"Summary"}</definedName>
    <definedName name="wrn.TEST." hidden="1">{"Mod-OCC_Area12_BLT1",#N/A,FALSE,"Modular - OCC";"Mod-OCC_Area34_BLT1",#N/A,FALSE,"Modular - OCC";"Mod-OCC_Area5_BLT1",#N/A,FALSE,"Modular - OCC"}</definedName>
    <definedName name="wrn.uptest.prn." hidden="1">{#N/A,#N/A,FALSE,"Sheet1"}</definedName>
    <definedName name="wrn.Y차._.종합." hidden="1">{#N/A,#N/A,TRUE,"Y생산";#N/A,#N/A,TRUE,"Y판매";#N/A,#N/A,TRUE,"Y총물량";#N/A,#N/A,TRUE,"Y능력";#N/A,#N/A,TRUE,"YKD"}</definedName>
    <definedName name="wrn.zandaka" localSheetId="6" hidden="1">{"残高１",#N/A,FALSE,"計画";"残高２",#N/A,FALSE,"計画"}</definedName>
    <definedName name="wrn.zandaka" localSheetId="5" hidden="1">{"残高１",#N/A,FALSE,"計画";"残高２",#N/A,FALSE,"計画"}</definedName>
    <definedName name="wrn.zandaka" localSheetId="1" hidden="1">{"残高１",#N/A,FALSE,"計画";"残高２",#N/A,FALSE,"計画"}</definedName>
    <definedName name="wrn.zandaka" localSheetId="0" hidden="1">{"残高１",#N/A,FALSE,"計画";"残高２",#N/A,FALSE,"計画"}</definedName>
    <definedName name="wrn.zandaka" hidden="1">{"残高１",#N/A,FALSE,"計画";"残高２",#N/A,FALSE,"計画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ﾈｯﾄ投入." localSheetId="6" hidden="1">{"ネット投入",#N/A,FALSE,"計画"}</definedName>
    <definedName name="wrn.ﾈｯﾄ投入." localSheetId="5" hidden="1">{"ネット投入",#N/A,FALSE,"計画"}</definedName>
    <definedName name="wrn.ﾈｯﾄ投入." localSheetId="1" hidden="1">{"ネット投入",#N/A,FALSE,"計画"}</definedName>
    <definedName name="wrn.ﾈｯﾄ投入." localSheetId="0" hidden="1">{"ネット投入",#N/A,FALSE,"計画"}</definedName>
    <definedName name="wrn.ﾈｯﾄ投入." hidden="1">{"ネット投入",#N/A,FALSE,"計画"}</definedName>
    <definedName name="wrn.감가." hidden="1">{#N/A,#N/A,FALSE,"buildings"}</definedName>
    <definedName name="wrn.급여인상안." hidden="1">{#N/A,#N/A,FALSE,"계약직(여)"}</definedName>
    <definedName name="wrn.運用計画." localSheetId="6" hidden="1">{"運用計画",#N/A,FALSE,"計画"}</definedName>
    <definedName name="wrn.運用計画." localSheetId="5" hidden="1">{"運用計画",#N/A,FALSE,"計画"}</definedName>
    <definedName name="wrn.運用計画." localSheetId="1" hidden="1">{"運用計画",#N/A,FALSE,"計画"}</definedName>
    <definedName name="wrn.運用計画." localSheetId="0" hidden="1">{"運用計画",#N/A,FALSE,"計画"}</definedName>
    <definedName name="wrn.運用計画." hidden="1">{"運用計画",#N/A,FALSE,"計画"}</definedName>
    <definedName name="wrn.回収償還." localSheetId="6" hidden="1">{"今月と来月の回収償還",#N/A,FALSE,"残高推移"}</definedName>
    <definedName name="wrn.回収償還." localSheetId="5" hidden="1">{"今月と来月の回収償還",#N/A,FALSE,"残高推移"}</definedName>
    <definedName name="wrn.回収償還." localSheetId="1" hidden="1">{"今月と来月の回収償還",#N/A,FALSE,"残高推移"}</definedName>
    <definedName name="wrn.回収償還." localSheetId="0" hidden="1">{"今月と来月の回収償還",#N/A,FALSE,"残高推移"}</definedName>
    <definedName name="wrn.回収償還." hidden="1">{"今月と来月の回収償還",#N/A,FALSE,"残高推移"}</definedName>
    <definedName name="wrn.回収償還2" localSheetId="6" hidden="1">{"今月と来月の回収償還",#N/A,FALSE,"残高推移"}</definedName>
    <definedName name="wrn.回収償還2" localSheetId="5" hidden="1">{"今月と来月の回収償還",#N/A,FALSE,"残高推移"}</definedName>
    <definedName name="wrn.回収償還2" localSheetId="1" hidden="1">{"今月と来月の回収償還",#N/A,FALSE,"残高推移"}</definedName>
    <definedName name="wrn.回収償還2" localSheetId="0" hidden="1">{"今月と来月の回収償還",#N/A,FALSE,"残高推移"}</definedName>
    <definedName name="wrn.回収償還2" hidden="1">{"今月と来月の回収償還",#N/A,FALSE,"残高推移"}</definedName>
    <definedName name="wrn.勤務状況管理表." localSheetId="6" hidden="1">{#N/A,#N/A,FALSE,"勤管理原"}</definedName>
    <definedName name="wrn.勤務状況管理表." localSheetId="5" hidden="1">{#N/A,#N/A,FALSE,"勤管理原"}</definedName>
    <definedName name="wrn.勤務状況管理表." localSheetId="1" hidden="1">{#N/A,#N/A,FALSE,"勤管理原"}</definedName>
    <definedName name="wrn.勤務状況管理表." localSheetId="0" hidden="1">{#N/A,#N/A,FALSE,"勤管理原"}</definedName>
    <definedName name="wrn.勤務状況管理表." hidden="1">{#N/A,#N/A,FALSE,"勤管理原"}</definedName>
    <definedName name="wrn.残高." localSheetId="6" hidden="1">{"残高１",#N/A,FALSE,"計画";"残高２",#N/A,FALSE,"計画"}</definedName>
    <definedName name="wrn.残高." localSheetId="5" hidden="1">{"残高１",#N/A,FALSE,"計画";"残高２",#N/A,FALSE,"計画"}</definedName>
    <definedName name="wrn.残高." localSheetId="1" hidden="1">{"残高１",#N/A,FALSE,"計画";"残高２",#N/A,FALSE,"計画"}</definedName>
    <definedName name="wrn.残高." localSheetId="0" hidden="1">{"残高１",#N/A,FALSE,"計画";"残高２",#N/A,FALSE,"計画"}</definedName>
    <definedName name="wrn.残高." hidden="1">{"残高１",#N/A,FALSE,"計画";"残高２",#N/A,FALSE,"計画"}</definedName>
    <definedName name="wrn.残高推移." localSheetId="6" hidden="1">{"残高推移１",#N/A,FALSE,"計画";"残高推移２",#N/A,FALSE,"計画"}</definedName>
    <definedName name="wrn.残高推移." localSheetId="5" hidden="1">{"残高推移１",#N/A,FALSE,"計画";"残高推移２",#N/A,FALSE,"計画"}</definedName>
    <definedName name="wrn.残高推移." localSheetId="1" hidden="1">{"残高推移１",#N/A,FALSE,"計画";"残高推移２",#N/A,FALSE,"計画"}</definedName>
    <definedName name="wrn.残高推移." localSheetId="0" hidden="1">{"残高推移１",#N/A,FALSE,"計画";"残高推移２",#N/A,FALSE,"計画"}</definedName>
    <definedName name="wrn.残高推移." hidden="1">{"残高推移１",#N/A,FALSE,"計画";"残高推移２",#N/A,FALSE,"計画"}</definedName>
    <definedName name="wrn.資産運用委員会." localSheetId="6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5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1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0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総括表振替前合計." localSheetId="6" hidden="1">{"合計",#N/A,TRUE,"社費総括表（振替前）"}</definedName>
    <definedName name="wrn.総括表振替前合計." localSheetId="5" hidden="1">{"合計",#N/A,TRUE,"社費総括表（振替前）"}</definedName>
    <definedName name="wrn.総括表振替前合計." localSheetId="1" hidden="1">{"合計",#N/A,TRUE,"社費総括表（振替前）"}</definedName>
    <definedName name="wrn.総括表振替前合計." localSheetId="0" hidden="1">{"合計",#N/A,TRUE,"社費総括表（振替前）"}</definedName>
    <definedName name="wrn.総括表振替前合計." hidden="1">{"合計",#N/A,TRUE,"社費総括表（振替前）"}</definedName>
    <definedName name="wrn.増加資金と回収償還." localSheetId="6" hidden="1">{"増加資金と回収償還",#N/A,FALSE,"計画"}</definedName>
    <definedName name="wrn.増加資金と回収償還." localSheetId="5" hidden="1">{"増加資金と回収償還",#N/A,FALSE,"計画"}</definedName>
    <definedName name="wrn.増加資金と回収償還." localSheetId="1" hidden="1">{"増加資金と回収償還",#N/A,FALSE,"計画"}</definedName>
    <definedName name="wrn.増加資金と回収償還." localSheetId="0" hidden="1">{"増加資金と回収償還",#N/A,FALSE,"計画"}</definedName>
    <definedName name="wrn.増加資金と回収償還." hidden="1">{"増加資金と回収償還",#N/A,FALSE,"計画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어음대장." hidden="1">{#N/A,#N/A,FALSE,"진행중"}</definedName>
    <definedName name="wrn.채권채무조회서." hidden="1">{#N/A,#N/A,FALSE,"채권채무";#N/A,#N/A,FALSE,"control sheet"}</definedName>
    <definedName name="wrn.총괄._.수정." hidden="1">{#N/A,#N/A,FALSE,"총괄수정"}</definedName>
    <definedName name="wrn.현대정공구매현황." hidden="1">{#N/A,#N/A,FALSE,"정공"}</definedName>
    <definedName name="wrn1.cbnk." localSheetId="6" hidden="1">{"Csh&amp;Bnk-Wrk",#N/A,FALSE,"WRKBS-CSH";"Csh&amp;Bnk-Sum",#N/A,FALSE,"WRKBS-CSH"}</definedName>
    <definedName name="wrn1.cbnk." localSheetId="5" hidden="1">{"Csh&amp;Bnk-Wrk",#N/A,FALSE,"WRKBS-CSH";"Csh&amp;Bnk-Sum",#N/A,FALSE,"WRKBS-CSH"}</definedName>
    <definedName name="wrn1.cbnk." localSheetId="1" hidden="1">{"Csh&amp;Bnk-Wrk",#N/A,FALSE,"WRKBS-CSH";"Csh&amp;Bnk-Sum",#N/A,FALSE,"WRKBS-CSH"}</definedName>
    <definedName name="wrn1.cbnk." localSheetId="0" hidden="1">{"Csh&amp;Bnk-Wrk",#N/A,FALSE,"WRKBS-CSH";"Csh&amp;Bnk-Sum",#N/A,FALSE,"WRKBS-CSH"}</definedName>
    <definedName name="wrn1.cbnk." hidden="1">{"Csh&amp;Bnk-Wrk",#N/A,FALSE,"WRKBS-CSH";"Csh&amp;Bnk-Sum",#N/A,FALSE,"WRKBS-CSH"}</definedName>
    <definedName name="wrn1.fa." localSheetId="6" hidden="1">{"FA-Wrk",#N/A,FALSE,"WRKBS-FA ";"FA-Sum",#N/A,FALSE,"WRKBS-FA "}</definedName>
    <definedName name="wrn1.fa." localSheetId="5" hidden="1">{"FA-Wrk",#N/A,FALSE,"WRKBS-FA ";"FA-Sum",#N/A,FALSE,"WRKBS-FA "}</definedName>
    <definedName name="wrn1.fa." localSheetId="1" hidden="1">{"FA-Wrk",#N/A,FALSE,"WRKBS-FA ";"FA-Sum",#N/A,FALSE,"WRKBS-FA "}</definedName>
    <definedName name="wrn1.fa." localSheetId="0" hidden="1">{"FA-Wrk",#N/A,FALSE,"WRKBS-FA ";"FA-Sum",#N/A,FALSE,"WRKBS-FA "}</definedName>
    <definedName name="wrn1.fa." hidden="1">{"FA-Wrk",#N/A,FALSE,"WRKBS-FA ";"FA-Sum",#N/A,FALSE,"WRKBS-FA "}</definedName>
    <definedName name="wrn1.inv." localSheetId="6" hidden="1">{"Invt-Wrk",#N/A,FALSE,"WRKREV-INV ";"Invt-Sum",#N/A,FALSE,"WRKREV-INV "}</definedName>
    <definedName name="wrn1.inv." localSheetId="5" hidden="1">{"Invt-Wrk",#N/A,FALSE,"WRKREV-INV ";"Invt-Sum",#N/A,FALSE,"WRKREV-INV "}</definedName>
    <definedName name="wrn1.inv." localSheetId="1" hidden="1">{"Invt-Wrk",#N/A,FALSE,"WRKREV-INV ";"Invt-Sum",#N/A,FALSE,"WRKREV-INV "}</definedName>
    <definedName name="wrn1.inv." localSheetId="0" hidden="1">{"Invt-Wrk",#N/A,FALSE,"WRKREV-INV ";"Invt-Sum",#N/A,FALSE,"WRKREV-INV "}</definedName>
    <definedName name="wrn1.inv." hidden="1">{"Invt-Wrk",#N/A,FALSE,"WRKREV-INV ";"Invt-Sum",#N/A,FALSE,"WRKREV-INV "}</definedName>
    <definedName name="wrn1.invbs." localSheetId="6" hidden="1">{"InvBS-Wrk",#N/A,FALSE,"WRKBS-INV ";"InvBS-Sum",#N/A,FALSE,"WRKBS-INV "}</definedName>
    <definedName name="wrn1.invbs." localSheetId="5" hidden="1">{"InvBS-Wrk",#N/A,FALSE,"WRKBS-INV ";"InvBS-Sum",#N/A,FALSE,"WRKBS-INV "}</definedName>
    <definedName name="wrn1.invbs." localSheetId="1" hidden="1">{"InvBS-Wrk",#N/A,FALSE,"WRKBS-INV ";"InvBS-Sum",#N/A,FALSE,"WRKBS-INV "}</definedName>
    <definedName name="wrn1.invbs." localSheetId="0" hidden="1">{"InvBS-Wrk",#N/A,FALSE,"WRKBS-INV ";"InvBS-Sum",#N/A,FALSE,"WRKBS-INV "}</definedName>
    <definedName name="wrn1.invbs." hidden="1">{"InvBS-Wrk",#N/A,FALSE,"WRKBS-INV ";"InvBS-Sum",#N/A,FALSE,"WRKBS-INV "}</definedName>
    <definedName name="wrn1.mgep." localSheetId="6" hidden="1">{"MgtExp-Wrk",#N/A,FALSE,"WRKREV-MGEXP";"MgtExp-Sum",#N/A,FALSE,"WRKREV-MGEXP"}</definedName>
    <definedName name="wrn1.mgep." localSheetId="5" hidden="1">{"MgtExp-Wrk",#N/A,FALSE,"WRKREV-MGEXP";"MgtExp-Sum",#N/A,FALSE,"WRKREV-MGEXP"}</definedName>
    <definedName name="wrn1.mgep." localSheetId="1" hidden="1">{"MgtExp-Wrk",#N/A,FALSE,"WRKREV-MGEXP";"MgtExp-Sum",#N/A,FALSE,"WRKREV-MGEXP"}</definedName>
    <definedName name="wrn1.mgep." localSheetId="0" hidden="1">{"MgtExp-Wrk",#N/A,FALSE,"WRKREV-MGEXP";"MgtExp-Sum",#N/A,FALSE,"WRKREV-MGEXP"}</definedName>
    <definedName name="wrn1.mgep." hidden="1">{"MgtExp-Wrk",#N/A,FALSE,"WRKREV-MGEXP";"MgtExp-Sum",#N/A,FALSE,"WRKREV-MGEXP"}</definedName>
    <definedName name="wrn1.odrcr" localSheetId="6" hidden="1">{"OthDC-Wrk",#N/A,FALSE,"WRKBS-ODRCR";"OthDC-Sum",#N/A,FALSE,"WRKBS-ODRCR"}</definedName>
    <definedName name="wrn1.odrcr" localSheetId="5" hidden="1">{"OthDC-Wrk",#N/A,FALSE,"WRKBS-ODRCR";"OthDC-Sum",#N/A,FALSE,"WRKBS-ODRCR"}</definedName>
    <definedName name="wrn1.odrcr" localSheetId="1" hidden="1">{"OthDC-Wrk",#N/A,FALSE,"WRKBS-ODRCR";"OthDC-Sum",#N/A,FALSE,"WRKBS-ODRCR"}</definedName>
    <definedName name="wrn1.odrcr" localSheetId="0" hidden="1">{"OthDC-Wrk",#N/A,FALSE,"WRKBS-ODRCR";"OthDC-Sum",#N/A,FALSE,"WRKBS-ODRCR"}</definedName>
    <definedName name="wrn1.odrcr" hidden="1">{"OthDC-Wrk",#N/A,FALSE,"WRKBS-ODRCR";"OthDC-Sum",#N/A,FALSE,"WRKBS-ODRCR"}</definedName>
    <definedName name="wrnreport3" hidden="1">{"Budgeted Income",#N/A,FALSE,"98 GAAP";"Running Budget Income",#N/A,FALSE,"98 GAAP";"Actual Income",#N/A,FALSE,"98 GAAP";"Updated Budget Income",#N/A,FALSE,"98 GAAP";"Income Variance",#N/A,FALSE,"98 GAAP"}</definedName>
    <definedName name="WTB_BS">'[30]TMC INPUT '!#REF!</definedName>
    <definedName name="WTB_IS">'[30]TMC INPUT '!#REF!</definedName>
    <definedName name="wtg_scheme">#REF!</definedName>
    <definedName name="ww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WD" localSheetId="6" hidden="1">{#N/A,#N/A,FALSE,"勤管理原"}</definedName>
    <definedName name="WWD" localSheetId="5" hidden="1">{#N/A,#N/A,FALSE,"勤管理原"}</definedName>
    <definedName name="WWD" localSheetId="1" hidden="1">{#N/A,#N/A,FALSE,"勤管理原"}</definedName>
    <definedName name="WWD" localSheetId="0" hidden="1">{#N/A,#N/A,FALSE,"勤管理原"}</definedName>
    <definedName name="WWD" hidden="1">{#N/A,#N/A,FALSE,"勤管理原"}</definedName>
    <definedName name="WWWE">#REF!</definedName>
    <definedName name="ｗふぇｓｗｆれ" hidden="1">#REF!</definedName>
    <definedName name="W列">#REF!</definedName>
    <definedName name="x">#REF!</definedName>
    <definedName name="xaxaswq" hidden="1">{"AnnualRentRoll",#N/A,FALSE,"RentRoll"}</definedName>
    <definedName name="xdaedy">#REF!</definedName>
    <definedName name="XDO_?BALANCE_LV1?">#REF!</definedName>
    <definedName name="XDO_?BALANCE_LV2?">#REF!</definedName>
    <definedName name="XDO_?BALANCE_LV3?">#REF!</definedName>
    <definedName name="XDO_?BALANCE_LV4?">#REF!</definedName>
    <definedName name="XDO_?BALANCE_LY_PERIOD?">#REF!</definedName>
    <definedName name="XDO_?BALANCE_LY_T?">#REF!</definedName>
    <definedName name="XDO_?BALANCE_PERIOD?">#REF!</definedName>
    <definedName name="XDO_?BALANCE_PFY_LV1?">#REF!</definedName>
    <definedName name="XDO_?BALANCE_PFY_LV2?">#REF!</definedName>
    <definedName name="XDO_?BALANCE_PFY_LV3?">#REF!</definedName>
    <definedName name="XDO_?BALANCE_PFY_LV4?">#REF!</definedName>
    <definedName name="XDO_?BALANCE_PFY_TOTAL?">#REF!</definedName>
    <definedName name="XDO_?BALANCE_TOTAL?">#REF!</definedName>
    <definedName name="XDO_?BALANCE_TY_T?">#REF!</definedName>
    <definedName name="XDO_?CHANGE_IN_THE_MONTH_T?">#REF!</definedName>
    <definedName name="XDO_?CHANGE_IN_THE_MONTH_YM?">#REF!</definedName>
    <definedName name="XDO_?COMPANY_CODE_NAME?">#REF!</definedName>
    <definedName name="XDO_?CURRENCY_CODE_H?">#REF!</definedName>
    <definedName name="XDO_?DIGIT_CAUTION_T?">#REF!</definedName>
    <definedName name="XDO_?IFRS_ACCOUNT_CODE_LV1?">#REF!</definedName>
    <definedName name="XDO_?IFRS_ACCOUNT_CODE_LV2?">#REF!</definedName>
    <definedName name="XDO_?IFRS_ACCOUNT_CODE_LV3?">#REF!</definedName>
    <definedName name="XDO_?IFRS_ACCOUNT_CODE_LV4?">#REF!</definedName>
    <definedName name="XDO_?IFRS_ACCOUNT_CODE_T?">#REF!</definedName>
    <definedName name="XDO_?IFRS_ACCOUNT_CODE_TOTAL?">#REF!</definedName>
    <definedName name="XDO_?IFRS_ACCT_DESC_LV1?">#REF!</definedName>
    <definedName name="XDO_?IFRS_ACCT_DESC_LV2?">#REF!</definedName>
    <definedName name="XDO_?IFRS_ACCT_DESC_LV3?">#REF!</definedName>
    <definedName name="XDO_?IFRS_ACCT_DESC_LV4?">#REF!</definedName>
    <definedName name="XDO_?IFRS_ACCT_DESC_T?">#REF!</definedName>
    <definedName name="XDO_?IFRS_ACCT_DESC_TOTAL?">#REF!</definedName>
    <definedName name="XDO_?IFRS_ASSETS_LIABILITIES_T?">#REF!</definedName>
    <definedName name="XDO_?LV_T?">#REF!</definedName>
    <definedName name="XDO_?LV1?">#REF!</definedName>
    <definedName name="XDO_?LV2?">#REF!</definedName>
    <definedName name="XDO_?LV3?">#REF!</definedName>
    <definedName name="XDO_?LV4?">#REF!</definedName>
    <definedName name="XDO_?MONTHLY_AMOUNT_LV2?">#REF!</definedName>
    <definedName name="XDO_?MONTHLY_AMOUNT_LV3?">#REF!</definedName>
    <definedName name="XDO_?MONTHLY_AMOUNT_LV4?">#REF!</definedName>
    <definedName name="XDO_?MONTHLY_AMOUNT_T?">#REF!</definedName>
    <definedName name="XDO_?MONTHLY_AMOUNT_TOTAL?">#REF!</definedName>
    <definedName name="XDO_?MONTHLY_AMOUNT_YM?">#REF!</definedName>
    <definedName name="XDO_?OUTPUT_TIME?">#REF!</definedName>
    <definedName name="XDO_?OUTPUT_TIME_T?">#REF!</definedName>
    <definedName name="XDO_?PERIOD_BALANCE_LV2?">#REF!</definedName>
    <definedName name="XDO_?PERIOD_BALANCE_LV3?">#REF!</definedName>
    <definedName name="XDO_?PERIOD_BALANCE_LV4?">#REF!</definedName>
    <definedName name="XDO_?PERIOD_BALANCE_LY_LV2?">#REF!</definedName>
    <definedName name="XDO_?PERIOD_BALANCE_LY_LV3?">#REF!</definedName>
    <definedName name="XDO_?PERIOD_BALANCE_LY_LV4?">#REF!</definedName>
    <definedName name="XDO_?PERIOD_BALANCE_LY_T?">#REF!</definedName>
    <definedName name="XDO_?PERIOD_BALANCE_LY_TOTAL?">#REF!</definedName>
    <definedName name="XDO_?PERIOD_BALANCE_LY_YMD?">#REF!</definedName>
    <definedName name="XDO_?PERIOD_BALANCE_T?">#REF!</definedName>
    <definedName name="XDO_?PERIOD_BALANCE_TOTAL?">#REF!</definedName>
    <definedName name="XDO_?PERIOD_BALANCE_YMD?">#REF!</definedName>
    <definedName name="XDO_?PERIOD_NAME?">#REF!</definedName>
    <definedName name="XDO_?PERIOD_NET_AMOUNT_LV1?">#REF!</definedName>
    <definedName name="XDO_?PERIOD_NET_AMOUNT_LV2?">#REF!</definedName>
    <definedName name="XDO_?PERIOD_NET_AMOUNT_LV3?">#REF!</definedName>
    <definedName name="XDO_?PERIOD_NET_AMOUNT_LV4?">#REF!</definedName>
    <definedName name="XDO_?PERIOD_NET_AMOUNT_TOTAL?">#REF!</definedName>
    <definedName name="XDO_?PL_TRIAL_BALANCE_T?">#REF!</definedName>
    <definedName name="XDO_?TOTAL?">#REF!</definedName>
    <definedName name="XDO_GROUP_?G_DATA?">#REF!</definedName>
    <definedName name="XFEF_COLUMN_2" hidden="1">'[233]2004.9'!$D$1:$D$65536</definedName>
    <definedName name="XL3DisableCameraObjects" hidden="1">[234]XLCubedFormats!A1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'[75]CEDULA 8.3 '!$F$1:$F$65536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3" localSheetId="6" hidden="1">#REF!</definedName>
    <definedName name="XREF_COLUMN_3" localSheetId="5" hidden="1">#REF!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6" hidden="1">#REF!</definedName>
    <definedName name="XREF_COLUMN_4" localSheetId="5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localSheetId="6" hidden="1">#REF!</definedName>
    <definedName name="XRefActiveRow" localSheetId="5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75]CEDULA 8.1'!$O$32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3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235]XREF!#REF!</definedName>
    <definedName name="XRefPaste3" localSheetId="6" hidden="1">#REF!</definedName>
    <definedName name="XRefPaste3" localSheetId="5" hidden="1">#REF!</definedName>
    <definedName name="XRefPaste3" localSheetId="1" hidden="1">#REF!</definedName>
    <definedName name="XRefPaste3" localSheetId="0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localSheetId="6" hidden="1">[235]XREF!#REF!</definedName>
    <definedName name="XRefPaste3Row" localSheetId="5" hidden="1">[235]XREF!#REF!</definedName>
    <definedName name="XRefPaste3Row" localSheetId="1" hidden="1">[235]XREF!#REF!</definedName>
    <definedName name="XRefPaste3Row" hidden="1">[235]XREF!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W00">#REF!</definedName>
    <definedName name="XW03_11">#REF!</definedName>
    <definedName name="XW03_12">#REF!</definedName>
    <definedName name="XW03_21">#REF!</definedName>
    <definedName name="XW03_22">#REF!</definedName>
    <definedName name="xx" localSheetId="6">#REF!</definedName>
    <definedName name="xx" localSheetId="5">#REF!</definedName>
    <definedName name="xx" localSheetId="1">#REF!</definedName>
    <definedName name="xx">#REF!</definedName>
    <definedName name="xxppo" hidden="1">{"AnnualRentRoll",#N/A,FALSE,"RentRoll"}</definedName>
    <definedName name="ＸＸＸ">[236]所属コード表201104!$A$2:$C$131</definedName>
    <definedName name="xxxxxx">'[237]sal graph'!$A$32:$O$40</definedName>
    <definedName name="xxxxx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X列" localSheetId="6">#REF!</definedName>
    <definedName name="X列" localSheetId="5">#REF!</definedName>
    <definedName name="X列" localSheetId="1">#REF!</definedName>
    <definedName name="X列" localSheetId="0">#REF!</definedName>
    <definedName name="X列">#REF!</definedName>
    <definedName name="Y">[60]作業概要!$A$2</definedName>
    <definedName name="y.y.y" hidden="1">{"賃貸事例比較法",#N/A,FALSE,"Sheet2";"賃貸条件",#N/A,FALSE,"Sheet2"}</definedName>
    <definedName name="YANGIN">#REF!</definedName>
    <definedName name="Year">[238]CONTROL!$C$2</definedName>
    <definedName name="Year_1_Vesting_Without_Dividends">'[40]Restricted Share Units'!$CB$2:$CB$637</definedName>
    <definedName name="Year_2_Vesting_Without_Dividends">'[40]Restricted Share Units'!$CC$2:$CC$637</definedName>
    <definedName name="Year_3_Vesting_Without_Dividends">'[40]Restricted Share Units'!$CD$2:$CD$637</definedName>
    <definedName name="Year_4_Vesting_Without_Dividends">'[40]Restricted Share Units'!$CE$2:$CE$637</definedName>
    <definedName name="Year_5_Vesting_Without_Dividends">'[40]Restricted Share Units'!$CF$2:$CF$637</definedName>
    <definedName name="Yearend">'[239]Basic information'!$F$11</definedName>
    <definedName name="YearsHalf">{0.5,1.5,2.5,3.5,4.5,5.5,6.5,7.5,8.5,9.5,10.5,11.5,12.5,13.5,14.5,15.5,16.5,17.5,18.5,19.5,20.5,21.5,22.5,23.5,24.5,25.5,26.5,27.5,28.5,29.5,30.5,31.5,32.5,33.5,34.5,35.5,36.5,37.5,38.5,39.5}</definedName>
    <definedName name="YENPRINT">[17]旧円単位!#REF!</definedName>
    <definedName name="YERT" localSheetId="6" hidden="1">{#N/A,#N/A,FALSE,"勤管理原"}</definedName>
    <definedName name="YERT" localSheetId="5" hidden="1">{#N/A,#N/A,FALSE,"勤管理原"}</definedName>
    <definedName name="YERT" localSheetId="1" hidden="1">{#N/A,#N/A,FALSE,"勤管理原"}</definedName>
    <definedName name="YERT" localSheetId="0" hidden="1">{#N/A,#N/A,FALSE,"勤管理原"}</definedName>
    <definedName name="YERT" hidden="1">{#N/A,#N/A,FALSE,"勤管理原"}</definedName>
    <definedName name="Yes_No">OFFSET([70]BasicInfo!$S$14,0,0,[70]BasicInfo!$S$9)</definedName>
    <definedName name="Yes_or_No">[240]List!$D$5:$D$6</definedName>
    <definedName name="YesorNo">[229]Sheet2!$C$1:$C$2</definedName>
    <definedName name="YET" localSheetId="6" hidden="1">{#N/A,#N/A,FALSE,"勤管理原"}</definedName>
    <definedName name="YET" localSheetId="5" hidden="1">{#N/A,#N/A,FALSE,"勤管理原"}</definedName>
    <definedName name="YET" localSheetId="1" hidden="1">{#N/A,#N/A,FALSE,"勤管理原"}</definedName>
    <definedName name="YET" localSheetId="0" hidden="1">{#N/A,#N/A,FALSE,"勤管理原"}</definedName>
    <definedName name="YET" hidden="1">{#N/A,#N/A,FALSE,"勤管理原"}</definedName>
    <definedName name="YF11G">[13]仕訳・状況表!$N$16</definedName>
    <definedName name="YF16G">[13]仕訳・状況表!$N$67</definedName>
    <definedName name="YF21G">#REF!</definedName>
    <definedName name="YF31G">#REF!</definedName>
    <definedName name="YF52G">#REF!</definedName>
    <definedName name="YFTL">#REF!</definedName>
    <definedName name="Yield_LB">#REF!</definedName>
    <definedName name="Yieldcurves">#REF!</definedName>
    <definedName name="YK11G">[13]仕訳・状況表!$L$16</definedName>
    <definedName name="YK16G">[13]仕訳・状況表!$L$67</definedName>
    <definedName name="YK21G">#REF!</definedName>
    <definedName name="YK31G">#REF!</definedName>
    <definedName name="YK51G">#REF!</definedName>
    <definedName name="YK52G">#REF!</definedName>
    <definedName name="YKTL">#REF!</definedName>
    <definedName name="YM11G">[13]仕訳・状況表!$O$16</definedName>
    <definedName name="YM16G">[13]仕訳・状況表!$O$67</definedName>
    <definedName name="YM21G">#REF!</definedName>
    <definedName name="YM31G">#REF!</definedName>
    <definedName name="YM52G">#REF!</definedName>
    <definedName name="YMTL">#REF!</definedName>
    <definedName name="yn">[67]Tables!$AA$1:$AA$3</definedName>
    <definedName name="yosan">#REF!</definedName>
    <definedName name="youdo963">#REF!</definedName>
    <definedName name="ysj" hidden="1">{#N/A,#N/A,FALSE,"Sheet5"}</definedName>
    <definedName name="yt" hidden="1">{"AnnualRentRoll",#N/A,FALSE,"RentRoll"}</definedName>
    <definedName name="YT_계획" hidden="1">{#N/A,#N/A,FALSE,"지침";#N/A,#N/A,FALSE,"환경분석";#N/A,#N/A,FALSE,"Sheet16"}</definedName>
    <definedName name="YT11G">[13]仕訳・状況表!$M$16</definedName>
    <definedName name="YT16G">[13]仕訳・状況表!$M$67</definedName>
    <definedName name="YT21G">#REF!</definedName>
    <definedName name="YT31G">#REF!</definedName>
    <definedName name="YT52G">#REF!</definedName>
    <definedName name="YTTL">#REF!</definedName>
    <definedName name="yut">#REF!</definedName>
    <definedName name="yuyuu" hidden="1">{"AnnualRentRoll",#N/A,FALSE,"RentRoll"}</definedName>
    <definedName name="yy">[241]自賠決算!$E$1</definedName>
    <definedName name="ｙｙｍｍ">[242]とりまとめ作業用!$B$10</definedName>
    <definedName name="ｙｙｍｍ１２">[242]とりまとめ作業用!$F$27</definedName>
    <definedName name="ｙｙｍｍ６">[242]とりまとめ作業用!$D$27</definedName>
    <definedName name="ｙｙｍｍ前期末">[242]とりまとめ作業用!$G$10</definedName>
    <definedName name="yyreu">#REF!</definedName>
    <definedName name="yy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YYYY" localSheetId="6">#REF!</definedName>
    <definedName name="YYYY" localSheetId="5">#REF!</definedName>
    <definedName name="YYYY" localSheetId="1">#REF!</definedName>
    <definedName name="YYYY" localSheetId="0">#REF!</definedName>
    <definedName name="YYYY">#REF!</definedName>
    <definedName name="yyyymm">[114]data取得!$L$9</definedName>
    <definedName name="ｙｙｙｙｙｙｙｙｙｙｙｙｙｙｙｙｙ" hidden="1">#REF!</definedName>
    <definedName name="ｙｙｙｙｙｙｙｙｙｙｙｙｙｙｙｙｙｙｙｙｙｙｙｙｙｙｙｙｙｙｙｙｙｙｙｙｙｙｙｙｙｙｙｙｙｙｙｙｙｙｙｙｙｙｙｙｙｙｙｙｙｙｙｙｙｙｙｙｙｙｙｙｙｙｙｙｙｙｙｙｙｙ" hidden="1">#REF!</definedName>
    <definedName name="yyyy年度">[114]data取得!$L$12</definedName>
    <definedName name="Ｙうぇ" localSheetId="6" hidden="1">{#N/A,#N/A,FALSE,"勤管理原"}</definedName>
    <definedName name="Ｙうぇ" localSheetId="5" hidden="1">{#N/A,#N/A,FALSE,"勤管理原"}</definedName>
    <definedName name="Ｙうぇ" localSheetId="1" hidden="1">{#N/A,#N/A,FALSE,"勤管理原"}</definedName>
    <definedName name="Ｙうぇ" localSheetId="0" hidden="1">{#N/A,#N/A,FALSE,"勤管理原"}</definedName>
    <definedName name="Ｙうぇ" hidden="1">{#N/A,#N/A,FALSE,"勤管理原"}</definedName>
    <definedName name="Y列">#REF!</definedName>
    <definedName name="Z">#REF!</definedName>
    <definedName name="Z_07E53B38_F8F2_4106_8179_1F145D2B30E9_.wvu.FilterData" hidden="1">#REF!</definedName>
    <definedName name="Z_07E53B38_F8F2_4106_8179_1F145D2B30E9_.wvu.PrintArea" hidden="1">#REF!</definedName>
    <definedName name="Z_07E53B38_F8F2_4106_8179_1F145D2B30E9_.wvu.PrintTitles" hidden="1">#REF!</definedName>
    <definedName name="Z_21DEEFFA_34AF_41DB_ACF5_A23148CF199A_.wvu.Cols" hidden="1">#REF!</definedName>
    <definedName name="Z_21DEEFFA_34AF_41DB_ACF5_A23148CF199A_.wvu.Rows" hidden="1">#REF!,#REF!,#REF!,#REF!,#REF!</definedName>
    <definedName name="Za" hidden="1">{"AnnualRentRoll",#N/A,FALSE,"RentRoll"}</definedName>
    <definedName name="ZEI">[41]基礎入力!$C$6</definedName>
    <definedName name="ZEIZ2">[243]基礎入力!$C$4</definedName>
    <definedName name="zenkai">'[244]前回時価(0403）'!$E$5:$K$709</definedName>
    <definedName name="zenshoraizei1">[197]圧縮記帳額まとめ!$F$5</definedName>
    <definedName name="zentei">[134]Zentei!$A$4:$AH$106</definedName>
    <definedName name="ZFILE">[17]旧円単位!#REF!</definedName>
    <definedName name="ZG11G">[13]仕訳・状況表!$E$16</definedName>
    <definedName name="ZG16G">[13]仕訳・状況表!$E$67</definedName>
    <definedName name="ZG21G">#REF!</definedName>
    <definedName name="ZG31G">#REF!</definedName>
    <definedName name="ZG52G">#REF!</definedName>
    <definedName name="ZGTL">#REF!</definedName>
    <definedName name="ZKL10">#REF!</definedName>
    <definedName name="ZKL58">#REF!</definedName>
    <definedName name="ZKL66">#REF!</definedName>
    <definedName name="ZKL80">#REF!</definedName>
    <definedName name="ZKL81">#REF!</definedName>
    <definedName name="zkl84">#REF!</definedName>
    <definedName name="ZM11G">#REF!</definedName>
    <definedName name="ZM21G">#REF!</definedName>
    <definedName name="ZM31G">#REF!</definedName>
    <definedName name="ZMTL">#REF!</definedName>
    <definedName name="zouritu" localSheetId="6">OFFSET([155]推移グラフ!#REF!,0,0,-1*[155]推移グラフ!#REF!,1)</definedName>
    <definedName name="zouritu" localSheetId="5">OFFSET([155]推移グラフ!#REF!,0,0,-1*[155]推移グラフ!#REF!,1)</definedName>
    <definedName name="zouritu" localSheetId="1">OFFSET([155]推移グラフ!#REF!,0,0,-1*[155]推移グラフ!#REF!,1)</definedName>
    <definedName name="zouritu" localSheetId="0">OFFSET([155]推移グラフ!#REF!,0,0,-1*[155]推移グラフ!#REF!,1)</definedName>
    <definedName name="zouritu">OFFSET([155]推移グラフ!#REF!,0,0,-1*[155]推移グラフ!#REF!,1)</definedName>
    <definedName name="zxc" hidden="1">{"AnnualRentRoll",#N/A,FALSE,"RentRoll"}</definedName>
    <definedName name="zxsa" hidden="1">{"AnnualRentRoll",#N/A,FALSE,"RentRoll"}</definedName>
    <definedName name="ZY11G">[13]仕訳・状況表!$G$16</definedName>
    <definedName name="ZY16G">[13]仕訳・状況表!$G$67</definedName>
    <definedName name="ZY21G">#REF!</definedName>
    <definedName name="ZY31G">#REF!</definedName>
    <definedName name="ZY52G">#REF!</definedName>
    <definedName name="ZYTL">#REF!</definedName>
    <definedName name="zz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ｚｚｚ">#N/A</definedName>
    <definedName name="zzz2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zzzzz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Z列">#REF!</definedName>
    <definedName name="あ" localSheetId="6" hidden="1">{"JIBAI1",#N/A,TRUE,"人Ａ";"JIBAI2",#N/A,TRUE,"人Ａ"}</definedName>
    <definedName name="あ" localSheetId="5" hidden="1">{"JIBAI1",#N/A,TRUE,"人Ａ";"JIBAI2",#N/A,TRUE,"人Ａ"}</definedName>
    <definedName name="あ" localSheetId="1" hidden="1">{"JIBAI1",#N/A,TRUE,"人Ａ";"JIBAI2",#N/A,TRUE,"人Ａ"}</definedName>
    <definedName name="あ" localSheetId="0" hidden="1">{"JIBAI1",#N/A,TRUE,"人Ａ";"JIBAI2",#N/A,TRUE,"人Ａ"}</definedName>
    <definedName name="あ" hidden="1">{"JIBAI1",#N/A,TRUE,"人Ａ";"JIBAI2",#N/A,TRUE,"人Ａ"}</definedName>
    <definedName name="あｄっさｄさ" hidden="1">#REF!</definedName>
    <definedName name="あｓ" hidden="1">#REF!</definedName>
    <definedName name="ああ" localSheetId="6" hidden="1">{"残高推移１",#N/A,FALSE,"計画";"残高推移２",#N/A,FALSE,"計画"}</definedName>
    <definedName name="ああ" localSheetId="5" hidden="1">{"残高推移１",#N/A,FALSE,"計画";"残高推移２",#N/A,FALSE,"計画"}</definedName>
    <definedName name="ああ" localSheetId="1" hidden="1">{"残高推移１",#N/A,FALSE,"計画";"残高推移２",#N/A,FALSE,"計画"}</definedName>
    <definedName name="ああ" localSheetId="0" hidden="1">{"残高推移１",#N/A,FALSE,"計画";"残高推移２",#N/A,FALSE,"計画"}</definedName>
    <definedName name="ああ" hidden="1">{"残高推移１",#N/A,FALSE,"計画";"残高推移２",#N/A,FALSE,"計画"}</definedName>
    <definedName name="ああ」">#N/A</definedName>
    <definedName name="ああＳ">#REF!</definedName>
    <definedName name="あああ">#N/A</definedName>
    <definedName name="あああｑｑｑｑ" localSheetId="6" hidden="1">{#N/A,#N/A,FALSE,"勤管理原"}</definedName>
    <definedName name="あああｑｑｑｑ" localSheetId="5" hidden="1">{#N/A,#N/A,FALSE,"勤管理原"}</definedName>
    <definedName name="あああｑｑｑｑ" localSheetId="1" hidden="1">{#N/A,#N/A,FALSE,"勤管理原"}</definedName>
    <definedName name="あああｑｑｑｑ" localSheetId="0" hidden="1">{#N/A,#N/A,FALSE,"勤管理原"}</definedName>
    <definedName name="あああｑｑｑｑ" hidden="1">{#N/A,#N/A,FALSE,"勤管理原"}</definedName>
    <definedName name="あああああ" localSheetId="6" hidden="1">{"'Sheet3'!$B$4:$J$21"}</definedName>
    <definedName name="あああああ" localSheetId="5" hidden="1">{"'Sheet3'!$B$4:$J$21"}</definedName>
    <definedName name="あああああ" localSheetId="1" hidden="1">{"'Sheet3'!$B$4:$J$21"}</definedName>
    <definedName name="あああああ" localSheetId="0" hidden="1">{"'Sheet3'!$B$4:$J$21"}</definedName>
    <definedName name="あああああ" hidden="1">{"'Sheet3'!$B$4:$J$21"}</definedName>
    <definedName name="あああああ「">[236]所属コード表201104!$A$2:$C$131</definedName>
    <definedName name="ああああああ" hidden="1">#REF!</definedName>
    <definedName name="ああああああああ">#REF!</definedName>
    <definedName name="あい">#REF!</definedName>
    <definedName name="あいう" localSheetId="6" hidden="1">{#N/A,#N/A,FALSE,"勤管理原"}</definedName>
    <definedName name="あいう" localSheetId="5" hidden="1">{#N/A,#N/A,FALSE,"勤管理原"}</definedName>
    <definedName name="あいう" localSheetId="1" hidden="1">{#N/A,#N/A,FALSE,"勤管理原"}</definedName>
    <definedName name="あいう" localSheetId="0" hidden="1">{#N/A,#N/A,FALSE,"勤管理原"}</definedName>
    <definedName name="あいう" hidden="1">{#N/A,#N/A,FALSE,"勤管理原"}</definedName>
    <definedName name="あいうえ">#REF!</definedName>
    <definedName name="ｱﾄﾘﾋﾞｭｰﾄ一覧">#REF!</definedName>
    <definedName name="い" hidden="1">#REF!</definedName>
    <definedName name="う" hidden="1">#REF!</definedName>
    <definedName name="うううう" hidden="1">#REF!</definedName>
    <definedName name="え">#REF!</definedName>
    <definedName name="えＦＷＳ" localSheetId="6" hidden="1">{#N/A,#N/A,FALSE,"勤管理原"}</definedName>
    <definedName name="えＦＷＳ" localSheetId="5" hidden="1">{#N/A,#N/A,FALSE,"勤管理原"}</definedName>
    <definedName name="えＦＷＳ" localSheetId="1" hidden="1">{#N/A,#N/A,FALSE,"勤管理原"}</definedName>
    <definedName name="えＦＷＳ" localSheetId="0" hidden="1">{#N/A,#N/A,FALSE,"勤管理原"}</definedName>
    <definedName name="えＦＷＳ" hidden="1">{#N/A,#N/A,FALSE,"勤管理原"}</definedName>
    <definedName name="ええ" hidden="1">#REF!</definedName>
    <definedName name="エマージング株">[83]運用目的!$I$6</definedName>
    <definedName name="エマージング債">[83]運用目的!$I$4</definedName>
    <definedName name="エントリー事由">[245]エントリーシートの選択項目!#REF!</definedName>
    <definedName name="お" localSheetId="6" hidden="1">[20]責準明細表!#REF!</definedName>
    <definedName name="お" localSheetId="5" hidden="1">[20]責準明細表!#REF!</definedName>
    <definedName name="お" localSheetId="1" hidden="1">[20]責準明細表!#REF!</definedName>
    <definedName name="お" hidden="1">[20]責準明細表!#REF!</definedName>
    <definedName name="ｵﾌｼｮｱ開発Ｔ" localSheetId="6">#REF!</definedName>
    <definedName name="ｵﾌｼｮｱ開発Ｔ" localSheetId="5">#REF!</definedName>
    <definedName name="ｵﾌｼｮｱ開発Ｔ" localSheetId="1">#REF!</definedName>
    <definedName name="ｵﾌｼｮｱ開発Ｔ">#REF!</definedName>
    <definedName name="ｵﾌｼｮｱ開発Ｔ07" localSheetId="1">#REF!</definedName>
    <definedName name="ｵﾌｼｮｱ開発Ｔ07">#REF!</definedName>
    <definedName name="ｵﾌｼｮｱ開発Ｔ08" localSheetId="1">#REF!</definedName>
    <definedName name="ｵﾌｼｮｱ開発Ｔ08">#REF!</definedName>
    <definedName name="オンライン">[246]経予管98上!#REF!</definedName>
    <definedName name="ガス代">[246]経予管98上!#REF!</definedName>
    <definedName name="キーエリア">'[247]1データ集計'!$A$19:$A$41</definedName>
    <definedName name="くぇＷ" localSheetId="6" hidden="1">{#N/A,#N/A,FALSE,"勤管理原"}</definedName>
    <definedName name="くぇＷ" localSheetId="5" hidden="1">{#N/A,#N/A,FALSE,"勤管理原"}</definedName>
    <definedName name="くぇＷ" localSheetId="1" hidden="1">{#N/A,#N/A,FALSE,"勤管理原"}</definedName>
    <definedName name="くぇＷ" localSheetId="0" hidden="1">{#N/A,#N/A,FALSE,"勤管理原"}</definedName>
    <definedName name="くぇＷ" hidden="1">{#N/A,#N/A,FALSE,"勤管理原"}</definedName>
    <definedName name="グロスＰ">#REF!</definedName>
    <definedName name="クロス集計04部門別">#REF!</definedName>
    <definedName name="グロ運株Ｇ">#REF!</definedName>
    <definedName name="け">[248]人数!#REF!</definedName>
    <definedName name="コード" localSheetId="6">#REF!</definedName>
    <definedName name="コード" localSheetId="5">#REF!</definedName>
    <definedName name="コード" localSheetId="1">#REF!</definedName>
    <definedName name="コード" localSheetId="0">#REF!</definedName>
    <definedName name="コード">#REF!</definedName>
    <definedName name="コードだ" localSheetId="6">#REF!</definedName>
    <definedName name="コードだ" localSheetId="5">#REF!</definedName>
    <definedName name="コードだ" localSheetId="1">#REF!</definedName>
    <definedName name="コードだ" localSheetId="0">#REF!</definedName>
    <definedName name="コードだ">#REF!</definedName>
    <definedName name="コスト種別">[249]リスト!$D$3:$D$9</definedName>
    <definedName name="コラゾン" hidden="1">{#N/A,#N/A,FALSE,"5-1";#N/A,#N/A,FALSE,"5-2";#N/A,#N/A,FALSE,"5-6";#N/A,#N/A,FALSE,"5-9";#N/A,#N/A,FALSE,"5-15";#N/A,#N/A,FALSE,"5-32";#N/A,#N/A,FALSE,"5-34"}</definedName>
    <definedName name="ｺﾞﾙﾌ0003" localSheetId="6">#REF!</definedName>
    <definedName name="ｺﾞﾙﾌ0003" localSheetId="5">#REF!</definedName>
    <definedName name="ｺﾞﾙﾌ0003" localSheetId="1">#REF!</definedName>
    <definedName name="ｺﾞﾙﾌ0003" localSheetId="0">#REF!</definedName>
    <definedName name="ｺﾞﾙﾌ0003">#REF!</definedName>
    <definedName name="ｺﾞﾙﾌﾃﾞｰﾀ" localSheetId="6">#REF!</definedName>
    <definedName name="ｺﾞﾙﾌﾃﾞｰﾀ" localSheetId="5">#REF!</definedName>
    <definedName name="ｺﾞﾙﾌﾃﾞｰﾀ" localSheetId="1">#REF!</definedName>
    <definedName name="ｺﾞﾙﾌﾃﾞｰﾀ" localSheetId="0">#REF!</definedName>
    <definedName name="ｺﾞﾙﾌﾃﾞｰﾀ">#REF!</definedName>
    <definedName name="コンピュータ関係">[246]経予管98上!#REF!</definedName>
    <definedName name="サブPJT略称">[250]採番ルール!$J$16:$J$34</definedName>
    <definedName name="サブシステム">[251]リスト!$D$3:$D$28</definedName>
    <definedName name="サブシステム_追" localSheetId="6">#REF!</definedName>
    <definedName name="サブシステム_追" localSheetId="5">#REF!</definedName>
    <definedName name="サブシステム_追" localSheetId="1">#REF!</definedName>
    <definedName name="サブシステム_追" localSheetId="0">#REF!</definedName>
    <definedName name="サブシステム_追">#REF!</definedName>
    <definedName name="サブプロジェクト">[251]リスト!$C$3:$C$12</definedName>
    <definedName name="サブプロジェクト定義">[252]Master!$AQ$4:$AQ$74</definedName>
    <definedName name="サンプル" localSheetId="6" hidden="1">#REF!</definedName>
    <definedName name="サンプル" localSheetId="5" hidden="1">#REF!</definedName>
    <definedName name="サンプル" localSheetId="1" hidden="1">#REF!</definedName>
    <definedName name="サンプル" localSheetId="0" hidden="1">#REF!</definedName>
    <definedName name="サンプル" hidden="1">#REF!</definedName>
    <definedName name="し" localSheetId="6" hidden="1">{#N/A,#N/A,FALSE,"勤管理原"}</definedName>
    <definedName name="し" localSheetId="5" hidden="1">{#N/A,#N/A,FALSE,"勤管理原"}</definedName>
    <definedName name="し" localSheetId="1" hidden="1">{#N/A,#N/A,FALSE,"勤管理原"}</definedName>
    <definedName name="し" localSheetId="0" hidden="1">{#N/A,#N/A,FALSE,"勤管理原"}</definedName>
    <definedName name="し" hidden="1">{#N/A,#N/A,FALSE,"勤管理原"}</definedName>
    <definedName name="システムコードTBL">#REF!</definedName>
    <definedName name="システムコスト_イニ">[129]【計画】計画時入力情報!$P$105</definedName>
    <definedName name="システムコスト_ラン">[129]【計画】計画時入力情報!$AE$105</definedName>
    <definedName name="システム化の目的">[253]各項目の選択基準!$A$3:$A$14</definedName>
    <definedName name="システム管理リスク">[129]プルダウンデータ!#REF!</definedName>
    <definedName name="システム管理リスク_01">[129]プルダウンデータ!#REF!</definedName>
    <definedName name="ｼﾞｭｳﾄｳ">[254]税引後!$A$1:$D$43</definedName>
    <definedName name="しらん">#N/A</definedName>
    <definedName name="スケジュール区分">[205]リスト!$B$2:$B$5</definedName>
    <definedName name="スコープ">[204]data!$D$3:$D$5</definedName>
    <definedName name="ステータス">[255]リストボックス!$A$1:$A$6</definedName>
    <definedName name="ソートキー長">[256]ソートワークシート!$B$6</definedName>
    <definedName name="ソートのキー長">[256]ソート結果!$C$13</definedName>
    <definedName name="ソートの有無">[256]ソート結果!$C$17</definedName>
    <definedName name="その１">#REF!</definedName>
    <definedName name="その他" localSheetId="6">#REF!</definedName>
    <definedName name="その他" localSheetId="5">#REF!</definedName>
    <definedName name="その他" localSheetId="1">#REF!</definedName>
    <definedName name="その他" localSheetId="0">#REF!</definedName>
    <definedName name="その他">#REF!</definedName>
    <definedName name="その他契約上の債務">#REF!</definedName>
    <definedName name="その他有価証券_売却可能">[48]List!#REF!</definedName>
    <definedName name="タイトル" localSheetId="6">#REF!</definedName>
    <definedName name="タイトル" localSheetId="5">#REF!</definedName>
    <definedName name="タイトル" localSheetId="1">#REF!</definedName>
    <definedName name="タイトル" localSheetId="0">#REF!</definedName>
    <definedName name="タイトル">#REF!</definedName>
    <definedName name="タイプ">[204]data!$A$3:$A$7</definedName>
    <definedName name="タイプ代">[246]経予管98上!#REF!</definedName>
    <definedName name="タスクドキュメント１" localSheetId="6" hidden="1">#REF!</definedName>
    <definedName name="タスクドキュメント１" localSheetId="5" hidden="1">#REF!</definedName>
    <definedName name="タスクドキュメント１" localSheetId="1" hidden="1">#REF!</definedName>
    <definedName name="タスクドキュメント１" localSheetId="0" hidden="1">#REF!</definedName>
    <definedName name="タスクドキュメント１" hidden="1">#REF!</definedName>
    <definedName name="っｄ" hidden="1">#REF!</definedName>
    <definedName name="っｋっｌ" hidden="1">#REF!</definedName>
    <definedName name="っくぇ" localSheetId="6" hidden="1">{#N/A,#N/A,FALSE,"勤管理原"}</definedName>
    <definedName name="っくぇ" localSheetId="5" hidden="1">{#N/A,#N/A,FALSE,"勤管理原"}</definedName>
    <definedName name="っくぇ" localSheetId="1" hidden="1">{#N/A,#N/A,FALSE,"勤管理原"}</definedName>
    <definedName name="っくぇ" localSheetId="0" hidden="1">{#N/A,#N/A,FALSE,"勤管理原"}</definedName>
    <definedName name="っくぇ" hidden="1">{#N/A,#N/A,FALSE,"勤管理原"}</definedName>
    <definedName name="っっっｈ" hidden="1">#REF!</definedName>
    <definedName name="ﾃﾞｨﾚｸﾄﾘ">'[257]AA 主計2次'!$N$4</definedName>
    <definedName name="データ３年以上" localSheetId="6">#REF!</definedName>
    <definedName name="データ３年以上" localSheetId="5">#REF!</definedName>
    <definedName name="データ３年以上" localSheetId="1">#REF!</definedName>
    <definedName name="データ３年以上" localSheetId="0">#REF!</definedName>
    <definedName name="データ３年以上">#REF!</definedName>
    <definedName name="データ３年未満" localSheetId="6">#REF!</definedName>
    <definedName name="データ３年未満" localSheetId="5">#REF!</definedName>
    <definedName name="データ３年未満" localSheetId="1">#REF!</definedName>
    <definedName name="データ３年未満" localSheetId="0">#REF!</definedName>
    <definedName name="データ３年未満">#REF!</definedName>
    <definedName name="データ型" localSheetId="6">#REF!</definedName>
    <definedName name="データ型" localSheetId="5">#REF!</definedName>
    <definedName name="データ型" localSheetId="1">#REF!</definedName>
    <definedName name="データ型" localSheetId="0">#REF!</definedName>
    <definedName name="データ型">#REF!</definedName>
    <definedName name="テーブル辞書">#REF!</definedName>
    <definedName name="テレックス">[246]経予管98上!#REF!</definedName>
    <definedName name="とぇ" localSheetId="6" hidden="1">{#N/A,#N/A,FALSE,"勤管理原"}</definedName>
    <definedName name="とぇ" localSheetId="5" hidden="1">{#N/A,#N/A,FALSE,"勤管理原"}</definedName>
    <definedName name="とぇ" localSheetId="1" hidden="1">{#N/A,#N/A,FALSE,"勤管理原"}</definedName>
    <definedName name="とぇ" localSheetId="0" hidden="1">{#N/A,#N/A,FALSE,"勤管理原"}</definedName>
    <definedName name="とぇ" hidden="1">{#N/A,#N/A,FALSE,"勤管理原"}</definedName>
    <definedName name="とりあえず" hidden="1">#REF!</definedName>
    <definedName name="ひいい" hidden="1">#REF!</definedName>
    <definedName name="ピクチャ1">#REF!</definedName>
    <definedName name="ビジネスコスト_イニ">[129]【計画】計画時入力情報!$P$103</definedName>
    <definedName name="ビジネスコスト_ラン">[129]【計画】計画時入力情報!$AE$103</definedName>
    <definedName name="ビジネスリスク">[129]プルダウンデータ!#REF!</definedName>
    <definedName name="ビジネスリスク_1">[129]プルダウンデータ!#REF!</definedName>
    <definedName name="ブレ">[251]リスト!$E$3:$E$4</definedName>
    <definedName name="プロパー人件費割合" localSheetId="6">#REF!</definedName>
    <definedName name="プロパー人件費割合" localSheetId="5">#REF!</definedName>
    <definedName name="プロパー人件費割合" localSheetId="1">#REF!</definedName>
    <definedName name="プロパー人件費割合" localSheetId="0">#REF!</definedName>
    <definedName name="プロパー人件費割合">#REF!</definedName>
    <definedName name="ヘッジファンド">[83]運用目的!$I$7</definedName>
    <definedName name="ヘッジ区分">[83]運用目的!$K$2:$K$5</definedName>
    <definedName name="マスタ">[252]Master!$B$4:$B$10</definedName>
    <definedName name="まとめ前年同期" localSheetId="6">#REF!</definedName>
    <definedName name="まとめ前年同期" localSheetId="5">#REF!</definedName>
    <definedName name="まとめ前年同期" localSheetId="1">#REF!</definedName>
    <definedName name="まとめ前年同期">#REF!</definedName>
    <definedName name="まとめ当年度" localSheetId="1">#REF!</definedName>
    <definedName name="まとめ当年度">#REF!</definedName>
    <definedName name="みなし解約" localSheetId="1">#REF!</definedName>
    <definedName name="みなし解約">#REF!</definedName>
    <definedName name="ユニーク">#REF!</definedName>
    <definedName name="よさんCD">#REF!</definedName>
    <definedName name="ランク">#REF!</definedName>
    <definedName name="ランニング案件">'[258]【参考】案件CD・名称&amp;支払先＆TCD'!$A$2:$A$383</definedName>
    <definedName name="ランニング案件番号">'[259]【参考】支払先＆TCD'!$A$2:$A$366</definedName>
    <definedName name="リスト_メニュー配置先">[260]リスト!$D$2:$D$3</definedName>
    <definedName name="リスト_印刷向き">[260]リスト!$F$2:$F$3</definedName>
    <definedName name="リスト_開発費枠">OFFSET(#REF!, 0, 0, COUNTA(#REF!), 1)</definedName>
    <definedName name="リスト_開発分担">[260]リスト!$E$2:$E$3</definedName>
    <definedName name="リスト_業務範囲">[260]リスト!$B$2:$B$4</definedName>
    <definedName name="リスト_要否">[260]リスト!$C$2:$C$3</definedName>
    <definedName name="リスト名称">[252]Master!$K$4:$K$54</definedName>
    <definedName name="レポー" hidden="1">#REF!</definedName>
    <definedName name="レポーター" hidden="1">#REF!</definedName>
    <definedName name="レポート" hidden="1">#REF!</definedName>
    <definedName name="ฟผ1000">#REF!</definedName>
    <definedName name="ㄱ\" hidden="1">{#N/A,#N/A,TRUE,"Y생산";#N/A,#N/A,TRUE,"Y판매";#N/A,#N/A,TRUE,"Y총물량";#N/A,#N/A,TRUE,"Y능력";#N/A,#N/A,TRUE,"YKD"}</definedName>
    <definedName name="ㄱㄱㄱㄱ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가" hidden="1">{#N/A,#N/A,FALSE,"1.CRITERIA";#N/A,#N/A,FALSE,"2.IS";#N/A,#N/A,FALSE,"3.BS";#N/A,#N/A,FALSE,"4.PER PL";#N/A,#N/A,FALSE,"5.INVESTMENT";#N/A,#N/A,FALSE,"6.공문";#N/A,#N/A,FALSE,"7.netinvest"}</definedName>
    <definedName name="가1" hidden="1">{#N/A,#N/A,TRUE,"Y생산";#N/A,#N/A,TRUE,"Y판매";#N/A,#N/A,TRUE,"Y총물량";#N/A,#N/A,TRUE,"Y능력";#N/A,#N/A,TRUE,"YKD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나" hidden="1">{#N/A,#N/A,FALSE,"1.CRITERIA";#N/A,#N/A,FALSE,"2.IS";#N/A,#N/A,FALSE,"3.BS";#N/A,#N/A,FALSE,"4.PER PL";#N/A,#N/A,FALSE,"5.INVESTMENT";#N/A,#N/A,FALSE,"6.공문";#N/A,#N/A,FALSE,"7.netinvest"}</definedName>
    <definedName name="가나다오" hidden="1">{#N/A,#N/A,FALSE,"정공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감" hidden="1">{#N/A,#N/A,FALSE,"지침";#N/A,#N/A,FALSE,"환경분석";#N/A,#N/A,FALSE,"Sheet16"}</definedName>
    <definedName name="감가" hidden="1">{"'손익현황'!$A$1:$J$29"}</definedName>
    <definedName name="감정평가" hidden="1">{#N/A,#N/A,FALSE,"Sheet5"}</definedName>
    <definedName name="갔" hidden="1">{#N/A,#N/A,FALSE,"Sheet5"}</definedName>
    <definedName name="강" hidden="1">{#N/A,#N/A,FALSE,"1.CRITERIA";#N/A,#N/A,FALSE,"2.IS";#N/A,#N/A,FALSE,"3.BS";#N/A,#N/A,FALSE,"4.PER PL";#N/A,#N/A,FALSE,"5.INVESTMENT";#N/A,#N/A,FALSE,"6.공문";#N/A,#N/A,FALSE,"7.netinvest"}</definedName>
    <definedName name="갤로" hidden="1">{#N/A,#N/A,FALSE,"정공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건" hidden="1">{"'손익현황'!$A$1:$J$29"}</definedName>
    <definedName name="건물" hidden="1">{"'손익현황'!$A$1:$J$29"}</definedName>
    <definedName name="건물임." hidden="1">{"'손익현황'!$A$1:$J$29"}</definedName>
    <definedName name="경리손익" hidden="1">{#N/A,#N/A,FALSE,"정공"}</definedName>
    <definedName name="경비실적" hidden="1">{#N/A,#N/A,FALSE,"정공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수" hidden="1">{#N/A,#N/A,FALSE,"지침";#N/A,#N/A,FALSE,"환경분석";#N/A,#N/A,FALSE,"Sheet16"}</definedName>
    <definedName name="계약" hidden="1">{#N/A,#N/A,FALSE,"계약직(여)"}</definedName>
    <definedName name="계약약" hidden="1">{#N/A,#N/A,FALSE,"계약직(여)"}</definedName>
    <definedName name="계정명세서" hidden="1">{#N/A,#N/A,FALSE,"Sheet5"}</definedName>
    <definedName name="계획" hidden="1">{#N/A,#N/A,FALSE,"정공"}</definedName>
    <definedName name="계획2" hidden="1">{#N/A,#N/A,FALSE,"정공"}</definedName>
    <definedName name="곤" hidden="1">{"'손익현황'!$A$1:$J$29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공수투입" hidden="1">{#N/A,#N/A,FALSE,"정공"}</definedName>
    <definedName name="곽윤식" hidden="1">{#N/A,#N/A,FALSE,"Sheet5"}</definedName>
    <definedName name="구" hidden="1">{"'손익현황'!$A$1:$J$29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축물" hidden="1">{"'손익현황'!$A$1:$J$29"}</definedName>
    <definedName name="구축물임" hidden="1">{"'손익현황'!$A$1:$J$29"}</definedName>
    <definedName name="금월" hidden="1">{#N/A,#N/A,TRUE,"Y생산";#N/A,#N/A,TRUE,"Y판매";#N/A,#N/A,TRUE,"Y총물량";#N/A,#N/A,TRUE,"Y능력";#N/A,#N/A,TRUE,"YKD"}</definedName>
    <definedName name="급여인상안" hidden="1">{#N/A,#N/A,FALSE,"계약직(여)"}</definedName>
    <definedName name="기" hidden="1">{#N/A,#N/A,FALSE,"1.CRITERIA";#N/A,#N/A,FALSE,"2.IS";#N/A,#N/A,FALSE,"3.BS";#N/A,#N/A,FALSE,"4.PER PL";#N/A,#N/A,FALSE,"5.INVESTMENT";#N/A,#N/A,FALSE,"6.공문";#N/A,#N/A,FALSE,"7.netinvest"}</definedName>
    <definedName name="기계장치" hidden="1">{"'손익현황'!$A$1:$J$29"}</definedName>
    <definedName name="기본급" hidden="1">{#N/A,#N/A,FALSE,"계약직(여)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아모텍" hidden="1">{#N/A,#N/A,FALSE,"정공"}</definedName>
    <definedName name="기아전자" hidden="1">{#N/A,#N/A,FALSE,"정공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준일" hidden="1">{#N/A,#N/A,FALSE,"지침";#N/A,#N/A,FALSE,"환경분석";#N/A,#N/A,FALSE,"Sheet16"}</definedName>
    <definedName name="기타" hidden="1">{#N/A,#N/A,FALSE,"총괄수정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hidden="1">{#N/A,#N/A,FALSE,"총괄수정"}</definedName>
    <definedName name="김권두" hidden="1">{#N/A,#N/A,FALSE,"Sheet5"}</definedName>
    <definedName name="김권수" hidden="1">{#N/A,#N/A,FALSE,"Sheet5"}</definedName>
    <definedName name="김도형" hidden="1">{#N/A,#N/A,FALSE,"Sheet5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춘진" hidden="1">{#N/A,#N/A,FALSE,"Sheet5"}</definedName>
    <definedName name="김현영" hidden="1">{#N/A,#N/A,FALSE,"Sheet5"}</definedName>
    <definedName name="愛児" hidden="1">#REF!</definedName>
    <definedName name="安田火災">#REF!</definedName>
    <definedName name="安田火災職員TBL">#REF!</definedName>
    <definedName name="安藤" hidden="1">#REF!</definedName>
    <definedName name="按分">[261]修正受渡!#REF!</definedName>
    <definedName name="委託料SJS_07_0001クエリ" localSheetId="6">#REF!</definedName>
    <definedName name="委託料SJS_07_0001クエリ" localSheetId="5">#REF!</definedName>
    <definedName name="委託料SJS_07_0001クエリ" localSheetId="1">#REF!</definedName>
    <definedName name="委託料SJS_07_0001クエリ" localSheetId="0">#REF!</definedName>
    <definedName name="委託料SJS_07_0001クエリ">#REF!</definedName>
    <definedName name="委託料SJS070001クエリ" localSheetId="6">#REF!</definedName>
    <definedName name="委託料SJS070001クエリ" localSheetId="5">#REF!</definedName>
    <definedName name="委託料SJS070001クエリ" localSheetId="1">#REF!</definedName>
    <definedName name="委託料SJS070001クエリ" localSheetId="0">#REF!</definedName>
    <definedName name="委託料SJS070001クエリ">#REF!</definedName>
    <definedName name="移動">[262]ｺﾝﾀｸﾄｾﾝﾀｰG!$A$1:$M$42</definedName>
    <definedName name="印刷用">#REF!</definedName>
    <definedName name="印字" localSheetId="6">#REF!</definedName>
    <definedName name="印字" localSheetId="5">#REF!</definedName>
    <definedName name="印字" localSheetId="1">#REF!</definedName>
    <definedName name="印字" localSheetId="0">#REF!</definedName>
    <definedName name="印字">#REF!</definedName>
    <definedName name="引当金" localSheetId="6" hidden="1">{"合計",#N/A,TRUE,"社費総括表（振替前）"}</definedName>
    <definedName name="引当金" localSheetId="5" hidden="1">{"合計",#N/A,TRUE,"社費総括表（振替前）"}</definedName>
    <definedName name="引当金" localSheetId="1" hidden="1">{"合計",#N/A,TRUE,"社費総括表（振替前）"}</definedName>
    <definedName name="引当金" localSheetId="0" hidden="1">{"合計",#N/A,TRUE,"社費総括表（振替前）"}</definedName>
    <definedName name="引当金" hidden="1">{"合計",#N/A,TRUE,"社費総括表（振替前）"}</definedName>
    <definedName name="運用益繰入">#REF!</definedName>
    <definedName name="運用益取崩">#REF!</definedName>
    <definedName name="運用益税金">[263]自賠決算!#REF!</definedName>
    <definedName name="運用益積立金" localSheetId="6">#REF!</definedName>
    <definedName name="運用益積立金" localSheetId="5">#REF!</definedName>
    <definedName name="運用益積立金" localSheetId="1">#REF!</definedName>
    <definedName name="運用益積立金" localSheetId="0">#REF!</definedName>
    <definedName name="運用益積立金">#REF!</definedName>
    <definedName name="運用資産リスト">[83]運用目的!$I$2:$I$14</definedName>
    <definedName name="営業店">[264]Sheet2!$A$2:$H$2312</definedName>
    <definedName name="影響範囲">[129]プルダウンデータ!$B$22:$B$27</definedName>
    <definedName name="ㄴㄴㄴ" hidden="1">{#N/A,#N/A,FALSE,"BS";#N/A,#N/A,FALSE,"PL";#N/A,#N/A,FALSE,"처분";#N/A,#N/A,FALSE,"현금";#N/A,#N/A,FALSE,"매출";#N/A,#N/A,FALSE,"원가";#N/A,#N/A,FALSE,"경영"}</definedName>
    <definedName name="ㄴㅇㄹ" hidden="1">{"'손익현황'!$A$1:$J$29"}</definedName>
    <definedName name="ㄴㅇ라" hidden="1">{#N/A,#N/A,FALSE,"계약직(여)"}</definedName>
    <definedName name="ㄴㅇㅀㅁㅇㅎㄴㅇㅁㅀㅇㅀㄴㅇㅀ" hidden="1">{#N/A,#N/A,FALSE,"정공"}</definedName>
    <definedName name="나" hidden="1">{#N/A,#N/A,FALSE,"1.CRITERIA";#N/A,#N/A,FALSE,"2.IS";#N/A,#N/A,FALSE,"3.BS";#N/A,#N/A,FALSE,"4.PER PL";#N/A,#N/A,FALSE,"5.INVESTMENT";#N/A,#N/A,FALSE,"6.공문";#N/A,#N/A,FALSE,"7.netinvest"}</definedName>
    <definedName name="나나" hidden="1">{#N/A,#N/A,FALSE,"Sheet5"}</definedName>
    <definedName name="나나나" hidden="1">{#N/A,#N/A,FALSE,"Sheet5"}</definedName>
    <definedName name="나다라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라사랑" hidden="1">{#N/A,#N/A,FALSE,"정공"}</definedName>
    <definedName name="나무라오" hidden="1">{#N/A,#N/A,FALSE,"정공"}</definedName>
    <definedName name="나야" hidden="1">{#N/A,#N/A,FALSE,"진행중"}</definedName>
    <definedName name="남" hidden="1">{#N/A,#N/A,FALSE,"Sheet5"}</definedName>
    <definedName name="남의나라" hidden="1">{#N/A,#N/A,FALSE,"정공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下" localSheetId="6">#REF!</definedName>
    <definedName name="下" localSheetId="5">#REF!</definedName>
    <definedName name="下" localSheetId="1">#REF!</definedName>
    <definedName name="下" localSheetId="0">#REF!</definedName>
    <definedName name="下">#REF!</definedName>
    <definedName name="下期エントリー">[265]エントリーシートの選択項目!$H$3</definedName>
    <definedName name="下期エントリー対象">[245]エントリーシートの選択項目!#REF!</definedName>
    <definedName name="課題区分">[266]マスタ!$N$13:$N$20</definedName>
    <definedName name="過年度計上３" localSheetId="6">#REF!</definedName>
    <definedName name="過年度計上３" localSheetId="5">#REF!</definedName>
    <definedName name="過年度計上３" localSheetId="1">#REF!</definedName>
    <definedName name="過年度計上３" localSheetId="0">#REF!</definedName>
    <definedName name="過年度計上３">#REF!</definedName>
    <definedName name="過年度計上４" localSheetId="6">#REF!</definedName>
    <definedName name="過年度計上４" localSheetId="5">#REF!</definedName>
    <definedName name="過年度計上４" localSheetId="1">#REF!</definedName>
    <definedName name="過年度計上４" localSheetId="0">#REF!</definedName>
    <definedName name="過年度計上４">#REF!</definedName>
    <definedName name="過年度計上５" localSheetId="6">#REF!</definedName>
    <definedName name="過年度計上５" localSheetId="5">#REF!</definedName>
    <definedName name="過年度計上５" localSheetId="1">#REF!</definedName>
    <definedName name="過年度計上５" localSheetId="0">#REF!</definedName>
    <definedName name="過年度計上５">#REF!</definedName>
    <definedName name="過年度計上データ">#REF!</definedName>
    <definedName name="過年度計上データｎ">#REF!</definedName>
    <definedName name="過年度計上データｎ１">#REF!</definedName>
    <definedName name="画面表示">#REF!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会計上の問題点">#REF!</definedName>
    <definedName name="会社TBL">#REF!</definedName>
    <definedName name="解約データｎ">#REF!</definedName>
    <definedName name="解約データｎ１">#REF!</definedName>
    <definedName name="改廃履歴" hidden="1">#REF!</definedName>
    <definedName name="改廃履歴１" hidden="1">#REF!</definedName>
    <definedName name="海外子会社">[83]運用目的!$I$9</definedName>
    <definedName name="海外出張">[267]経予営98上!#REF!</definedName>
    <definedName name="네" hidden="1">{#N/A,#N/A,FALSE,"Sheet5"}</definedName>
    <definedName name="外DATA" localSheetId="6">#REF!</definedName>
    <definedName name="外DATA" localSheetId="5">#REF!</definedName>
    <definedName name="外DATA" localSheetId="1">#REF!</definedName>
    <definedName name="外DATA">#REF!</definedName>
    <definedName name="外DATA２" localSheetId="1">#REF!</definedName>
    <definedName name="外DATA２">#REF!</definedName>
    <definedName name="外部内部分類１" localSheetId="1">#REF!</definedName>
    <definedName name="外部内部分類１">#REF!</definedName>
    <definedName name="外部内部分類２">#REF!</definedName>
    <definedName name="各部別予算">#REF!</definedName>
    <definedName name="確定_SJｸﾛｽ_旧代ｼｽｴﾘｱ">#REF!</definedName>
    <definedName name="確定_職員ｸﾛｽ_1010_ｿﾘｭｰｼｮﾝ">#REF!</definedName>
    <definedName name="確定_職員ｸﾛｽ_事業管理">#REF!</definedName>
    <definedName name="確度">[265]エントリーシートの選択項目!$I$3:$I$6</definedName>
    <definedName name="確認" localSheetId="6">#REF!</definedName>
    <definedName name="確認" localSheetId="5">#REF!</definedName>
    <definedName name="確認" localSheetId="1">#REF!</definedName>
    <definedName name="確認" localSheetId="0">#REF!</definedName>
    <definedName name="確認">#REF!</definedName>
    <definedName name="確認項目フィールド洗い上げ" localSheetId="6">#REF!</definedName>
    <definedName name="確認項目フィールド洗い上げ" localSheetId="5">#REF!</definedName>
    <definedName name="確認項目フィールド洗い上げ" localSheetId="1">#REF!</definedName>
    <definedName name="確認項目フィールド洗い上げ" localSheetId="0">#REF!</definedName>
    <definedName name="確認項目フィールド洗い上げ">#REF!</definedName>
    <definedName name="割引率">[135]オーナー部_計画時入力シート!$F$53</definedName>
    <definedName name="割増繰入" localSheetId="6">#REF!</definedName>
    <definedName name="割増繰入" localSheetId="5">#REF!</definedName>
    <definedName name="割増繰入" localSheetId="1">#REF!</definedName>
    <definedName name="割増繰入">#REF!</definedName>
    <definedName name="株式会社キャリアビューロー">#REF!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재현" hidden="1">{#N/A,#N/A,FALSE,"Sheet5"}</definedName>
    <definedName name="勘定CODE" localSheetId="1">#REF!</definedName>
    <definedName name="勘定CODE">#REF!</definedName>
    <definedName name="勘定コード">[268]×000905Ｍｓｔ!$C$2:$E$244</definedName>
    <definedName name="換算グループ">[252]Master!$AC$4:$AC$6</definedName>
    <definedName name="管理会計">#REF!</definedName>
    <definedName name="管理体制等">#REF!</definedName>
    <definedName name="間100ＰＬＭ" localSheetId="6">#REF!,#REF!,#REF!,#REF!,#REF!</definedName>
    <definedName name="間100ＰＬＭ" localSheetId="5">#REF!,#REF!,#REF!,#REF!,#REF!</definedName>
    <definedName name="間100ＰＬＭ" localSheetId="1">#REF!,#REF!,#REF!,#REF!,#REF!</definedName>
    <definedName name="間100ＰＬＭ">#REF!,#REF!,#REF!,#REF!,#REF!</definedName>
    <definedName name="間１ＰＬＫ" localSheetId="6">#REF!,#REF!,#REF!,#REF!,#REF!,#REF!,#REF!,#REF!,#REF!,#REF!,#REF!,#REF!,#REF!,#REF!,#REF!,#REF!,#REF!,#REF!,#REF!,#REF!,#REF!,#REF!,#REF!,#REF!,#REF!,#REF!,#REF!,#REF!,#REF!,#REF!,#REF!,#REF!</definedName>
    <definedName name="間１ＰＬＫ" localSheetId="5">#REF!,#REF!,#REF!,#REF!,#REF!,#REF!,#REF!,#REF!,#REF!,#REF!,#REF!,#REF!,#REF!,#REF!,#REF!,#REF!,#REF!,#REF!,#REF!,#REF!,#REF!,#REF!,#REF!,#REF!,#REF!,#REF!,#REF!,#REF!,#REF!,#REF!,#REF!,#REF!</definedName>
    <definedName name="間１ＰＬＫ" localSheetId="1">#REF!,#REF!,#REF!,#REF!,#REF!,#REF!,#REF!,#REF!,#REF!,#REF!,#REF!,#REF!,#REF!,#REF!,#REF!,#REF!,#REF!,#REF!,#REF!,#REF!,#REF!,#REF!,#REF!,#REF!,#REF!,#REF!,#REF!,#REF!,#REF!,#REF!,#REF!,#REF!</definedName>
    <definedName name="間１ＰＬＫ" localSheetId="0">#REF!,#REF!,#REF!,#REF!,#REF!,#REF!,#REF!,#REF!,#REF!,#REF!,#REF!,#REF!,#REF!,#REF!,#REF!,#REF!,#REF!,#REF!,#REF!,#REF!,#REF!,#REF!,#REF!,#REF!,#REF!,#REF!,#REF!,#REF!,#REF!,#REF!,#REF!,#REF!</definedName>
    <definedName name="間１ＰＬＫ">#REF!,#REF!,#REF!,#REF!,#REF!,#REF!,#REF!,#REF!,#REF!,#REF!,#REF!,#REF!,#REF!,#REF!,#REF!,#REF!,#REF!,#REF!,#REF!,#REF!,#REF!,#REF!,#REF!,#REF!,#REF!,#REF!,#REF!,#REF!,#REF!,#REF!,#REF!,#REF!</definedName>
    <definedName name="間１社費内訳Ｋ" localSheetId="6">#REF!,#REF!,#REF!,#REF!,#REF!,#REF!,#REF!,#REF!,#REF!,#REF!,#REF!,#REF!,#REF!,#REF!,#REF!</definedName>
    <definedName name="間１社費内訳Ｋ" localSheetId="5">#REF!,#REF!,#REF!,#REF!,#REF!,#REF!,#REF!,#REF!,#REF!,#REF!,#REF!,#REF!,#REF!,#REF!,#REF!</definedName>
    <definedName name="間１社費内訳Ｋ" localSheetId="1">#REF!,#REF!,#REF!,#REF!,#REF!,#REF!,#REF!,#REF!,#REF!,#REF!,#REF!,#REF!,#REF!,#REF!,#REF!</definedName>
    <definedName name="間１社費内訳Ｋ" localSheetId="0">#REF!,#REF!,#REF!,#REF!,#REF!,#REF!,#REF!,#REF!,#REF!,#REF!,#REF!,#REF!,#REF!,#REF!,#REF!</definedName>
    <definedName name="間１社費内訳Ｋ">#REF!,#REF!,#REF!,#REF!,#REF!,#REF!,#REF!,#REF!,#REF!,#REF!,#REF!,#REF!,#REF!,#REF!,#REF!</definedName>
    <definedName name="間１損益単月Ｋ" localSheetId="6">#REF!,#REF!,#REF!,#REF!,#REF!,#REF!,#REF!,#REF!,#REF!,#REF!,#REF!,#REF!,#REF!,#REF!,#REF!,#REF!,#REF!,#REF!,#REF!,#REF!,#REF!,#REF!,#REF!,#REF!,#REF!,#REF!,#REF!,#REF!,#REF!,#REF!</definedName>
    <definedName name="間１損益単月Ｋ" localSheetId="5">#REF!,#REF!,#REF!,#REF!,#REF!,#REF!,#REF!,#REF!,#REF!,#REF!,#REF!,#REF!,#REF!,#REF!,#REF!,#REF!,#REF!,#REF!,#REF!,#REF!,#REF!,#REF!,#REF!,#REF!,#REF!,#REF!,#REF!,#REF!,#REF!,#REF!</definedName>
    <definedName name="間１損益単月Ｋ" localSheetId="1">#REF!,#REF!,#REF!,#REF!,#REF!,#REF!,#REF!,#REF!,#REF!,#REF!,#REF!,#REF!,#REF!,#REF!,#REF!,#REF!,#REF!,#REF!,#REF!,#REF!,#REF!,#REF!,#REF!,#REF!,#REF!,#REF!,#REF!,#REF!,#REF!,#REF!</definedName>
    <definedName name="間１損益単月Ｋ" localSheetId="0">#REF!,#REF!,#REF!,#REF!,#REF!,#REF!,#REF!,#REF!,#REF!,#REF!,#REF!,#REF!,#REF!,#REF!,#REF!,#REF!,#REF!,#REF!,#REF!,#REF!,#REF!,#REF!,#REF!,#REF!,#REF!,#REF!,#REF!,#REF!,#REF!,#REF!</definedName>
    <definedName name="間１損益単月Ｋ">#REF!,#REF!,#REF!,#REF!,#REF!,#REF!,#REF!,#REF!,#REF!,#REF!,#REF!,#REF!,#REF!,#REF!,#REF!,#REF!,#REF!,#REF!,#REF!,#REF!,#REF!,#REF!,#REF!,#REF!,#REF!,#REF!,#REF!,#REF!,#REF!,#REF!</definedName>
    <definedName name="間１損益累計Ｋ" localSheetId="6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 localSheetId="5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 localSheetId="1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 localSheetId="0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関連結果KPIプルダウン計算用">[129]プルダウンデータ!$D$55:$D$59</definedName>
    <definedName name="関連表" localSheetId="6" hidden="1">#REF!</definedName>
    <definedName name="関連表" localSheetId="5" hidden="1">#REF!</definedName>
    <definedName name="関連表" localSheetId="1" hidden="1">#REF!</definedName>
    <definedName name="関連表" localSheetId="0" hidden="1">#REF!</definedName>
    <definedName name="関連表" hidden="1">#REF!</definedName>
    <definedName name="基礎データ">[270]基礎データ!$B$3:$F$997</definedName>
    <definedName name="期">[271]table!$B$5</definedName>
    <definedName name="期間３年以上" localSheetId="6">#REF!</definedName>
    <definedName name="期間３年以上" localSheetId="5">#REF!</definedName>
    <definedName name="期間３年以上" localSheetId="1">#REF!</definedName>
    <definedName name="期間３年以上" localSheetId="0">#REF!</definedName>
    <definedName name="期間３年以上">#REF!</definedName>
    <definedName name="期間３年未満" localSheetId="6">#REF!</definedName>
    <definedName name="期間３年未満" localSheetId="5">#REF!</definedName>
    <definedName name="期間３年未満" localSheetId="1">#REF!</definedName>
    <definedName name="期間３年未満" localSheetId="0">#REF!</definedName>
    <definedName name="期間３年未満">#REF!</definedName>
    <definedName name="期首計" localSheetId="6">#REF!</definedName>
    <definedName name="期首計" localSheetId="5">#REF!</definedName>
    <definedName name="期首計" localSheetId="1">#REF!</definedName>
    <definedName name="期首計" localSheetId="0">#REF!</definedName>
    <definedName name="期首計">#REF!</definedName>
    <definedName name="期首残高">#REF!</definedName>
    <definedName name="期首実効税率">#REF!</definedName>
    <definedName name="期首調整額">#REF!</definedName>
    <definedName name="期首無税">#REF!</definedName>
    <definedName name="期首有税">#REF!</definedName>
    <definedName name="期首有税残高">#REF!</definedName>
    <definedName name="期末計">#REF!</definedName>
    <definedName name="期末残高">#REF!</definedName>
    <definedName name="期末調整額">#REF!</definedName>
    <definedName name="期末無税">#REF!</definedName>
    <definedName name="期末有税">#REF!</definedName>
    <definedName name="期末有税残高">#REF!</definedName>
    <definedName name="義務積立金">#REF!</definedName>
    <definedName name="누" hidden="1">{#N/A,#N/A,FALSE,"Sheet5"}</definedName>
    <definedName name="拠出金">#REF!</definedName>
    <definedName name="拠出金無税">#REF!</definedName>
    <definedName name="拠出金無税取崩">#REF!</definedName>
    <definedName name="業務体系マスターテーブル">#REF!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銀行預金_普通_01_02">#REF!</definedName>
    <definedName name="区分">'[211]引当金（９８．１１．１３） (2)'!$A$5:$U$93</definedName>
    <definedName name="区分TBL" localSheetId="6">#REF!</definedName>
    <definedName name="区分TBL" localSheetId="5">#REF!</definedName>
    <definedName name="区分TBL" localSheetId="1">#REF!</definedName>
    <definedName name="区分TBL" localSheetId="0">#REF!</definedName>
    <definedName name="区分TBL">#REF!</definedName>
    <definedName name="偶発資産偶発負債">#REF!</definedName>
    <definedName name="繰入計" localSheetId="6">#REF!</definedName>
    <definedName name="繰入計" localSheetId="5">#REF!</definedName>
    <definedName name="繰入計" localSheetId="1">#REF!</definedName>
    <definedName name="繰入計" localSheetId="0">#REF!</definedName>
    <definedName name="繰入計">#REF!</definedName>
    <definedName name="繰入計01">'[272]10年洗替'!$M$16</definedName>
    <definedName name="繰入計03">'[272]10年洗替'!$T$16</definedName>
    <definedName name="繰入計10">'[272]10年洗替'!$L$16</definedName>
    <definedName name="繰入計20">'[272]10年洗替'!$L$32</definedName>
    <definedName name="繰入計30">'[272]10年洗替'!$O$16</definedName>
    <definedName name="繰入計40">'[272]10年洗替'!$P$16</definedName>
    <definedName name="繰入計76">'[272]10年洗替'!$M$32</definedName>
    <definedName name="繰入計77">'[272]10年洗替'!$U$16</definedName>
    <definedName name="繰入計83">'[272]10年洗替'!$R$16</definedName>
    <definedName name="繰入計84">'[272]10年洗替'!$S$16</definedName>
    <definedName name="繰入計90">'[272]10年洗替'!$Q$16</definedName>
    <definedName name="繰入無税" localSheetId="6">#REF!</definedName>
    <definedName name="繰入無税" localSheetId="5">#REF!</definedName>
    <definedName name="繰入無税" localSheetId="1">#REF!</definedName>
    <definedName name="繰入無税" localSheetId="0">#REF!</definedName>
    <definedName name="繰入無税">#REF!</definedName>
    <definedName name="繰入有税" localSheetId="6">#REF!</definedName>
    <definedName name="繰入有税" localSheetId="5">#REF!</definedName>
    <definedName name="繰入有税" localSheetId="1">#REF!</definedName>
    <definedName name="繰入有税" localSheetId="0">#REF!</definedName>
    <definedName name="繰入有税">#REF!</definedName>
    <definedName name="繰入率" localSheetId="6">#REF!</definedName>
    <definedName name="繰入率" localSheetId="5">#REF!</definedName>
    <definedName name="繰入率" localSheetId="1">#REF!</definedName>
    <definedName name="繰入率" localSheetId="0">#REF!</definedName>
    <definedName name="繰入率">#REF!</definedName>
    <definedName name="니" hidden="1">{#N/A,#N/A,FALSE,"Sheet5"}</definedName>
    <definedName name="契約書番号">#REF!</definedName>
    <definedName name="契約番号TBL">#REF!</definedName>
    <definedName name="経常収益">#REF!</definedName>
    <definedName name="経理概況">#REF!</definedName>
    <definedName name="経理種目">[273]更新!$N$12:$N$31</definedName>
    <definedName name="計算月">'[274]参照用データ（要更新）'!$F$6</definedName>
    <definedName name="計算年月">'[275]参照用データ（要更新）'!$C$5</definedName>
    <definedName name="計算年度">'[274]参照用データ（要更新）'!$F$5</definedName>
    <definedName name="計上年月">[276]data!$B$2</definedName>
    <definedName name="計上法" localSheetId="6">#REF!</definedName>
    <definedName name="計上法" localSheetId="5">#REF!</definedName>
    <definedName name="計上法" localSheetId="1">#REF!</definedName>
    <definedName name="計上法" localSheetId="0">#REF!</definedName>
    <definedName name="計上法">#REF!</definedName>
    <definedName name="ㄷㄹ햐" hidden="1">{#N/A,#N/A,FALSE,"지침";#N/A,#N/A,FALSE,"환경분석";#N/A,#N/A,FALSE,"Sheet16"}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나가라" hidden="1">{#N/A,#N/A,FALSE,"정공"}</definedName>
    <definedName name="다다" hidden="1">{#N/A,#N/A,FALSE,"정공"}</definedName>
    <definedName name="다다익선" hidden="1">{#N/A,#N/A,FALSE,"정공"}</definedName>
    <definedName name="다달이" hidden="1">{#N/A,#N/A,FALSE,"정공"}</definedName>
    <definedName name="다라니경" hidden="1">{#N/A,#N/A,FALSE,"정공"}</definedName>
    <definedName name="다라니경을피우자" hidden="1">{#N/A,#N/A,FALSE,"정공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決算">[242]とりまとめ作業用!$J$7</definedName>
    <definedName name="決算Ｑ">[242]とりまとめ作業用!$B$7</definedName>
    <definedName name="決算基準">[277]data未経過!$C$5</definedName>
    <definedName name="단말기" hidden="1">{#N/A,#N/A,FALSE,"정공"}</definedName>
    <definedName name="단말기번호" hidden="1">{#N/A,#N/A,FALSE,"정공"}</definedName>
    <definedName name="단알기" hidden="1">{#N/A,#N/A,FALSE,"정공"}</definedName>
    <definedName name="結論">#REF!</definedName>
    <definedName name="月">[278]data未経過!$C$3</definedName>
    <definedName name="당초기준손이" hidden="1">{#N/A,#N/A,FALSE,"정공"}</definedName>
    <definedName name="당초손익표" hidden="1">{#N/A,#N/A,FALSE,"정공"}</definedName>
    <definedName name="대리님" hidden="1">{#N/A,#N/A,FALSE,"정공"}</definedName>
    <definedName name="대상시트" hidden="1">{#N/A,#N/A,FALSE,"정공"}</definedName>
    <definedName name="대손충당금" hidden="1">{#N/A,#N/A,FALSE,"Sheet5"}</definedName>
    <definedName name="대손충당금_2003_수정" hidden="1">{#N/A,#N/A,FALSE,"정공"}</definedName>
    <definedName name="대송" hidden="1">{#N/A,#N/A,FALSE,"Sheet5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見込DB" localSheetId="6">#REF!</definedName>
    <definedName name="見込DB" localSheetId="5">#REF!</definedName>
    <definedName name="見込DB" localSheetId="1">#REF!</definedName>
    <definedName name="見込DB" localSheetId="0">#REF!</definedName>
    <definedName name="見込DB">#REF!</definedName>
    <definedName name="見込成績入力戻るボタン">#N/A</definedName>
    <definedName name="見込成績履歴削除ボタン">#N/A</definedName>
    <definedName name="見込選択ボタン">#N/A</definedName>
    <definedName name="見出明細作成" localSheetId="6">[79]!見出明細作成</definedName>
    <definedName name="見出明細作成">[79]!見出明細作成</definedName>
    <definedName name="見積り参照1カラム数">[256]見積り参照1ワークシート!$B$7</definedName>
    <definedName name="見積り参照1テーブルカラム数">[256]見積り参照1ワークシート!$B$10</definedName>
    <definedName name="見積り参照1テーブルレコード長">[256]見積り参照1ワークシート!$B$9</definedName>
    <definedName name="見積り参照1テーブル件数">[256]見積り参照1ワークシート!$B$11</definedName>
    <definedName name="見積り参照1レコード長">[256]見積り参照1ワークシート!$B$6</definedName>
    <definedName name="見積り参照1処理件数">[256]見積り参照1ワークシート!$B$5</definedName>
    <definedName name="見積り参照1条件数">[256]見積り参照1ワークシート!$B$8</definedName>
    <definedName name="見積り参照2カラム数">[256]見積り参照2ワークシート!$B$7</definedName>
    <definedName name="見積り参照2ヒット率">[256]見積り参照2ワークシート!$B$9</definedName>
    <definedName name="見積り参照2レコード長">[256]見積り参照2ワークシート!$B$6</definedName>
    <definedName name="見積り参照2合致件数">[256]見積り参照2ワークシート!$B$5</definedName>
    <definedName name="見積り参照2処理件数">[256]見積り参照2ワークシート!$B$4</definedName>
    <definedName name="見積り参照2条件数">[256]見積り参照2ワークシート!$B$8</definedName>
    <definedName name="見積り挿入インデックス数">[256]見積り挿入ワークシート!$B$7</definedName>
    <definedName name="見積り挿入カラム数">[256]見積り挿入ワークシート!$B$6</definedName>
    <definedName name="見積り挿入レコード長">[256]見積り挿入ワークシート!$B$5</definedName>
    <definedName name="見積り挿入件数">[256]見積り挿入ワークシート!$B$4</definedName>
    <definedName name="元" hidden="1">#REF!</definedName>
    <definedName name="元受前提" localSheetId="6">#REF!</definedName>
    <definedName name="元受前提" localSheetId="5">#REF!</definedName>
    <definedName name="元受前提" localSheetId="1">#REF!</definedName>
    <definedName name="元受前提" localSheetId="0">#REF!</definedName>
    <definedName name="元受前提">#REF!</definedName>
    <definedName name="個別原価">#REF!</definedName>
    <definedName name="固定列項目">[252]Master!$T$4:$T$46</definedName>
    <definedName name="던" hidden="1">{#N/A,#N/A,FALSE,"Sheet5"}</definedName>
    <definedName name="工程">[266]マスタ!$D$13:$D$22</definedName>
    <definedName name="工程_追" localSheetId="6">#REF!</definedName>
    <definedName name="工程_追" localSheetId="5">#REF!</definedName>
    <definedName name="工程_追" localSheetId="1">#REF!</definedName>
    <definedName name="工程_追" localSheetId="0">#REF!</definedName>
    <definedName name="工程_追">#REF!</definedName>
    <definedName name="工程1" localSheetId="6">#REF!</definedName>
    <definedName name="工程1" localSheetId="5">#REF!</definedName>
    <definedName name="工程1" localSheetId="1">#REF!</definedName>
    <definedName name="工程1" localSheetId="0">#REF!</definedName>
    <definedName name="工程1">#REF!</definedName>
    <definedName name="更新タイミング">[129]プルダウンデータ!$B$69:$B$79</definedName>
    <definedName name="航空便">[267]経予営98上!#REF!</definedName>
    <definedName name="高中低">[266]マスタ!$L$13:$L$15</definedName>
    <definedName name="合算">[54]合残DATA!$B$1:$G$1526</definedName>
    <definedName name="도" hidden="1">{#N/A,#N/A,FALSE,"1.CRITERIA";#N/A,#N/A,FALSE,"2.IS";#N/A,#N/A,FALSE,"3.BS";#N/A,#N/A,FALSE,"4.PER PL";#N/A,#N/A,FALSE,"5.INVESTMENT";#N/A,#N/A,FALSE,"6.공문";#N/A,#N/A,FALSE,"7.netinvest"}</definedName>
    <definedName name="돌" hidden="1">{#N/A,#N/A,FALSE,"Sheet5"}</definedName>
    <definedName name="差異" hidden="1">#REF!</definedName>
    <definedName name="差額理由">[279]list!$A$2:$A$6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最新測定回">[280]日付計算シート!$B$98:$B$108</definedName>
    <definedName name="在庫計画" hidden="1">#REF!</definedName>
    <definedName name="財務_検収済" hidden="1">#REF!</definedName>
    <definedName name="作成データ数1" localSheetId="6">#REF!</definedName>
    <definedName name="作成データ数1" localSheetId="5">#REF!</definedName>
    <definedName name="作成データ数1" localSheetId="1">#REF!</definedName>
    <definedName name="作成データ数1" localSheetId="0">#REF!</definedName>
    <definedName name="作成データ数1">#REF!</definedName>
    <definedName name="作成データ数2" localSheetId="6">#REF!</definedName>
    <definedName name="作成データ数2" localSheetId="5">#REF!</definedName>
    <definedName name="作成データ数2" localSheetId="1">#REF!</definedName>
    <definedName name="作成データ数2" localSheetId="0">#REF!</definedName>
    <definedName name="作成データ数2">#REF!</definedName>
    <definedName name="作成データ数3" localSheetId="6">#REF!</definedName>
    <definedName name="作成データ数3" localSheetId="5">#REF!</definedName>
    <definedName name="作成データ数3" localSheetId="1">#REF!</definedName>
    <definedName name="作成データ数3" localSheetId="0">#REF!</definedName>
    <definedName name="作成データ数3">#REF!</definedName>
    <definedName name="作成データ数4">#REF!</definedName>
    <definedName name="作成データ数5">#REF!</definedName>
    <definedName name="作成データ数6">#REF!</definedName>
    <definedName name="削減内容">#REF!</definedName>
    <definedName name="策定区分">#REF!</definedName>
    <definedName name="刷新システムリリース後の現行システムの取り扱い">[265]エントリーシートの選択項目!$G$3:$G$4</definedName>
    <definedName name="雑収益" localSheetId="6">#REF!</definedName>
    <definedName name="雑収益" localSheetId="5">#REF!</definedName>
    <definedName name="雑収益" localSheetId="1">#REF!</definedName>
    <definedName name="雑収益" localSheetId="0">#REF!</definedName>
    <definedName name="雑収益">#REF!</definedName>
    <definedName name="参考" localSheetId="6">#REF!</definedName>
    <definedName name="参考" localSheetId="5">#REF!</definedName>
    <definedName name="参考" localSheetId="1">#REF!</definedName>
    <definedName name="参考" localSheetId="0">#REF!</definedName>
    <definedName name="参考">#REF!</definedName>
    <definedName name="参照" localSheetId="6">#REF!</definedName>
    <definedName name="参照" localSheetId="5">#REF!</definedName>
    <definedName name="参照" localSheetId="1">#REF!</definedName>
    <definedName name="参照" localSheetId="0">#REF!</definedName>
    <definedName name="参照">#REF!</definedName>
    <definedName name="算出期間">[135]オーナー部_計画時入力シート!$F$55</definedName>
    <definedName name="残高10年以下" localSheetId="6">#REF!</definedName>
    <definedName name="残高10年以下" localSheetId="5">#REF!</definedName>
    <definedName name="残高10年以下" localSheetId="1">#REF!</definedName>
    <definedName name="残高10年以下">#REF!</definedName>
    <definedName name="残高12年超" localSheetId="1">#REF!</definedName>
    <definedName name="残高12年超">#REF!</definedName>
    <definedName name="残高率" localSheetId="1">#REF!</definedName>
    <definedName name="残高率">#REF!</definedName>
    <definedName name="두번째" hidden="1">{#N/A,#N/A,FALSE,"정공"}</definedName>
    <definedName name="四半期">[242]とりまとめ作業用!$B$4</definedName>
    <definedName name="四半期フラグ">[18]更新履歴!$B$4</definedName>
    <definedName name="支払種類" localSheetId="6">#REF!</definedName>
    <definedName name="支払種類" localSheetId="5">#REF!</definedName>
    <definedName name="支払種類" localSheetId="1">#REF!</definedName>
    <definedName name="支払種類" localSheetId="0">#REF!</definedName>
    <definedName name="支払種類">#REF!</definedName>
    <definedName name="支払種類CD" localSheetId="6">#REF!</definedName>
    <definedName name="支払種類CD" localSheetId="5">#REF!</definedName>
    <definedName name="支払種類CD" localSheetId="1">#REF!</definedName>
    <definedName name="支払種類CD" localSheetId="0">#REF!</definedName>
    <definedName name="支払種類CD">#REF!</definedName>
    <definedName name="支払種類名" localSheetId="6">#REF!</definedName>
    <definedName name="支払種類名" localSheetId="5">#REF!</definedName>
    <definedName name="支払種類名" localSheetId="1">#REF!</definedName>
    <definedName name="支払種類名" localSheetId="0">#REF!</definedName>
    <definedName name="支払種類名">#REF!</definedName>
    <definedName name="支払先">#REF!</definedName>
    <definedName name="支払先コード">#REF!</definedName>
    <definedName name="支払先名">'[24]【参考】案件CD・名称&amp;支払先＆TCD'!$E$2:$E$1014</definedName>
    <definedName name="支払備金">[281]自賠決算!$E$13</definedName>
    <definedName name="支払利息返済分" hidden="1">{"AnnualRentRoll",#N/A,FALSE,"RentRoll"}</definedName>
    <definedName name="至">#REF!</definedName>
    <definedName name="試作研究費計">[246]経予管98上!#REF!</definedName>
    <definedName name="試作用金型">[246]経予管98上!#REF!</definedName>
    <definedName name="試算保険金" localSheetId="6">#REF!</definedName>
    <definedName name="試算保険金" localSheetId="5">#REF!</definedName>
    <definedName name="試算保険金" localSheetId="1">#REF!</definedName>
    <definedName name="試算保険金" localSheetId="0">#REF!</definedName>
    <definedName name="試算保険金">#REF!</definedName>
    <definedName name="試算保険料" localSheetId="6">#REF!</definedName>
    <definedName name="試算保険料" localSheetId="5">#REF!</definedName>
    <definedName name="試算保険料" localSheetId="1">#REF!</definedName>
    <definedName name="試算保険料" localSheetId="0">#REF!</definedName>
    <definedName name="試算保険料">#REF!</definedName>
    <definedName name="資産種類名" localSheetId="6">[282]決算DB_Q_固定資産残高!#REF!</definedName>
    <definedName name="資産種類名" localSheetId="5">[282]決算DB_Q_固定資産残高!#REF!</definedName>
    <definedName name="資産種類名" localSheetId="1">[282]決算DB_Q_固定資産残高!#REF!</definedName>
    <definedName name="資産種類名" localSheetId="0">[282]決算DB_Q_固定資産残高!#REF!</definedName>
    <definedName name="資産種類名">[282]決算DB_Q_固定資産残高!#REF!</definedName>
    <definedName name="資料">#REF!</definedName>
    <definedName name="事業費合計">#REF!</definedName>
    <definedName name="事務企作業" localSheetId="6" hidden="1">{"'②送付用'!$A$12:$C$14","'②送付用'!$A$1:$C$14","'②送付用'!$G$9","'②送付用'!$A$1:$C$9"}</definedName>
    <definedName name="事務企作業" localSheetId="5" hidden="1">{"'②送付用'!$A$12:$C$14","'②送付用'!$A$1:$C$14","'②送付用'!$G$9","'②送付用'!$A$1:$C$9"}</definedName>
    <definedName name="事務企作業" localSheetId="1" hidden="1">{"'②送付用'!$A$12:$C$14","'②送付用'!$A$1:$C$14","'②送付用'!$G$9","'②送付用'!$A$1:$C$9"}</definedName>
    <definedName name="事務企作業" localSheetId="0" hidden="1">{"'②送付用'!$A$12:$C$14","'②送付用'!$A$1:$C$14","'②送付用'!$G$9","'②送付用'!$A$1:$C$9"}</definedName>
    <definedName name="事務企作業" hidden="1">{"'②送付用'!$A$12:$C$14","'②送付用'!$A$1:$C$14","'②送付用'!$G$9","'②送付用'!$A$1:$C$9"}</definedName>
    <definedName name="自">#REF!</definedName>
    <definedName name="自動車">#REF!</definedName>
    <definedName name="自賠2006Ｌ">'[283]2005年度'!$A$24:$J$35</definedName>
    <definedName name="自賠2006Ｐ">'[283]2005年度'!$A$6:$J$17</definedName>
    <definedName name="自賠損調物件">'[284]0 勘定費目別'!$Z$5:$AE$26</definedName>
    <definedName name="辞書" localSheetId="6">#REF!</definedName>
    <definedName name="辞書" localSheetId="5">#REF!</definedName>
    <definedName name="辞書" localSheetId="1">#REF!</definedName>
    <definedName name="辞書" localSheetId="0">#REF!</definedName>
    <definedName name="辞書">#REF!</definedName>
    <definedName name="式" localSheetId="6">#REF!</definedName>
    <definedName name="式" localSheetId="5">#REF!</definedName>
    <definedName name="式" localSheetId="1">#REF!</definedName>
    <definedName name="式" localSheetId="0">#REF!</definedName>
    <definedName name="式">#REF!</definedName>
    <definedName name="実効税率" localSheetId="6">#REF!</definedName>
    <definedName name="実効税率" localSheetId="5">#REF!</definedName>
    <definedName name="実効税率" localSheetId="1">#REF!</definedName>
    <definedName name="実効税率" localSheetId="0">#REF!</definedName>
    <definedName name="実効税率">#REF!</definedName>
    <definedName name="実装方式">#REF!</definedName>
    <definedName name="実装方法">#REF!</definedName>
    <definedName name="社員DB">#REF!</definedName>
    <definedName name="社定率一覧">[86]保有再送付データ!$A$5:$E$128</definedName>
    <definedName name="車輌消耗品費">[246]経予管98上!#REF!</definedName>
    <definedName name="取得目的区分">[252]Master!$AF$4:$AF$5</definedName>
    <definedName name="取崩無税" localSheetId="6">#REF!</definedName>
    <definedName name="取崩無税" localSheetId="5">#REF!</definedName>
    <definedName name="取崩無税" localSheetId="1">#REF!</definedName>
    <definedName name="取崩無税">#REF!</definedName>
    <definedName name="取崩有税" localSheetId="1">#REF!</definedName>
    <definedName name="取崩有税">#REF!</definedName>
    <definedName name="種別" localSheetId="1">#REF!</definedName>
    <definedName name="種別">#REF!</definedName>
    <definedName name="種別リスト">[83]運用目的!$J$2:$J$7</definedName>
    <definedName name="種目" localSheetId="6">#REF!</definedName>
    <definedName name="種目" localSheetId="5">#REF!</definedName>
    <definedName name="種目" localSheetId="1">#REF!</definedName>
    <definedName name="種目">#REF!</definedName>
    <definedName name="種目code">[285]種目code!$A$1:$C$65536</definedName>
    <definedName name="種目TBL" localSheetId="6">#REF!</definedName>
    <definedName name="種目TBL" localSheetId="5">#REF!</definedName>
    <definedName name="種目TBL" localSheetId="1">#REF!</definedName>
    <definedName name="種目TBL" localSheetId="0">#REF!</definedName>
    <definedName name="種目TBL">#REF!</definedName>
    <definedName name="種目名">[273]種目コード一覧!$C$3:$C$39</definedName>
    <definedName name="種類" localSheetId="6">#REF!</definedName>
    <definedName name="種類" localSheetId="5">#REF!</definedName>
    <definedName name="種類" localSheetId="1">#REF!</definedName>
    <definedName name="種類" localSheetId="0">#REF!</definedName>
    <definedName name="種類">#REF!</definedName>
    <definedName name="受託料再計算03" localSheetId="6">#REF!</definedName>
    <definedName name="受託料再計算03" localSheetId="5">#REF!</definedName>
    <definedName name="受託料再計算03" localSheetId="1">#REF!</definedName>
    <definedName name="受託料再計算03" localSheetId="0">#REF!</definedName>
    <definedName name="受託料再計算03">#REF!</definedName>
    <definedName name="受注差額一般">[72]FORM14_2!#REF!</definedName>
    <definedName name="受注差額機器">[72]FORM14_2!#REF!</definedName>
    <definedName name="受注差額集積">[72]FORM14_2!#REF!</definedName>
    <definedName name="受注差額製品">[72]FORM14_2!#REF!</definedName>
    <definedName name="受注差額電管">[72]FORM14_2!#REF!</definedName>
    <definedName name="受注差額半導">[72]FORM14_2!#REF!</definedName>
    <definedName name="修正">#N/A</definedName>
    <definedName name="集計エリア">'[247]1データ集計'!$I$19:$I$41</definedName>
    <definedName name="十年繰入" localSheetId="6">#REF!</definedName>
    <definedName name="十年繰入" localSheetId="5">#REF!</definedName>
    <definedName name="十年繰入" localSheetId="1">#REF!</definedName>
    <definedName name="十年繰入" localSheetId="0">#REF!</definedName>
    <definedName name="十年繰入">#REF!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重複" hidden="1">{#N/A,#N/A,FALSE,"Aging Summary";#N/A,#N/A,FALSE,"Ratio Analysis";#N/A,#N/A,FALSE,"Test 120 Day Accts";#N/A,#N/A,FALSE,"Tickmarks"}</definedName>
    <definedName name="出向">#N/A</definedName>
    <definedName name="出向集計">#N/A</definedName>
    <definedName name="出向分担金04" localSheetId="6">#REF!</definedName>
    <definedName name="出向分担金04" localSheetId="5">#REF!</definedName>
    <definedName name="出向分担金04" localSheetId="1">#REF!</definedName>
    <definedName name="出向分担金04" localSheetId="0">#REF!</definedName>
    <definedName name="出向分担金04">#REF!</definedName>
    <definedName name="出力">[286]!出力</definedName>
    <definedName name="順位選択ボタン">#N/A</definedName>
    <definedName name="順位入力戻るボタン">#N/A</definedName>
    <definedName name="順位履歴削除ボタン">#N/A</definedName>
    <definedName name="順位履歴戻るボタン">#N/A</definedName>
    <definedName name="処理月">'[287]0入力'!$K$1</definedName>
    <definedName name="処理内容対象" localSheetId="6">#REF!</definedName>
    <definedName name="処理内容対象" localSheetId="5">#REF!</definedName>
    <definedName name="処理内容対象" localSheetId="1">#REF!</definedName>
    <definedName name="処理内容対象" localSheetId="0">#REF!</definedName>
    <definedName name="処理内容対象">#REF!</definedName>
    <definedName name="処理年">'[287]0入力'!$J$1</definedName>
    <definedName name="処理年月">[288]処理年月!$B$1</definedName>
    <definedName name="所属T" localSheetId="6">#REF!</definedName>
    <definedName name="所属T" localSheetId="5">#REF!</definedName>
    <definedName name="所属T" localSheetId="1">#REF!</definedName>
    <definedName name="所属T" localSheetId="0">#REF!</definedName>
    <definedName name="所属T">#REF!</definedName>
    <definedName name="所属テーブル" localSheetId="6">#REF!</definedName>
    <definedName name="所属テーブル" localSheetId="5">#REF!</definedName>
    <definedName name="所属テーブル" localSheetId="1">#REF!</definedName>
    <definedName name="所属テーブル" localSheetId="0">#REF!</definedName>
    <definedName name="所属テーブル">#REF!</definedName>
    <definedName name="所属別04クロス" localSheetId="6">#REF!</definedName>
    <definedName name="所属別04クロス" localSheetId="5">#REF!</definedName>
    <definedName name="所属別04クロス" localSheetId="1">#REF!</definedName>
    <definedName name="所属別04クロス" localSheetId="0">#REF!</definedName>
    <definedName name="所属別04クロス">#REF!</definedName>
    <definedName name="所属別04のクロス集計">#REF!</definedName>
    <definedName name="所属名一覧">#REF!</definedName>
    <definedName name="所定運用益">#REF!</definedName>
    <definedName name="償却１">#REF!</definedName>
    <definedName name="償却２">#REF!</definedName>
    <definedName name="償却３">#REF!</definedName>
    <definedName name="償却４">#REF!</definedName>
    <definedName name="償却５">#REF!</definedName>
    <definedName name="商法組替">#REF!</definedName>
    <definedName name="商法注記">#REF!</definedName>
    <definedName name="少額資産正" hidden="1">{"'11月1日'!$A$15:$H$75"}</definedName>
    <definedName name="消工費">[267]経予営98上!#REF!</definedName>
    <definedName name="照合">#REF!</definedName>
    <definedName name="上">#REF!</definedName>
    <definedName name="条件">[286]!条件</definedName>
    <definedName name="条件入力画面表示">#N/A</definedName>
    <definedName name="状況">#REF!</definedName>
    <definedName name="状況1">#REF!</definedName>
    <definedName name="職員テーブル">#REF!</definedName>
    <definedName name="振替無税">#REF!</definedName>
    <definedName name="振替有税">#REF!</definedName>
    <definedName name="新CODE">[155]総括表!$C$3</definedName>
    <definedName name="新実効税率" localSheetId="6">#REF!</definedName>
    <definedName name="新実効税率" localSheetId="5">#REF!</definedName>
    <definedName name="新実効税率" localSheetId="1">#REF!</definedName>
    <definedName name="新実効税率" localSheetId="0">#REF!</definedName>
    <definedName name="新実効税率">#REF!</definedName>
    <definedName name="新法人税率" localSheetId="6">#REF!</definedName>
    <definedName name="新法人税率" localSheetId="5">#REF!</definedName>
    <definedName name="新法人税率" localSheetId="1">#REF!</definedName>
    <definedName name="新法人税率" localSheetId="0">#REF!</definedName>
    <definedName name="新法人税率">#REF!</definedName>
    <definedName name="図1">[124]図8!$D$20:$I$31</definedName>
    <definedName name="推移表10" localSheetId="6">#REF!</definedName>
    <definedName name="推移表10" localSheetId="5">#REF!</definedName>
    <definedName name="推移表10" localSheetId="1">#REF!</definedName>
    <definedName name="推移表10" localSheetId="0">#REF!</definedName>
    <definedName name="推移表10">#REF!</definedName>
    <definedName name="推移表100" localSheetId="6">#REF!</definedName>
    <definedName name="推移表100" localSheetId="5">#REF!</definedName>
    <definedName name="推移表100" localSheetId="1">#REF!</definedName>
    <definedName name="推移表100" localSheetId="0">#REF!</definedName>
    <definedName name="推移表100">#REF!</definedName>
    <definedName name="推移表11" localSheetId="6">#REF!</definedName>
    <definedName name="推移表11" localSheetId="5">#REF!</definedName>
    <definedName name="推移表11" localSheetId="1">#REF!</definedName>
    <definedName name="推移表11" localSheetId="0">#REF!</definedName>
    <definedName name="推移表11">#REF!</definedName>
    <definedName name="推移表110">[8]職員!$A$1:$K$42</definedName>
    <definedName name="推移表20">#REF!</definedName>
    <definedName name="推移表200">#REF!</definedName>
    <definedName name="推移表201">[8]職員!$A$1:$J$42</definedName>
    <definedName name="推移表22">#REF!</definedName>
    <definedName name="推移表222">#REF!</definedName>
    <definedName name="推移表26">#REF!</definedName>
    <definedName name="推移表30">[8]職員!$A$1:$J$42</definedName>
    <definedName name="推移表310">#REF!</definedName>
    <definedName name="推移表313">#REF!</definedName>
    <definedName name="推移表40">[8]職員!$A$1:$K$42</definedName>
    <definedName name="推移表411">[8]職員!$A$1:$K$42</definedName>
    <definedName name="推移表413">[8]職員!$A$1:$K$42</definedName>
    <definedName name="推移表50">[8]職員!$A$1:$J$42</definedName>
    <definedName name="正味保険金">#REF!</definedName>
    <definedName name="正味保険料">#REF!</definedName>
    <definedName name="請求明細表_税抜_">#REF!</definedName>
    <definedName name="石川" hidden="1">#REF!</definedName>
    <definedName name="積立率">#REF!</definedName>
    <definedName name="先進国株">[83]運用目的!$I$5</definedName>
    <definedName name="先進国株_特殊">[83]運用目的!$I$12</definedName>
    <definedName name="先進国国債">[83]運用目的!$I$2</definedName>
    <definedName name="先進国社債">[83]運用目的!$I$3</definedName>
    <definedName name="先進国社債_特殊">[83]運用目的!$I$13</definedName>
    <definedName name="先日付data" localSheetId="6">#REF!</definedName>
    <definedName name="先日付data" localSheetId="5">#REF!</definedName>
    <definedName name="先日付data" localSheetId="1">#REF!</definedName>
    <definedName name="先日付data">#REF!</definedName>
    <definedName name="洗替税額" localSheetId="1">#REF!</definedName>
    <definedName name="洗替税額">#REF!</definedName>
    <definedName name="洗替無税" localSheetId="1">#REF!</definedName>
    <definedName name="洗替無税">#REF!</definedName>
    <definedName name="洗替有税">#REF!</definedName>
    <definedName name="前期実効税率">#REF!</definedName>
    <definedName name="前期末残高１">#REF!</definedName>
    <definedName name="前期末残高２">#REF!</definedName>
    <definedName name="前期末残高３">#REF!</definedName>
    <definedName name="前期末残高４">#REF!</definedName>
    <definedName name="前期末残高５">#REF!</definedName>
    <definedName name="前年度">'[274]参照用データ（要更新）'!$F$7</definedName>
    <definedName name="前年同期">[242]とりまとめ作業用!$F$26</definedName>
    <definedName name="前年比較PRINT">'[289]4社比較'!#REF!</definedName>
    <definedName name="前未経過2" localSheetId="6">#REF!</definedName>
    <definedName name="前未経過2" localSheetId="5">#REF!</definedName>
    <definedName name="前未経過2" localSheetId="1">#REF!</definedName>
    <definedName name="前未経過2" localSheetId="0">#REF!</definedName>
    <definedName name="前未経過2">#REF!</definedName>
    <definedName name="前未経過3" localSheetId="6">#REF!</definedName>
    <definedName name="前未経過3" localSheetId="5">#REF!</definedName>
    <definedName name="前未経過3" localSheetId="1">#REF!</definedName>
    <definedName name="前未経過3" localSheetId="0">#REF!</definedName>
    <definedName name="前未経過3">#REF!</definedName>
    <definedName name="前利益1" localSheetId="6">#REF!</definedName>
    <definedName name="前利益1" localSheetId="5">#REF!</definedName>
    <definedName name="前利益1" localSheetId="1">#REF!</definedName>
    <definedName name="前利益1" localSheetId="0">#REF!</definedName>
    <definedName name="前利益1">#REF!</definedName>
    <definedName name="前利益2">#REF!</definedName>
    <definedName name="前利益3">#REF!</definedName>
    <definedName name="全社影響">#REF!</definedName>
    <definedName name="組織">[266]マスタ!$F$13:INDEX([266]マスタ!$F$1:$F$212,MAX(([266]マスタ!$F$1:$F$212&lt;&gt;"")*ROW([266]マスタ!$F$1:$F$212)))</definedName>
    <definedName name="組織1" localSheetId="6">#REF!</definedName>
    <definedName name="組織1" localSheetId="5">#REF!</definedName>
    <definedName name="組織1" localSheetId="1">#REF!</definedName>
    <definedName name="組織1" localSheetId="0">#REF!</definedName>
    <definedName name="組織1">#REF!</definedName>
    <definedName name="組織CD" localSheetId="6">#REF!</definedName>
    <definedName name="組織CD" localSheetId="5">#REF!</definedName>
    <definedName name="組織CD" localSheetId="1">#REF!</definedName>
    <definedName name="組織CD" localSheetId="0">#REF!</definedName>
    <definedName name="組織CD">#REF!</definedName>
    <definedName name="組織CD0701" localSheetId="1">#REF!</definedName>
    <definedName name="組織CD0701">#REF!</definedName>
    <definedName name="組織CD1001">#REF!</definedName>
    <definedName name="組織CD1017">#REF!</definedName>
    <definedName name="組織コード">'[253]組織コード（20141101時点）'!$A$2:$A$168</definedName>
    <definedName name="組織コード_旧代シスエリア">[290]組織コード!$G$36:$G$43</definedName>
    <definedName name="組織コード_事業管理">[290]組織コード!$G$77:$G$85</definedName>
    <definedName name="組織コード_事業企画">[290]組織コード!$G$86:$G$87</definedName>
    <definedName name="相" hidden="1">#REF!</definedName>
    <definedName name="相じ" hidden="1">#REF!</definedName>
    <definedName name="総務一">#REF!</definedName>
    <definedName name="束原" localSheetId="6" hidden="1">#REF!</definedName>
    <definedName name="束原" localSheetId="5" hidden="1">#REF!</definedName>
    <definedName name="束原" localSheetId="1" hidden="1">#REF!</definedName>
    <definedName name="束原" localSheetId="0" hidden="1">#REF!</definedName>
    <definedName name="束原" hidden="1">#REF!</definedName>
    <definedName name="測定間隔">[135]オーナー部_計画時入力シート!$F$57</definedName>
    <definedName name="属性">[261]信託有価!#REF!</definedName>
    <definedName name="存在チェック" localSheetId="6">#REF!</definedName>
    <definedName name="存在チェック" localSheetId="5">#REF!</definedName>
    <definedName name="存在チェック" localSheetId="1">#REF!</definedName>
    <definedName name="存在チェック" localSheetId="0">#REF!</definedName>
    <definedName name="存在チェック">#REF!</definedName>
    <definedName name="損害率" localSheetId="6">#REF!</definedName>
    <definedName name="損害率" localSheetId="5">#REF!</definedName>
    <definedName name="損害率" localSheetId="1">#REF!</definedName>
    <definedName name="損害率" localSheetId="0">#REF!</definedName>
    <definedName name="損害率">#REF!</definedName>
    <definedName name="対象システム">[265]エントリーシートの選択項目!$B$3:$B$6</definedName>
    <definedName name="対象チャネル" localSheetId="6">#REF!</definedName>
    <definedName name="対象チャネル" localSheetId="5">#REF!</definedName>
    <definedName name="対象チャネル" localSheetId="1">#REF!</definedName>
    <definedName name="対象チャネル" localSheetId="0">#REF!</definedName>
    <definedName name="対象チャネル">#REF!</definedName>
    <definedName name="対象種目" localSheetId="6">#REF!</definedName>
    <definedName name="対象種目" localSheetId="5">#REF!</definedName>
    <definedName name="対象種目" localSheetId="1">#REF!</definedName>
    <definedName name="対象種目" localSheetId="0">#REF!</definedName>
    <definedName name="対象種目">#REF!</definedName>
    <definedName name="対象部店" localSheetId="6">#REF!</definedName>
    <definedName name="対象部店" localSheetId="5">#REF!</definedName>
    <definedName name="対象部店" localSheetId="1">#REF!</definedName>
    <definedName name="対象部店" localSheetId="0">#REF!</definedName>
    <definedName name="対象部店">#REF!</definedName>
    <definedName name="貸付">#REF!</definedName>
    <definedName name="台風19号_水災">#REF!</definedName>
    <definedName name="台風19号_風災">#REF!</definedName>
    <definedName name="大中小">#REF!</definedName>
    <definedName name="大枠マッピングリスト">#REF!</definedName>
    <definedName name="単価">#REF!</definedName>
    <definedName name="単価_職員ｸﾛｽ_職番">#REF!</definedName>
    <definedName name="単価01間">#REF!</definedName>
    <definedName name="単価01直">#REF!</definedName>
    <definedName name="単価01直クロス">#REF!</definedName>
    <definedName name="単価02委任">#REF!</definedName>
    <definedName name="単価02委任クロス">#REF!</definedName>
    <definedName name="単価02間">#REF!</definedName>
    <definedName name="単価02間接">#REF!</definedName>
    <definedName name="単価02請負">#REF!</definedName>
    <definedName name="単価02全">#REF!</definedName>
    <definedName name="単価02直">#REF!</definedName>
    <definedName name="単価02直クロス">#REF!</definedName>
    <definedName name="単価03間">#REF!</definedName>
    <definedName name="単価03直">#REF!</definedName>
    <definedName name="単価03直クロス">#REF!</definedName>
    <definedName name="単価04間">#REF!</definedName>
    <definedName name="単価04直">#REF!</definedName>
    <definedName name="単価04直クロス">#REF!</definedName>
    <definedName name="単価05間">#REF!</definedName>
    <definedName name="単価05直">#REF!</definedName>
    <definedName name="単価05直クロス">#REF!</definedName>
    <definedName name="単価06間">#REF!</definedName>
    <definedName name="単価06直">#REF!</definedName>
    <definedName name="単価06直クロス">#REF!</definedName>
    <definedName name="単価07間">#REF!</definedName>
    <definedName name="単価07直">#REF!</definedName>
    <definedName name="単価07直クロス">#REF!</definedName>
    <definedName name="単価08間">#REF!</definedName>
    <definedName name="単価08直">#REF!</definedName>
    <definedName name="単価08直クロス">#REF!</definedName>
    <definedName name="単価09間">#REF!</definedName>
    <definedName name="単価09直">#REF!</definedName>
    <definedName name="単価09直クロス">#REF!</definedName>
    <definedName name="単価10間">#REF!</definedName>
    <definedName name="単価10直">#REF!</definedName>
    <definedName name="単価10直クロス">#REF!</definedName>
    <definedName name="単価11間">#REF!</definedName>
    <definedName name="単価11直">#REF!</definedName>
    <definedName name="単価11直クロス">#REF!</definedName>
    <definedName name="単価12間">#REF!</definedName>
    <definedName name="単価12直">#REF!</definedName>
    <definedName name="単価12直クロス">#REF!</definedName>
    <definedName name="単価Ｐクロス">[8]職員!$A$1:$K$349</definedName>
    <definedName name="単価Ｐクロス職員番号">[8]職員!$A$1:$F$291</definedName>
    <definedName name="単価Ｐクロス職番">#REF!</definedName>
    <definedName name="単価Ｓクロス">#REF!</definedName>
    <definedName name="単価Ｓクロス職員番号">#REF!</definedName>
    <definedName name="単価Ｓクロス職番">#REF!</definedName>
    <definedName name="担当">#REF!</definedName>
    <definedName name="担当ＣＤ">#REF!</definedName>
    <definedName name="担当チームコード">[291]【参考】担当GCD!$A$2:$A$181</definedName>
    <definedName name="担当者" localSheetId="6">#REF!</definedName>
    <definedName name="担当者" localSheetId="5">#REF!</definedName>
    <definedName name="担当者" localSheetId="1">#REF!</definedName>
    <definedName name="担当者" localSheetId="0">#REF!</definedName>
    <definedName name="担当者">#REF!</definedName>
    <definedName name="担当者作成">[242]とりまとめ作業用!$J$8</definedName>
    <definedName name="短期３" localSheetId="6">#REF!</definedName>
    <definedName name="短期３" localSheetId="5">#REF!</definedName>
    <definedName name="短期３" localSheetId="1">#REF!</definedName>
    <definedName name="短期３" localSheetId="0">#REF!</definedName>
    <definedName name="短期３">#REF!</definedName>
    <definedName name="短期４" localSheetId="6">#REF!</definedName>
    <definedName name="短期４" localSheetId="5">#REF!</definedName>
    <definedName name="短期４" localSheetId="1">#REF!</definedName>
    <definedName name="短期４" localSheetId="0">#REF!</definedName>
    <definedName name="短期４">#REF!</definedName>
    <definedName name="短期５" localSheetId="6">#REF!</definedName>
    <definedName name="短期５" localSheetId="5">#REF!</definedName>
    <definedName name="短期５" localSheetId="1">#REF!</definedName>
    <definedName name="短期５" localSheetId="0">#REF!</definedName>
    <definedName name="短期５">#REF!</definedName>
    <definedName name="地震運用益積増">#REF!</definedName>
    <definedName name="ㄹㄴㅇㄹㄴㅇㄹㄴㄱㄴㅇ" hidden="1">{#N/A,#N/A,FALSE,"지침";#N/A,#N/A,FALSE,"환경분석";#N/A,#N/A,FALSE,"Sheet16"}</definedName>
    <definedName name="ㄹㄹ" hidden="1">{#N/A,#N/A,FALSE,"1.CRITERIA";#N/A,#N/A,FALSE,"2.IS";#N/A,#N/A,FALSE,"3.BS";#N/A,#N/A,FALSE,"4.PER PL";#N/A,#N/A,FALSE,"5.INVESTMENT";#N/A,#N/A,FALSE,"6.공문";#N/A,#N/A,FALSE,"7.netinvest"}</definedName>
    <definedName name="ㄹㄹㄹㄹㄹㄹ" hidden="1">{#N/A,#N/A,FALSE,"1.CRITERIA";#N/A,#N/A,FALSE,"2.IS";#N/A,#N/A,FALSE,"3.BS";#N/A,#N/A,FALSE,"4.PER PL";#N/A,#N/A,FALSE,"5.INVESTMENT";#N/A,#N/A,FALSE,"6.공문";#N/A,#N/A,FALSE,"7.netinvest"}</definedName>
    <definedName name="라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란다리아" hidden="1">{#N/A,#N/A,FALSE,"정공"}</definedName>
    <definedName name="랑" hidden="1">{#N/A,#N/A,FALSE,"지침";#N/A,#N/A,FALSE,"환경분석";#N/A,#N/A,FALSE,"Sheet16"}</definedName>
    <definedName name="帳票" hidden="1">#REF!</definedName>
    <definedName name="調査サンプル">[246]経予管98上!#REF!</definedName>
    <definedName name="調査レポート">[246]経予管98上!#REF!</definedName>
    <definedName name="調査費">[246]経予管98上!#REF!</definedName>
    <definedName name="調査費その他">[246]経予管98上!#REF!</definedName>
    <definedName name="調整" hidden="1">{"'11月1日'!$A$15:$H$75"}</definedName>
    <definedName name="調整額">[292]基本項目入力シート!$K$26</definedName>
    <definedName name="調整項目１">[293]貸倒２!$C$5,[293]貸倒２!$C$5:$C$14,[293]貸倒２!$B$4:$B$14</definedName>
    <definedName name="調整項目２">[293]貸倒２!$B$25,[293]貸倒２!$B$25,[293]貸倒２!$B$27,[293]貸倒２!$C$20:$C$27,[293]貸倒２!$D$20:$D$27,[293]貸倒２!$A$27</definedName>
    <definedName name="調整項目３">[293]貸倒２!$C$33,[293]貸倒２!#REF!,[293]貸倒２!#REF!,[293]貸倒２!$D$34,[293]貸倒２!$D$35,[293]貸倒２!$D$36,[293]貸倒２!$B$33</definedName>
    <definedName name="調整準備金">[263]自賠決算!#REF!</definedName>
    <definedName name="調整税金">[263]自賠決算!#REF!</definedName>
    <definedName name="調整付加振替">[263]自賠決算!#REF!</definedName>
    <definedName name="調整付加振替修正">[263]自賠決算!#REF!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長期３" localSheetId="6">#REF!</definedName>
    <definedName name="長期３" localSheetId="5">#REF!</definedName>
    <definedName name="長期３" localSheetId="1">#REF!</definedName>
    <definedName name="長期３" localSheetId="0">#REF!</definedName>
    <definedName name="長期３">#REF!</definedName>
    <definedName name="長期４" localSheetId="6">#REF!</definedName>
    <definedName name="長期４" localSheetId="5">#REF!</definedName>
    <definedName name="長期４" localSheetId="1">#REF!</definedName>
    <definedName name="長期４" localSheetId="0">#REF!</definedName>
    <definedName name="長期４">#REF!</definedName>
    <definedName name="長期５" localSheetId="6">#REF!</definedName>
    <definedName name="長期５" localSheetId="5">#REF!</definedName>
    <definedName name="長期５" localSheetId="1">#REF!</definedName>
    <definedName name="長期５" localSheetId="0">#REF!</definedName>
    <definedName name="長期５">#REF!</definedName>
    <definedName name="長期予定利息">#REF!</definedName>
    <definedName name="追加情報表定義">[252]Master!$AI$4:$AI$80</definedName>
    <definedName name="追加情報表定義参照用">[252]Master!$AT$4:$AT$80</definedName>
    <definedName name="追加情報列定義">[252]Master!$AL$550:$AL$565</definedName>
    <definedName name="追加情報列定義検索用">[252]Master!$AL$4:$AL$567</definedName>
    <definedName name="通貨">#REF!</definedName>
    <definedName name="提示ＰＲＧ">#REF!</definedName>
    <definedName name="登記登録料">[246]経予管98上!#REF!</definedName>
    <definedName name="投資回収期間">[129]【計画】計画時入力情報!$K$118</definedName>
    <definedName name="投資区分">[265]エントリーシートの選択項目!$D$3:$D$6</definedName>
    <definedName name="当IBNR2" localSheetId="6">#REF!</definedName>
    <definedName name="当IBNR2" localSheetId="5">#REF!</definedName>
    <definedName name="当IBNR2" localSheetId="1">#REF!</definedName>
    <definedName name="当IBNR2" localSheetId="0">#REF!</definedName>
    <definedName name="当IBNR2">#REF!</definedName>
    <definedName name="当IBNR3" localSheetId="6">#REF!</definedName>
    <definedName name="当IBNR3" localSheetId="5">#REF!</definedName>
    <definedName name="当IBNR3" localSheetId="1">#REF!</definedName>
    <definedName name="当IBNR3" localSheetId="0">#REF!</definedName>
    <definedName name="当IBNR3">#REF!</definedName>
    <definedName name="当加算2" localSheetId="6">#REF!</definedName>
    <definedName name="当加算2" localSheetId="5">#REF!</definedName>
    <definedName name="当加算2" localSheetId="1">#REF!</definedName>
    <definedName name="当加算2" localSheetId="0">#REF!</definedName>
    <definedName name="当加算2">#REF!</definedName>
    <definedName name="当加算3">#REF!</definedName>
    <definedName name="当既経過2">#REF!</definedName>
    <definedName name="当既経過3">#REF!</definedName>
    <definedName name="当期引受シェア">#REF!</definedName>
    <definedName name="当期資金残">#REF!</definedName>
    <definedName name="当期首支払負担限度額">#REF!</definedName>
    <definedName name="当元受P2">#REF!</definedName>
    <definedName name="当正味P2">#REF!</definedName>
    <definedName name="当年度計上３">#REF!</definedName>
    <definedName name="当年度計上４">#REF!</definedName>
    <definedName name="当年度計上５">#REF!</definedName>
    <definedName name="当年度計上データ">#REF!</definedName>
    <definedName name="当年度計上データｎ">#REF!</definedName>
    <definedName name="当年度計上データｎ１">#REF!</definedName>
    <definedName name="当利益2">#REF!</definedName>
    <definedName name="当利益3">#REF!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同一">#REF!</definedName>
    <definedName name="導入時期う" hidden="1">#REF!</definedName>
    <definedName name="読み替え">#REF!</definedName>
    <definedName name="読替">#REF!</definedName>
    <definedName name="日付リスト_起案_リリース">[280]日付計算シート!$G$6:$G$13</definedName>
    <definedName name="日付リスト_起案_開発">[280]日付計算シート!$C$6:$C$11</definedName>
    <definedName name="日付リスト_計画_リリース">[280]日付計算シート!$E$6:$E$13</definedName>
    <definedName name="日付リスト_測定_リリース">[280]日付計算シート!$E$53:$E$60</definedName>
    <definedName name="日付リスト_測定_開発">[280]日付計算シート!$C$53:$C$58</definedName>
    <definedName name="入力">[286]!入力</definedName>
    <definedName name="入力規則リスト">#REF!</definedName>
    <definedName name="入力済" hidden="1">{"MonthlyRentRoll",#N/A,FALSE,"RentRoll"}</definedName>
    <definedName name="年" localSheetId="6">#REF!</definedName>
    <definedName name="年" localSheetId="5">#REF!</definedName>
    <definedName name="年" localSheetId="1">#REF!</definedName>
    <definedName name="年" localSheetId="0">#REF!</definedName>
    <definedName name="年">#REF!</definedName>
    <definedName name="年月">'[257]AA 主計2次'!$N$3</definedName>
    <definedName name="年度">[18]更新履歴!$B$3</definedName>
    <definedName name="年度更新" localSheetId="6">#REF!</definedName>
    <definedName name="年度更新" localSheetId="5">#REF!</definedName>
    <definedName name="年度更新" localSheetId="1">#REF!</definedName>
    <definedName name="年度更新" localSheetId="0">#REF!</definedName>
    <definedName name="年度更新">#REF!</definedName>
    <definedName name="配布用" localSheetId="6" hidden="1">#REF!</definedName>
    <definedName name="配布用" localSheetId="5" hidden="1">#REF!</definedName>
    <definedName name="配布用" localSheetId="1" hidden="1">#REF!</definedName>
    <definedName name="配布用" localSheetId="0" hidden="1">#REF!</definedName>
    <definedName name="配布用" hidden="1">#REF!</definedName>
    <definedName name="配賦基準" localSheetId="6">#REF!</definedName>
    <definedName name="配賦基準" localSheetId="5">#REF!</definedName>
    <definedName name="配賦基準" localSheetId="1">#REF!</definedName>
    <definedName name="配賦基準" localSheetId="0">#REF!</definedName>
    <definedName name="配賦基準">#REF!</definedName>
    <definedName name="配賦率年度">[294]配賦率元データ!$C$151:$C$157</definedName>
    <definedName name="売却決定" localSheetId="6">#REF!</definedName>
    <definedName name="売却決定" localSheetId="5">#REF!</definedName>
    <definedName name="売却決定" localSheetId="1">#REF!</definedName>
    <definedName name="売却決定" localSheetId="0">#REF!</definedName>
    <definedName name="売却決定">#REF!</definedName>
    <definedName name="発生時_ランク" localSheetId="6">#REF!</definedName>
    <definedName name="発生時_ランク" localSheetId="5">#REF!</definedName>
    <definedName name="発生時_ランク" localSheetId="1">#REF!</definedName>
    <definedName name="発生時_ランク" localSheetId="0">#REF!</definedName>
    <definedName name="発生時_ランク">#REF!</definedName>
    <definedName name="発生時ランク" localSheetId="6">#REF!</definedName>
    <definedName name="発生時ランク" localSheetId="5">#REF!</definedName>
    <definedName name="発生時ランク" localSheetId="1">#REF!</definedName>
    <definedName name="発生時ランク" localSheetId="0">#REF!</definedName>
    <definedName name="発生時ランク">#REF!</definedName>
    <definedName name="発生頻度">[129]プルダウンデータ!$B$31:$B$36</definedName>
    <definedName name="判定" localSheetId="6">#REF!</definedName>
    <definedName name="判定" localSheetId="5">#REF!</definedName>
    <definedName name="判定" localSheetId="1">#REF!</definedName>
    <definedName name="判定" localSheetId="0">#REF!</definedName>
    <definedName name="判定">#REF!</definedName>
    <definedName name="半期_AJE">#REF!</definedName>
    <definedName name="半期_会計上の問題点">#REF!</definedName>
    <definedName name="半期_改善事項">#REF!</definedName>
    <definedName name="半期_結論">#REF!</definedName>
    <definedName name="半期_組替">#REF!</definedName>
    <definedName name="半期_注記">#REF!</definedName>
    <definedName name="半期_変動">#REF!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版権料">[246]経予管98上!#REF!</definedName>
    <definedName name="範囲">'[136]引当金（９８．１１．１３） (2)'!$A$5:$U$89</definedName>
    <definedName name="範囲1">'[295]ZLS_R012(国内1)'!$B$7:$N$298</definedName>
    <definedName name="範囲2">'[295]ZLS_R012(海外)'!$B$7:$N$340</definedName>
    <definedName name="範囲3">'[295]ZLS_R004(清算)'!$B$1:$O$65536</definedName>
    <definedName name="費用明細1" hidden="1">{"REC1",#N/A,FALSE,"Focus";"REC2",#N/A,FALSE,"Focus";"REC3",#N/A,FALSE,"Focus";"REC4",#N/A,FALSE,"Focus"}</definedName>
    <definedName name="費用明細2" hidden="1">{"pond1",#N/A,FALSE,"Focus";"pond2",#N/A,FALSE,"Focus"}</definedName>
    <definedName name="費用明細書1" hidden="1">{"pond1",#N/A,FALSE,"Focus";"pond2",#N/A,FALSE,"Focus"}</definedName>
    <definedName name="備考" localSheetId="6">#REF!</definedName>
    <definedName name="備考" localSheetId="5">#REF!</definedName>
    <definedName name="備考" localSheetId="1">#REF!</definedName>
    <definedName name="備考">#REF!</definedName>
    <definedName name="必須" localSheetId="1">#REF!</definedName>
    <definedName name="必須">#REF!</definedName>
    <definedName name="리" hidden="1">{#N/A,#N/A,FALSE,"Sheet5"}</definedName>
    <definedName name="表３">[124]表3!$A$2:$N$34</definedName>
    <definedName name="表示種別" localSheetId="6">#REF!</definedName>
    <definedName name="表示種別" localSheetId="5">#REF!</definedName>
    <definedName name="表示種別" localSheetId="1">#REF!</definedName>
    <definedName name="表示種別">#REF!</definedName>
    <definedName name="付加率金利" localSheetId="1">#REF!</definedName>
    <definedName name="付加率金利">#REF!</definedName>
    <definedName name="付加率金利税金" localSheetId="1">[263]自賠決算!#REF!</definedName>
    <definedName name="付加率金利税金">[263]自賠決算!#REF!</definedName>
    <definedName name="付加率前期分税金" localSheetId="6">#REF!</definedName>
    <definedName name="付加率前期分税金" localSheetId="5">#REF!</definedName>
    <definedName name="付加率前期分税金" localSheetId="1">#REF!</definedName>
    <definedName name="付加率前期分税金" localSheetId="0">#REF!</definedName>
    <definedName name="付加率前期分税金">#REF!</definedName>
    <definedName name="付加率当期分税金" localSheetId="6">[263]自賠決算!#REF!</definedName>
    <definedName name="付加率当期分税金" localSheetId="5">[263]自賠決算!#REF!</definedName>
    <definedName name="付加率当期分税金" localSheetId="1">[263]自賠決算!#REF!</definedName>
    <definedName name="付加率当期分税金">[263]自賠決算!#REF!</definedName>
    <definedName name="ㅁ" hidden="1">{#N/A,#N/A,FALSE,"정공"}</definedName>
    <definedName name="ㅁㄴ" hidden="1">{#N/A,#N/A,FALSE,"Sheet5"}</definedName>
    <definedName name="ㅁㄴㅇㄹ" hidden="1">{#N/A,#N/A,FALSE,"Sheet5"}</definedName>
    <definedName name="ㅁㄴㅇㅀ" hidden="1">{#N/A,#N/A,FALSE,"Sheet5"}</definedName>
    <definedName name="마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보이" hidden="1">{#N/A,#N/A,FALSE,"정공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모루" hidden="1">{"'손익현황'!$A$1:$J$29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部室名">[265]エントリーシートの選択項目!$A$3:$A$39</definedName>
    <definedName name="部署別２">#REF!</definedName>
    <definedName name="部署名">[296]倒産会社!$O$3:$O$9</definedName>
    <definedName name="部店">[297]コード表!$A$1:$B$44</definedName>
    <definedName name="部門" localSheetId="6">#REF!</definedName>
    <definedName name="部門" localSheetId="5">#REF!</definedName>
    <definedName name="部門" localSheetId="1">#REF!</definedName>
    <definedName name="部門" localSheetId="0">#REF!</definedName>
    <definedName name="部門">#REF!</definedName>
    <definedName name="部門別ＤＢ用人件費割合のクロス集計" localSheetId="6">#REF!</definedName>
    <definedName name="部門別ＤＢ用人件費割合のクロス集計" localSheetId="5">#REF!</definedName>
    <definedName name="部門別ＤＢ用人件費割合のクロス集計" localSheetId="1">#REF!</definedName>
    <definedName name="部門別ＤＢ用人件費割合のクロス集計" localSheetId="0">#REF!</definedName>
    <definedName name="部門別ＤＢ用人件費割合のクロス集計">#REF!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3" hidden="1">{#N/A,#N/A,FALSE,"지침";#N/A,#N/A,FALSE,"환경분석";#N/A,#N/A,FALSE,"Sheet16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기준" hidden="1">{#N/A,#N/A,FALSE,"정공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손익" hidden="1">{#N/A,#N/A,FALSE,"정공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원가" hidden="1">{#N/A,#N/A,FALSE,"Aging Summary";#N/A,#N/A,FALSE,"Ratio Analysis";#N/A,#N/A,FALSE,"Test 120 Day Accts";#N/A,#N/A,FALSE,"Tickmarks"}</definedName>
    <definedName name="매출전환손익" hidden="1">{#N/A,#N/A,FALSE,"정공"}</definedName>
    <definedName name="매출채권2" hidden="1">{#N/A,#N/A,FALSE,"총괄수정"}</definedName>
    <definedName name="매출추1" hidden="1">{#N/A,#N/A,FALSE,"정공"}</definedName>
    <definedName name="매출추정" hidden="1">{#N/A,#N/A,FALSE,"정공"}</definedName>
    <definedName name="払戻積立金PCdata" localSheetId="6">#REF!</definedName>
    <definedName name="払戻積立金PCdata" localSheetId="5">#REF!</definedName>
    <definedName name="払戻積立金PCdata" localSheetId="1">#REF!</definedName>
    <definedName name="払戻積立金PCdata" localSheetId="0">#REF!</definedName>
    <definedName name="払戻積立金PCdata">#REF!</definedName>
    <definedName name="物件番号">#REF!</definedName>
    <definedName name="分割払">#REF!</definedName>
    <definedName name="分担金クエリーのクロス集計">#REF!</definedName>
    <definedName name="分類">#REF!</definedName>
    <definedName name="別表4">#REF!</definedName>
    <definedName name="変換" hidden="1">#REF!</definedName>
    <definedName name="変更起因分類">#REF!</definedName>
    <definedName name="変動">#REF!</definedName>
    <definedName name="保険金">#REF!</definedName>
    <definedName name="保険金2">#REF!</definedName>
    <definedName name="保険金3">#REF!</definedName>
    <definedName name="保険料">#REF!</definedName>
    <definedName name="保険料積立金">#REF!</definedName>
    <definedName name="保証金明細1" hidden="1">{"summary",#N/A,TRUE,"Focus";"interestexpense",#N/A,TRUE,"Focus";"interestincome",#N/A,TRUE,"Focus";"dividend",#N/A,TRUE,"Focus";"feeincome",#N/A,TRUE,"Focus";"gain",#N/A,TRUE,"Focus"}</definedName>
    <definedName name="保証金明細2" hidden="1">{"REC1",#N/A,FALSE,"Focus";"REC2",#N/A,FALSE,"Focus";"REC3",#N/A,FALSE,"Focus";"REC4",#N/A,FALSE,"Focus"}</definedName>
    <definedName name="保存サンプル">[246]経予管98上!#REF!</definedName>
    <definedName name="包括その他海外02">#REF!</definedName>
    <definedName name="包括その他精算Ｔ">#REF!</definedName>
    <definedName name="包括その他精算Ｔ01">#REF!</definedName>
    <definedName name="包括その他精算Ｔ09">#REF!</definedName>
    <definedName name="包括その他精算Ｔ10">#REF!</definedName>
    <definedName name="包括その他精算Ｔ11">#REF!</definedName>
    <definedName name="包括その他代支02">#REF!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方針">[280]プルダウンシート!$B$51:$B$55</definedName>
    <definedName name="法人税率" localSheetId="6">#REF!</definedName>
    <definedName name="法人税率" localSheetId="5">#REF!</definedName>
    <definedName name="法人税率" localSheetId="1">#REF!</definedName>
    <definedName name="法人税率" localSheetId="0">#REF!</definedName>
    <definedName name="法人税率">#REF!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本案件の未来革新PJTへの実装要・不要確認結果">[265]エントリーシートの選択項目!$F$4:$F$7</definedName>
    <definedName name="本庄" hidden="1">{#N/A,#N/A,FALSE,"Aging Summary";#N/A,#N/A,FALSE,"Ratio Analysis";#N/A,#N/A,FALSE,"Test 120 Day Accts";#N/A,#N/A,FALSE,"Tickmarks"}</definedName>
    <definedName name="本庄２" hidden="1">{#N/A,#N/A,FALSE,"Aging Summary";#N/A,#N/A,FALSE,"Ratio Analysis";#N/A,#N/A,FALSE,"Test 120 Day Accts";#N/A,#N/A,FALSE,"Tickmarks"}</definedName>
    <definedName name="本部">[298]組織コード!$F$2:$F$17</definedName>
    <definedName name="명부" hidden="1">{#N/A,#N/A,FALSE,"계약직(여)"}</definedName>
    <definedName name="명부ㅗ" hidden="1">{#N/A,#N/A,FALSE,"계약직(여)"}</definedName>
    <definedName name="未経過明細PCdata" localSheetId="6">#REF!</definedName>
    <definedName name="未経過明細PCdata" localSheetId="5">#REF!</definedName>
    <definedName name="未経過明細PCdata" localSheetId="1">#REF!</definedName>
    <definedName name="未経過明細PCdata" localSheetId="0">#REF!</definedName>
    <definedName name="未経過明細PCdata">#REF!</definedName>
    <definedName name="未払費用明細２" hidden="1">{#N/A,#N/A,FALSE,"Aging Summary";#N/A,#N/A,FALSE,"Ratio Analysis";#N/A,#N/A,FALSE,"Test 120 Day Accts";#N/A,#N/A,FALSE,"Tickmarks"}</definedName>
    <definedName name="未来革新リリース期" localSheetId="6">[245]エントリーシートの選択項目!#REF!</definedName>
    <definedName name="未来革新リリース期" localSheetId="5">[245]エントリーシートの選択項目!#REF!</definedName>
    <definedName name="未来革新リリース期" localSheetId="1">[245]エントリーシートの選択項目!#REF!</definedName>
    <definedName name="未来革新リリース期">[245]エントリーシートの選択項目!#REF!</definedName>
    <definedName name="모나리자아" hidden="1">{#N/A,#N/A,FALSE,"정공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목차도" hidden="1">{#N/A,#N/A,FALSE,"정공"}</definedName>
    <definedName name="名称">[271]table!$B$10</definedName>
    <definedName name="名簿04Tと0803名簿との差分" localSheetId="6">#REF!</definedName>
    <definedName name="名簿04Tと0803名簿との差分" localSheetId="5">#REF!</definedName>
    <definedName name="名簿04Tと0803名簿との差分" localSheetId="1">#REF!</definedName>
    <definedName name="名簿04Tと0803名簿との差分" localSheetId="0">#REF!</definedName>
    <definedName name="名簿04Tと0803名簿との差分">#REF!</definedName>
    <definedName name="名簿0604のクロス集計" localSheetId="6">#REF!</definedName>
    <definedName name="名簿0604のクロス集計" localSheetId="5">#REF!</definedName>
    <definedName name="名簿0604のクロス集計" localSheetId="1">#REF!</definedName>
    <definedName name="名簿0604のクロス集計" localSheetId="0">#REF!</definedName>
    <definedName name="名簿0604のクロス集計">#REF!</definedName>
    <definedName name="名簿0604のクロス集計ﾌﾟﾛﾊﾟ" localSheetId="6">#REF!</definedName>
    <definedName name="名簿0604のクロス集計ﾌﾟﾛﾊﾟ" localSheetId="5">#REF!</definedName>
    <definedName name="名簿0604のクロス集計ﾌﾟﾛﾊﾟ" localSheetId="1">#REF!</definedName>
    <definedName name="名簿0604のクロス集計ﾌﾟﾛﾊﾟ" localSheetId="0">#REF!</definedName>
    <definedName name="名簿0604のクロス集計ﾌﾟﾛﾊﾟ">#REF!</definedName>
    <definedName name="名簿0604のクロス集計出向者">#REF!</definedName>
    <definedName name="名簿08Tと名簿09Tとの差分">#REF!</definedName>
    <definedName name="名簿09Tと名簿08Tとの差分">#REF!</definedName>
    <definedName name="名簿Ｔ2Q間接クロス">#REF!</definedName>
    <definedName name="名簿クロスＫ">#REF!</definedName>
    <definedName name="名簿クロスＰ">#REF!</definedName>
    <definedName name="名簿クロスＳ">#REF!</definedName>
    <definedName name="名簿クロス合計">#REF!</definedName>
    <definedName name="名簿クロス直接全">[299]所属別07クロス!$A$1:$D$58</definedName>
    <definedName name="明細タイトル_シフトなし" localSheetId="6">#REF!</definedName>
    <definedName name="明細タイトル_シフトなし" localSheetId="5">#REF!</definedName>
    <definedName name="明細タイトル_シフトなし" localSheetId="1">#REF!</definedName>
    <definedName name="明細タイトル_シフトなし" localSheetId="0">#REF!</definedName>
    <definedName name="明細タイトル_シフトなし">#REF!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目次２">#REF!</definedName>
    <definedName name="目的区分">[129]プルダウンデータ!$A$5:$A$16</definedName>
    <definedName name="目的区分リスト値">[300]プルダウンデータ!$L$34:$L$42</definedName>
    <definedName name="目標">#N/A</definedName>
    <definedName name="目標選択ボタン">#N/A</definedName>
    <definedName name="目標入力戻るボタン">#N/A</definedName>
    <definedName name="目標履歴削除ボタン">#N/A</definedName>
    <definedName name="有税繰入額">#REF!</definedName>
    <definedName name="有税取崩額">#REF!</definedName>
    <definedName name="有報組替">#REF!</definedName>
    <definedName name="有報注記">#REF!</definedName>
    <definedName name="有無">#REF!</definedName>
    <definedName name="有無責" localSheetId="6" hidden="1">{"'Sheet3'!$B$4:$J$21"}</definedName>
    <definedName name="有無責" localSheetId="5" hidden="1">{"'Sheet3'!$B$4:$J$21"}</definedName>
    <definedName name="有無責" localSheetId="1" hidden="1">{"'Sheet3'!$B$4:$J$21"}</definedName>
    <definedName name="有無責" localSheetId="0" hidden="1">{"'Sheet3'!$B$4:$J$21"}</definedName>
    <definedName name="有無責" hidden="1">{"'Sheet3'!$B$4:$J$21"}</definedName>
    <definedName name="郵便料">[246]経予管98上!#REF!</definedName>
    <definedName name="予算0804受託クロス明細">#REF!</definedName>
    <definedName name="予算CD">#REF!</definedName>
    <definedName name="予算CD0430">#REF!</definedName>
    <definedName name="予算CD0709">#REF!</definedName>
    <definedName name="予算CD0710">#REF!</definedName>
    <definedName name="予算CD1017">#REF!</definedName>
    <definedName name="予算ＣＤ13年度">#REF!</definedName>
    <definedName name="予算CD14年度">#REF!</definedName>
    <definedName name="予算CD一覧">[259]【参考】予算CD一覧!$E$4:$E$47</definedName>
    <definedName name="予算ＣＤ人件費" localSheetId="6">#REF!</definedName>
    <definedName name="予算ＣＤ人件費" localSheetId="5">#REF!</definedName>
    <definedName name="予算ＣＤ人件費" localSheetId="1">#REF!</definedName>
    <definedName name="予算ＣＤ人件費" localSheetId="0">#REF!</definedName>
    <definedName name="予算ＣＤ人件費">#REF!</definedName>
    <definedName name="予算ＣＤ全Ｔ_クエリ" localSheetId="6">#REF!</definedName>
    <definedName name="予算ＣＤ全Ｔ_クエリ" localSheetId="5">#REF!</definedName>
    <definedName name="予算ＣＤ全Ｔ_クエリ" localSheetId="1">#REF!</definedName>
    <definedName name="予算ＣＤ全Ｔ_クエリ" localSheetId="0">#REF!</definedName>
    <definedName name="予算ＣＤ全Ｔ_クエリ">#REF!</definedName>
    <definedName name="予算ＣＤ物件費" localSheetId="6">#REF!</definedName>
    <definedName name="予算ＣＤ物件費" localSheetId="5">#REF!</definedName>
    <definedName name="予算ＣＤ物件費" localSheetId="1">#REF!</definedName>
    <definedName name="予算ＣＤ物件費" localSheetId="0">#REF!</definedName>
    <definedName name="予算ＣＤ物件費">#REF!</definedName>
    <definedName name="予算コード">#REF!</definedName>
    <definedName name="予算コード表Ｔ">#REF!</definedName>
    <definedName name="予算管理区分">#REF!</definedName>
    <definedName name="予算管理区分名">[301]その他管理CD!$E$3:$E$97</definedName>
    <definedName name="予算名">[302]予算コード!$C$3:$C$65</definedName>
    <definedName name="予定利息" localSheetId="6">#REF!</definedName>
    <definedName name="予定利息" localSheetId="5">#REF!</definedName>
    <definedName name="予定利息" localSheetId="1">#REF!</definedName>
    <definedName name="予定利息" localSheetId="0">#REF!</definedName>
    <definedName name="予定利息">#REF!</definedName>
    <definedName name="予定利率CODE" localSheetId="6">#REF!</definedName>
    <definedName name="予定利率CODE" localSheetId="5">#REF!</definedName>
    <definedName name="予定利率CODE" localSheetId="1">#REF!</definedName>
    <definedName name="予定利率CODE" localSheetId="0">#REF!</definedName>
    <definedName name="予定利率CODE">#REF!</definedName>
    <definedName name="様式Ｇ３資料">#REF!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要因">[303]Sheet5!$A$1:$A$4</definedName>
    <definedName name="要因１５">'[259]【参考】支払先＆TCD'!$N$2:$N$6</definedName>
    <definedName name="要因１６">'[259]【参考】支払先＆TCD'!$O$2:$O$6</definedName>
    <definedName name="翌期引受シェア" localSheetId="6">#REF!</definedName>
    <definedName name="翌期引受シェア" localSheetId="5">#REF!</definedName>
    <definedName name="翌期引受シェア" localSheetId="1">#REF!</definedName>
    <definedName name="翌期引受シェア" localSheetId="0">#REF!</definedName>
    <definedName name="翌期引受シェア">#REF!</definedName>
    <definedName name="翌期実効税率">#REF!</definedName>
    <definedName name="翌期首支払負担限度額" localSheetId="6">#REF!</definedName>
    <definedName name="翌期首支払負担限度額" localSheetId="5">#REF!</definedName>
    <definedName name="翌期首支払負担限度額" localSheetId="1">#REF!</definedName>
    <definedName name="翌期首支払負担限度額" localSheetId="0">#REF!</definedName>
    <definedName name="翌期首支払負担限度額">#REF!</definedName>
    <definedName name="翌月" hidden="1">{"賃貸事例比較法",#N/A,FALSE,"Sheet2";"賃貸条件",#N/A,FALSE,"Sheet2"}</definedName>
    <definedName name="利息">#N/A</definedName>
    <definedName name="利配計" localSheetId="6">#REF!</definedName>
    <definedName name="利配計" localSheetId="5">#REF!</definedName>
    <definedName name="利配計" localSheetId="1">#REF!</definedName>
    <definedName name="利配計" localSheetId="0">#REF!</definedName>
    <definedName name="利配計">#REF!</definedName>
    <definedName name="理由">[304]Sheet5!$A$1:$A$4</definedName>
    <definedName name="理由16既存">'[213]【参考】案件CD・名称&amp;支払先＆TCD'!$L$2:$L$6</definedName>
    <definedName name="理由16新規">'[213]【参考】案件CD・名称&amp;支払先＆TCD'!$N$2:$N$5</definedName>
    <definedName name="理由17既存">'[213]【参考】案件CD・名称&amp;支払先＆TCD'!$M$2:$M$9</definedName>
    <definedName name="理由17新規">'[213]【参考】案件CD・名称&amp;支払先＆TCD'!$O$2:$O$6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累積CF">[129]【計画】計画時入力情報!$K$112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미아" hidden="1">{#N/A,#N/A,FALSE,"정공"}</definedName>
    <definedName name="미석" hidden="1">{#N/A,#N/A,FALSE,"정공"}</definedName>
    <definedName name="미수금" hidden="1">{#N/A,#N/A,FALSE,"1.CRITERIA";#N/A,#N/A,FALSE,"2.IS";#N/A,#N/A,FALSE,"3.BS";#N/A,#N/A,FALSE,"4.PER PL";#N/A,#N/A,FALSE,"5.INVESTMENT";#N/A,#N/A,FALSE,"6.공문";#N/A,#N/A,FALSE,"7.netinvest"}</definedName>
    <definedName name="미쳤다" hidden="1">{#N/A,#N/A,FALSE,"진행중"}</definedName>
    <definedName name="미치겠다" hidden="1">{#N/A,#N/A,FALSE,"진행중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暦年">'[305]8 税務'!$A$15</definedName>
    <definedName name="ㅂㅂㅂ" hidden="1">{#N/A,#N/A,FALSE,"총괄수정"}</definedName>
    <definedName name="ㅂㅂㅂㅂㅂㅂ" hidden="1">{#N/A,#N/A,FALSE,"지침";#N/A,#N/A,FALSE,"환경분석";#N/A,#N/A,FALSE,"Sheet16"}</definedName>
    <definedName name="바" hidden="1">{#N/A,#N/A,FALSE,"1.CRITERIA";#N/A,#N/A,FALSE,"2.IS";#N/A,#N/A,FALSE,"3.BS";#N/A,#N/A,FALSE,"4.PER PL";#N/A,#N/A,FALSE,"5.INVESTMENT";#N/A,#N/A,FALSE,"6.공문";#N/A,#N/A,FALSE,"7.netinvest"}</definedName>
    <definedName name="바가" hidden="1">{#N/A,#N/A,FALSE,"1.CRITERIA";#N/A,#N/A,FALSE,"2.IS";#N/A,#N/A,FALSE,"3.BS";#N/A,#N/A,FALSE,"4.PER PL";#N/A,#N/A,FALSE,"5.INVESTMENT";#N/A,#N/A,FALSE,"6.공문";#N/A,#N/A,FALSE,"7.netinvest"}</definedName>
    <definedName name="바나" hidden="1">{#N/A,#N/A,FALSE,"1.CRITERIA";#N/A,#N/A,FALSE,"2.IS";#N/A,#N/A,FALSE,"3.BS";#N/A,#N/A,FALSE,"4.PER PL";#N/A,#N/A,FALSE,"5.INVESTMENT";#N/A,#N/A,FALSE,"6.공문";#N/A,#N/A,FALSE,"7.netinvest"}</definedName>
    <definedName name="바다올" hidden="1">{#N/A,#N/A,FALSE,"1.CRITERIA";#N/A,#N/A,FALSE,"2.IS";#N/A,#N/A,FALSE,"3.BS";#N/A,#N/A,FALSE,"4.PER PL";#N/A,#N/A,FALSE,"5.INVESTMENT";#N/A,#N/A,FALSE,"6.공문";#N/A,#N/A,FALSE,"7.netinvest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라오" hidden="1">{#N/A,#N/A,FALSE,"1.CRITERIA";#N/A,#N/A,FALSE,"2.IS";#N/A,#N/A,FALSE,"3.BS";#N/A,#N/A,FALSE,"4.PER PL";#N/A,#N/A,FALSE,"5.INVESTMENT";#N/A,#N/A,FALSE,"6.공문";#N/A,#N/A,FALSE,"7.netinvest"}</definedName>
    <definedName name="바랑라" hidden="1">{#N/A,#N/A,FALSE,"정공"}</definedName>
    <definedName name="바로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보" hidden="1">{#N/A,#N/A,FALSE,"지침";#N/A,#N/A,FALSE,"환경분석";#N/A,#N/A,FALSE,"Sheet16"}</definedName>
    <definedName name="바보상자" hidden="1">{#N/A,#N/A,FALSE,"정공"}</definedName>
    <definedName name="바아" hidden="1">{#N/A,#N/A,FALSE,"1.CRITERIA";#N/A,#N/A,FALSE,"2.IS";#N/A,#N/A,FALSE,"3.BS";#N/A,#N/A,FALSE,"4.PER PL";#N/A,#N/A,FALSE,"5.INVESTMENT";#N/A,#N/A,FALSE,"6.공문";#N/A,#N/A,FALSE,"7.netinvest"}</definedName>
    <definedName name="바아가" hidden="1">{#N/A,#N/A,FALSE,"1.CRITERIA";#N/A,#N/A,FALSE,"2.IS";#N/A,#N/A,FALSE,"3.BS";#N/A,#N/A,FALSE,"4.PER PL";#N/A,#N/A,FALSE,"5.INVESTMENT";#N/A,#N/A,FALSE,"6.공문";#N/A,#N/A,FALSE,"7.netinvest"}</definedName>
    <definedName name="바아가오" hidden="1">{#N/A,#N/A,FALSE,"1.CRITERIA";#N/A,#N/A,FALSE,"2.IS";#N/A,#N/A,FALSE,"3.BS";#N/A,#N/A,FALSE,"4.PER PL";#N/A,#N/A,FALSE,"5.INVESTMENT";#N/A,#N/A,FALSE,"6.공문";#N/A,#N/A,FALSE,"7.netinvest"}</definedName>
    <definedName name="바아고" hidden="1">{#N/A,#N/A,FALSE,"1.CRITERIA";#N/A,#N/A,FALSE,"2.IS";#N/A,#N/A,FALSE,"3.BS";#N/A,#N/A,FALSE,"4.PER PL";#N/A,#N/A,FALSE,"5.INVESTMENT";#N/A,#N/A,FALSE,"6.공문";#N/A,#N/A,FALSE,"7.netinvest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hidden="1">{#N/A,#N/A,FALSE,"1.CRITERIA";#N/A,#N/A,FALSE,"2.IS";#N/A,#N/A,FALSE,"3.BS";#N/A,#N/A,FALSE,"4.PER PL";#N/A,#N/A,FALSE,"5.INVESTMENT";#N/A,#N/A,FALSE,"6.공문";#N/A,#N/A,FALSE,"7.netinvest"}</definedName>
    <definedName name="발" hidden="1">{#N/A,#N/A,FALSE,"1.CRITERIA";#N/A,#N/A,FALSE,"2.IS";#N/A,#N/A,FALSE,"3.BS";#N/A,#N/A,FALSE,"4.PER PL";#N/A,#N/A,FALSE,"5.INVESTMENT";#N/A,#N/A,FALSE,"6.공문";#N/A,#N/A,FALSE,"7.netinvest"}</definedName>
    <definedName name="발탁승격대상자" hidden="1">{#N/A,#N/A,FALSE,"계약직(여)"}</definedName>
    <definedName name="배" hidden="1">{#N/A,#N/A,FALSE,"1.CRITERIA";#N/A,#N/A,FALSE,"2.IS";#N/A,#N/A,FALSE,"3.BS";#N/A,#N/A,FALSE,"4.PER PL";#N/A,#N/A,FALSE,"5.INVESTMENT";#N/A,#N/A,FALSE,"6.공문";#N/A,#N/A,FALSE,"7.netinvest"}</definedName>
    <definedName name="乖離理由" localSheetId="6">#REF!</definedName>
    <definedName name="乖離理由" localSheetId="5">#REF!</definedName>
    <definedName name="乖離理由" localSheetId="1">#REF!</definedName>
    <definedName name="乖離理由" localSheetId="0">#REF!</definedName>
    <definedName name="乖離理由">#REF!</definedName>
    <definedName name="버버" hidden="1">{#N/A,#N/A,FALSE,"1.CRITERIA";#N/A,#N/A,FALSE,"2.IS";#N/A,#N/A,FALSE,"3.BS";#N/A,#N/A,FALSE,"4.PER PL";#N/A,#N/A,FALSE,"5.INVESTMENT";#N/A,#N/A,FALSE,"6.공문";#N/A,#N/A,FALSE,"7.netinvest"}</definedName>
    <definedName name="베" hidden="1">{#N/A,#N/A,FALSE,"1.CRITERIA";#N/A,#N/A,FALSE,"2.IS";#N/A,#N/A,FALSE,"3.BS";#N/A,#N/A,FALSE,"4.PER PL";#N/A,#N/A,FALSE,"5.INVESTMENT";#N/A,#N/A,FALSE,"6.공문";#N/A,#N/A,FALSE,"7.netinvest"}</definedName>
    <definedName name="보" hidden="1">{#N/A,#N/A,FALSE,"1.CRITERIA";#N/A,#N/A,FALSE,"2.IS";#N/A,#N/A,FALSE,"3.BS";#N/A,#N/A,FALSE,"4.PER PL";#N/A,#N/A,FALSE,"5.INVESTMENT";#N/A,#N/A,FALSE,"6.공문";#N/A,#N/A,FALSE,"7.netinvest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볼" hidden="1">{#N/A,#N/A,FALSE,"1.CRITERIA";#N/A,#N/A,FALSE,"2.IS";#N/A,#N/A,FALSE,"3.BS";#N/A,#N/A,FALSE,"4.PER PL";#N/A,#N/A,FALSE,"5.INVESTMENT";#N/A,#N/A,FALSE,"6.공문";#N/A,#N/A,FALSE,"7.netinvest"}</definedName>
    <definedName name="봐" hidden="1">{#N/A,#N/A,FALSE,"1.CRITERIA";#N/A,#N/A,FALSE,"2.IS";#N/A,#N/A,FALSE,"3.BS";#N/A,#N/A,FALSE,"4.PER PL";#N/A,#N/A,FALSE,"5.INVESTMENT";#N/A,#N/A,FALSE,"6.공문";#N/A,#N/A,FALSE,"7.netinvest"}</definedName>
    <definedName name="부속자료" hidden="1">{#N/A,#N/A,FALSE,"계약직(여)"}</definedName>
    <definedName name="부속자료1" hidden="1">{#N/A,#N/A,FALSE,"계약직(여)"}</definedName>
    <definedName name="분석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" hidden="1">{#N/A,#N/A,FALSE,"1.CRITERIA";#N/A,#N/A,FALSE,"2.IS";#N/A,#N/A,FALSE,"3.BS";#N/A,#N/A,FALSE,"4.PER PL";#N/A,#N/A,FALSE,"5.INVESTMENT";#N/A,#N/A,FALSE,"6.공문";#N/A,#N/A,FALSE,"7.netinvest"}</definedName>
    <definedName name="비교손익당초" hidden="1">{#N/A,#N/A,FALSE,"정공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ㅅㅅㅅ" hidden="1">{"'손익현황'!$A$1:$J$29"}</definedName>
    <definedName name="사" hidden="1">{#N/A,#N/A,FALSE,"1.CRITERIA";#N/A,#N/A,FALSE,"2.IS";#N/A,#N/A,FALSE,"3.BS";#N/A,#N/A,FALSE,"4.PER PL";#N/A,#N/A,FALSE,"5.INVESTMENT";#N/A,#N/A,FALSE,"6.공문";#N/A,#N/A,FALSE,"7.netinvest"}</definedName>
    <definedName name="사다함이" hidden="1">{#N/A,#N/A,FALSE,"정공"}</definedName>
    <definedName name="사람이야" hidden="1">{#N/A,#N/A,FALSE,"정공"}</definedName>
    <definedName name="사랑하오" hidden="1">{#N/A,#N/A,FALSE,"정공"}</definedName>
    <definedName name="사본" hidden="1">{#N/A,#N/A,FALSE,"정공"}</definedName>
    <definedName name="사업비교표" hidden="1">{#N/A,#N/A,FALSE,"정공"}</definedName>
    <definedName name="사업추진" hidden="1">{#N/A,#N/A,FALSE,"정공"}</definedName>
    <definedName name="사원명부겉장" hidden="1">{#N/A,#N/A,FALSE,"계약직(여)"}</definedName>
    <definedName name="사원명부직브" hidden="1">{#N/A,#N/A,FALSE,"계약직(여)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삼성" hidden="1">{#N/A,#N/A,FALSE,"정공"}</definedName>
    <definedName name="삼성2" hidden="1">{#N/A,#N/A,FALSE,"정공"}</definedName>
    <definedName name="상" hidden="1">{#N/A,#N/A,FALSE,"BS";#N/A,#N/A,FALSE,"PL";#N/A,#N/A,FALSE,"처분";#N/A,#N/A,FALSE,"현금";#N/A,#N/A,FALSE,"매출";#N/A,#N/A,FALSE,"원가";#N/A,#N/A,FALSE,"경영"}</definedName>
    <definedName name="상로허호" hidden="1">{#N/A,#N/A,FALSE,"정공"}</definedName>
    <definedName name="상품" hidden="1">{#N/A,#N/A,FALSE,"Sheet5"}</definedName>
    <definedName name="상품수불" hidden="1">{#N/A,#N/A,FALSE,"Sheet5"}</definedName>
    <definedName name="상품원가" hidden="1">{#N/A,#N/A,FALSE,"Sheet5"}</definedName>
    <definedName name="새파일편집" hidden="1">{#N/A,#N/A,FALSE,"정공"}</definedName>
    <definedName name="생산능력" hidden="1">{#N/A,#N/A,FALSE,"정공"}</definedName>
    <definedName name="생산손익" hidden="1">{#N/A,#N/A,FALSE,"정공"}</definedName>
    <definedName name="생산품목" hidden="1">{#N/A,#N/A,FALSE,"정공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택" hidden="1">{#N/A,#N/A,FALSE,"지침";#N/A,#N/A,FALSE,"환경분석";#N/A,#N/A,FALSE,"Sheet16"}</definedName>
    <definedName name="설비투자" hidden="1">{#N/A,#N/A,FALSE,"정공"}</definedName>
    <definedName name="세전익익" hidden="1">{#N/A,#N/A,FALSE,"지침";#N/A,#N/A,FALSE,"환경분석";#N/A,#N/A,FALSE,"Sheet16"}</definedName>
    <definedName name="소요기간" hidden="1">{#N/A,#N/A,FALSE,"정공"}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계산" hidden="1">{#N/A,#N/A,FALSE,"정공"}</definedName>
    <definedName name="손익변경" hidden="1">{#N/A,#N/A,FALSE,"지침";#N/A,#N/A,FALSE,"환경분석";#N/A,#N/A,FALSE,"Sheet16"}</definedName>
    <definedName name="송" hidden="1">{#N/A,#N/A,TRUE,"Y생산";#N/A,#N/A,TRUE,"Y판매";#N/A,#N/A,TRUE,"Y총물량";#N/A,#N/A,TRUE,"Y능력";#N/A,#N/A,TRUE,"YKD"}</definedName>
    <definedName name="송익" hidden="1">{#N/A,#N/A,FALSE,"정공"}</definedName>
    <definedName name="송창기" hidden="1">{#N/A,#N/A,TRUE,"Y생산";#N/A,#N/A,TRUE,"Y판매";#N/A,#N/A,TRUE,"Y총물량";#N/A,#N/A,TRUE,"Y능력";#N/A,#N/A,TRUE,"YKD"}</definedName>
    <definedName name="수량추정" hidden="1">{#N/A,#N/A,FALSE,"정공"}</definedName>
    <definedName name="수불" hidden="1">{#N/A,#N/A,FALSE,"Sheet5"}</definedName>
    <definedName name="수요분석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손익" hidden="1">{#N/A,#N/A,FALSE,"정공"}</definedName>
    <definedName name="스킨" hidden="1">{#N/A,#N/A,FALSE,"Sheet5"}</definedName>
    <definedName name="시" hidden="1">{#N/A,#N/A,FALSE,"진행중"}</definedName>
    <definedName name="시설투자계획2" hidden="1">{#N/A,#N/A,FALSE,"계약직(여)"}</definedName>
    <definedName name="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ㄷㅀㅅ" hidden="1">{#N/A,#N/A,FALSE,"총괄수정"}</definedName>
    <definedName name="ㅇㄹㅇ" hidden="1">{#N/A,#N/A,FALSE,"BS";#N/A,#N/A,FALSE,"PL";#N/A,#N/A,FALSE,"처분";#N/A,#N/A,FALSE,"현금";#N/A,#N/A,FALSE,"매출";#N/A,#N/A,FALSE,"원가";#N/A,#N/A,FALSE,"경영"}</definedName>
    <definedName name="ㅇㄹㅇㄹㅇ" hidden="1">{#N/A,#N/A,FALSE,"정공"}</definedName>
    <definedName name="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" hidden="1">{#N/A,#N/A,FALSE,"지침";#N/A,#N/A,FALSE,"환경분석";#N/A,#N/A,FALSE,"Sheet16"}</definedName>
    <definedName name="ㅇㅇㅇㅇㅇㅇ" hidden="1">{#N/A,#N/A,FALSE,"지침";#N/A,#N/A,FALSE,"환경분석";#N/A,#N/A,FALSE,"Sheet16"}</definedName>
    <definedName name="ㅇㅇㅇㅇㅇㅇㅇㅇ" hidden="1">{#N/A,#N/A,FALSE,"지침";#N/A,#N/A,FALSE,"환경분석";#N/A,#N/A,FALSE,"Sheet16"}</definedName>
    <definedName name="ㅇㅇㅇㅇㅇㅇㅇㅇㅇㅇㅇㅇ" hidden="1">{#N/A,#N/A,FALSE,"지침";#N/A,#N/A,FALSE,"환경분석";#N/A,#N/A,FALSE,"Sheet16"}</definedName>
    <definedName name="ㅇㅋㅊㅈㅂㄿ" hidden="1">{#N/A,#N/A,FALSE,"지침";#N/A,#N/A,FALSE,"환경분석";#N/A,#N/A,FALSE,"Sheet16"}</definedName>
    <definedName name="ㅇㅎㅎㅎㅎㅎ" hidden="1">{#N/A,#N/A,FALSE,"1.CRITERIA";#N/A,#N/A,FALSE,"2.IS";#N/A,#N/A,FALSE,"3.BS";#N/A,#N/A,FALSE,"4.PER PL";#N/A,#N/A,FALSE,"5.INVESTMENT";#N/A,#N/A,FALSE,"6.공문";#N/A,#N/A,FALSE,"7.netinvest"}</definedName>
    <definedName name="아나나" hidden="1">{#N/A,#N/A,FALSE,"정공"}</definedName>
    <definedName name="아나마오" hidden="1">{#N/A,#N/A,FALSE,"정공"}</definedName>
    <definedName name="아니면말고" hidden="1">{#N/A,#N/A,FALSE,"정공"}</definedName>
    <definedName name="아닙니다" hidden="1">{#N/A,#N/A,FALSE,"정공"}</definedName>
    <definedName name="아리랑" hidden="1">{#N/A,#N/A,FALSE,"계약직(여)"}</definedName>
    <definedName name="아아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1.CRITERIA";#N/A,#N/A,FALSE,"2.IS";#N/A,#N/A,FALSE,"3.BS";#N/A,#N/A,FALSE,"4.PER PL";#N/A,#N/A,FALSE,"5.INVESTMENT";#N/A,#N/A,FALSE,"6.공문";#N/A,#N/A,FALSE,"7.netinvest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아ㅓ미ㅏㅓㄴ이" hidden="1">{#N/A,#N/A,FALSE,"Sheet5"}</definedName>
    <definedName name="앗서" hidden="1">{#N/A,#N/A,FALSE,"정공"}</definedName>
    <definedName name="앙앙" hidden="1">{#N/A,#N/A,FALSE,"진행중"}</definedName>
    <definedName name="약식손익" hidden="1">{#N/A,#N/A,FALSE,"정공"}</definedName>
    <definedName name="약정잉자" hidden="1">{#N/A,#N/A,FALSE,"정공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업무보고용" hidden="1">{#N/A,#N/A,FALSE,"정공"}</definedName>
    <definedName name="업체별" hidden="1">{#N/A,#N/A,FALSE,"총괄수정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바라" hidden="1">{#N/A,#N/A,FALSE,"진행중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도별추정손익계산서1q" hidden="1">{#N/A,#N/A,FALSE,"총괄수정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주얀" hidden="1">{#N/A,#N/A,FALSE,"정공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업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{#N/A,#N/A,FALSE,"1.CRITERIA";#N/A,#N/A,FALSE,"2.IS";#N/A,#N/A,FALSE,"3.BS";#N/A,#N/A,FALSE,"4.PER PL";#N/A,#N/A,FALSE,"5.INVESTMENT";#N/A,#N/A,FALSE,"6.공문";#N/A,#N/A,FALSE,"7.netinvest"}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영업이익" hidden="1">{#N/A,#N/A,FALSE,"지침";#N/A,#N/A,FALSE,"환경분석";#N/A,#N/A,FALSE,"Sheet16"}</definedName>
    <definedName name="영업현금" hidden="1">{#N/A,#N/A,FALSE,"지침";#N/A,#N/A,FALSE,"환경분석";#N/A,#N/A,FALSE,"Sheet16"}</definedName>
    <definedName name="예1" hidden="1">{#N/A,#N/A,FALSE,"정공"}</definedName>
    <definedName name="예2" hidden="1">{#N/A,#N/A,FALSE,"정공"}</definedName>
    <definedName name="예3" hidden="1">{#N/A,#N/A,FALSE,"정공"}</definedName>
    <definedName name="오" hidden="1">{#N/A,#N/A,FALSE,"1.CRITERIA";#N/A,#N/A,FALSE,"2.IS";#N/A,#N/A,FALSE,"3.BS";#N/A,#N/A,FALSE,"4.PER PL";#N/A,#N/A,FALSE,"5.INVESTMENT";#N/A,#N/A,FALSE,"6.공문";#N/A,#N/A,FALSE,"7.netinvest"}</definedName>
    <definedName name="오성협" hidden="1">{#N/A,#N/A,TRUE,"Y생산";#N/A,#N/A,TRUE,"Y판매";#N/A,#N/A,TRUE,"Y총물량";#N/A,#N/A,TRUE,"Y능력";#N/A,#N/A,TRUE,"YKD"}</definedName>
    <definedName name="왔" hidden="1">{#N/A,#N/A,FALSE,"Sheet5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화환차" hidden="1">{#N/A,#N/A,FALSE,"정공"}</definedName>
    <definedName name="외화환차1" hidden="1">{#N/A,#N/A,FALSE,"정공"}</definedName>
    <definedName name="요" hidden="1">{#N/A,#N/A,FALSE,"1.CRITERIA";#N/A,#N/A,FALSE,"2.IS";#N/A,#N/A,FALSE,"3.BS";#N/A,#N/A,FALSE,"4.PER PL";#N/A,#N/A,FALSE,"5.INVESTMENT";#N/A,#N/A,FALSE,"6.공문";#N/A,#N/A,FALSE,"7.netinvest"}</definedName>
    <definedName name="요약" hidden="1">{#N/A,#N/A,FALSE,"정공"}</definedName>
    <definedName name="요약3" hidden="1">{#N/A,#N/A,FALSE,"정공"}</definedName>
    <definedName name="요약5" hidden="1">{#N/A,#N/A,FALSE,"정공"}</definedName>
    <definedName name="요약FS" hidden="1">{#N/A,#N/A,FALSE,"Sheet5"}</definedName>
    <definedName name="요약총괄" hidden="1">{#N/A,#N/A,FALSE,"정공"}</definedName>
    <definedName name="우" hidden="1">{#N/A,#N/A,FALSE,"Sheet5"}</definedName>
    <definedName name="우리는" hidden="1">{#N/A,#N/A,FALSE,"Sheet5"}</definedName>
    <definedName name="운영" hidden="1">{#N/A,#N/A,FALSE,"Sheet5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가" hidden="1">{#N/A,#N/A,FALSE,"1.CRITERIA";#N/A,#N/A,FALSE,"2.IS";#N/A,#N/A,FALSE,"3.BS";#N/A,#N/A,FALSE,"4.PER PL";#N/A,#N/A,FALSE,"5.INVESTMENT";#N/A,#N/A,FALSE,"6.공문";#N/A,#N/A,FALSE,"7.netinvest"}</definedName>
    <definedName name="원가관리라" hidden="1">{#N/A,#N/A,FALSE,"정공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가적용" hidden="1">{#N/A,#N/A,FALSE,"정공"}</definedName>
    <definedName name="원계획대비" hidden="1">{#N/A,#N/A,FALSE,"지침";#N/A,#N/A,FALSE,"환경분석";#N/A,#N/A,FALSE,"Sheet16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월" hidden="1">{#N/A,#N/A,FALSE,"1.CRITERIA";#N/A,#N/A,FALSE,"2.IS";#N/A,#N/A,FALSE,"3.BS";#N/A,#N/A,FALSE,"4.PER PL";#N/A,#N/A,FALSE,"5.INVESTMENT";#N/A,#N/A,FALSE,"6.공문";#N/A,#N/A,FALSE,"7.netinvest"}</definedName>
    <definedName name="월말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별원가절감상세" hidden="1">{#N/A,#N/A,FALSE,"정공"}</definedName>
    <definedName name="유가증권" hidden="1">{#N/A,#N/A,FALSE,"진행중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" hidden="1">{#N/A,#N/A,FALSE,"Sheet5"}</definedName>
    <definedName name="유형자산명세서" hidden="1">{#N/A,#N/A,FALSE,"Sheet5"}</definedName>
    <definedName name="유효" hidden="1">{#N/A,#N/A,FALSE,"계약직(여)"}</definedName>
    <definedName name="이" hidden="1">{#N/A,#N/A,FALSE,"Sheet5"}</definedName>
    <definedName name="이대호" hidden="1">{#N/A,#N/A,FALSE,"Sheet5"}</definedName>
    <definedName name="이런" hidden="1">{#N/A,#N/A,FALSE,"진행중"}</definedName>
    <definedName name="이름" hidden="1">{#N/A,#N/A,TRUE,"Y생산";#N/A,#N/A,TRUE,"Y판매";#N/A,#N/A,TRUE,"Y총물량";#N/A,#N/A,TRUE,"Y능력";#N/A,#N/A,TRUE,"YKD"}</definedName>
    <definedName name="이상" hidden="1">{"'손익현황'!$A$1:$J$29"}</definedName>
    <definedName name="이상하다" hidden="1">{"'손익현황'!$A$1:$J$29"}</definedName>
    <definedName name="이슈" hidden="1">{#N/A,#N/A,FALSE,"지침";#N/A,#N/A,FALSE,"환경분석";#N/A,#N/A,FALSE,"Sheet16"}</definedName>
    <definedName name="이종환" hidden="1">{#N/A,#N/A,FALSE,"Sheet5"}</definedName>
    <definedName name="인" hidden="1">{#N/A,#N/A,FALSE,"총괄수정"}</definedName>
    <definedName name="인당" hidden="1">{#N/A,#N/A,FALSE,"총괄수정"}</definedName>
    <definedName name="인원충원사유" hidden="1">{#N/A,#N/A,FALSE,"계약직(여)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시적차이대사" hidden="1">{#N/A,#N/A,FALSE,"총괄수정"}</definedName>
    <definedName name="일시적차이및이월결손금1q" hidden="1">{#N/A,#N/A,FALSE,"총괄수정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임동원" hidden="1">{#N/A,#N/A,FALSE,"정공"}</definedName>
    <definedName name="임정은" hidden="1">{#N/A,#N/A,FALSE,"Sheet5"}</definedName>
    <definedName name="ㅈㅈㅈ" hidden="1">{#N/A,#N/A,FALSE,"BS";#N/A,#N/A,FALSE,"PL";#N/A,#N/A,FALSE,"처분";#N/A,#N/A,FALSE,"현금";#N/A,#N/A,FALSE,"매출";#N/A,#N/A,FALSE,"원가";#N/A,#N/A,FALSE,"경영"}</definedName>
    <definedName name="자본2" hidden="1">{#N/A,#N/A,FALSE,"1.CRITERIA";#N/A,#N/A,FALSE,"2.IS";#N/A,#N/A,FALSE,"3.BS";#N/A,#N/A,FALSE,"4.PER PL";#N/A,#N/A,FALSE,"5.INVESTMENT";#N/A,#N/A,FALSE,"6.공문";#N/A,#N/A,FALSE,"7.netinvest"}</definedName>
    <definedName name="자본금" hidden="1">{#N/A,#N/A,FALSE,"정공"}</definedName>
    <definedName name="자재" hidden="1">{#N/A,#N/A,FALSE,"Sheet5"}</definedName>
    <definedName name="잔다르크" hidden="1">{#N/A,#N/A,FALSE,"정공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장기대여금" hidden="1">{#N/A,#N/A,FALSE,"1.CRITERIA";#N/A,#N/A,FALSE,"2.IS";#N/A,#N/A,FALSE,"3.BS";#N/A,#N/A,FALSE,"4.PER PL";#N/A,#N/A,FALSE,"5.INVESTMENT";#N/A,#N/A,FALSE,"6.공문";#N/A,#N/A,FALSE,"7.netinvest"}</definedName>
    <definedName name="재공포함" hidden="1">{#N/A,#N/A,FALSE,"Sheet5"}</definedName>
    <definedName name="재료" hidden="1">{#N/A,#N/A,FALSE,"Sheet5"}</definedName>
    <definedName name="재료2" hidden="1">{#N/A,#N/A,FALSE,"Sheet5"}</definedName>
    <definedName name="저1" hidden="1">{#N/A,#N/A,FALSE,"정공"}</definedName>
    <definedName name="저2" hidden="1">{#N/A,#N/A,FALSE,"정공"}</definedName>
    <definedName name="저장" hidden="1">{#N/A,#N/A,FALSE,"Sheet5"}</definedName>
    <definedName name="저장1" hidden="1">{#N/A,#N/A,FALSE,"Sheet5"}</definedName>
    <definedName name="저장2" hidden="1">{#N/A,#N/A,FALSE,"Sheet5"}</definedName>
    <definedName name="저장품수불" hidden="1">{#N/A,#N/A,FALSE,"Sheet5"}</definedName>
    <definedName name="전2" hidden="1">{#N/A,#N/A,FALSE,"정공"}</definedName>
    <definedName name="전략" hidden="1">{#N/A,#N/A,FALSE,"정공"}</definedName>
    <definedName name="전략2" hidden="1">{#N/A,#N/A,FALSE,"정공"}</definedName>
    <definedName name="전략투" hidden="1">{#N/A,#N/A,FALSE,"정공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CF" hidden="1">{#N/A,#N/A,FALSE,"지침";#N/A,#N/A,FALSE,"환경분석";#N/A,#N/A,FALSE,"Sheet16"}</definedName>
    <definedName name="절감내역상세" hidden="1">{#N/A,#N/A,FALSE,"정공"}</definedName>
    <definedName name="절감반기계획對실적" hidden="1">{#N/A,#N/A,FALSE,"정공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" hidden="1">{#N/A,#N/A,FALSE,"Sheet5"}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제조원가" hidden="1">{#N/A,#N/A,FALSE,"Sheet5"}</definedName>
    <definedName name="조" hidden="1">{#N/A,#N/A,FALSE,"1.CRITERIA";#N/A,#N/A,FALSE,"2.IS";#N/A,#N/A,FALSE,"3.BS";#N/A,#N/A,FALSE,"4.PER PL";#N/A,#N/A,FALSE,"5.INVESTMENT";#N/A,#N/A,FALSE,"6.공문";#N/A,#N/A,FALSE,"7.netinvest"}</definedName>
    <definedName name="조정후손익" hidden="1">{#N/A,#N/A,FALSE,"정공"}</definedName>
    <definedName name="조직3" hidden="1">{#N/A,#N/A,FALSE,"정공"}</definedName>
    <definedName name="종합2" hidden="1">{#N/A,#N/A,FALSE,"정공"}</definedName>
    <definedName name="종합미래2" hidden="1">{#N/A,#N/A,FALSE,"정공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중간요약" hidden="1">{#N/A,#N/A,FALSE,"BS";#N/A,#N/A,FALSE,"PL";#N/A,#N/A,FALSE,"처분";#N/A,#N/A,FALSE,"현금";#N/A,#N/A,FALSE,"매출";#N/A,#N/A,FALSE,"원가";#N/A,#N/A,FALSE,"경영"}</definedName>
    <definedName name="중기" hidden="1">{#N/A,#N/A,FALSE,"정공"}</definedName>
    <definedName name="지급어음명세서3" hidden="1">{#N/A,#N/A,FALSE,"정공"}</definedName>
    <definedName name="직접재료" hidden="1">{#N/A,#N/A,FALSE,"Sheet5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현금작성조서" hidden="1">{#N/A,#N/A,FALSE,"BS";#N/A,#N/A,FALSE,"PL";#N/A,#N/A,FALSE,"처분";#N/A,#N/A,FALSE,"현금";#N/A,#N/A,FALSE,"매출";#N/A,#N/A,FALSE,"원가";#N/A,#N/A,FALSE,"경영"}</definedName>
    <definedName name="차" hidden="1">{#N/A,#N/A,FALSE,"1.CRITERIA";#N/A,#N/A,FALSE,"2.IS";#N/A,#N/A,FALSE,"3.BS";#N/A,#N/A,FALSE,"4.PER PL";#N/A,#N/A,FALSE,"5.INVESTMENT";#N/A,#N/A,FALSE,"6.공문";#N/A,#N/A,FALSE,"7.netinvest"}</definedName>
    <definedName name="차량별손익보고2" hidden="1">{#N/A,#N/A,FALSE,"Sheet5"}</definedName>
    <definedName name="차량운반구" hidden="1">{"'손익현황'!$A$1:$J$29"}</definedName>
    <definedName name="차트" hidden="1">{#N/A,#N/A,FALSE,"정공"}</definedName>
    <definedName name="창옥" hidden="1">{#N/A,#N/A,FALSE,"진행중"}</definedName>
    <definedName name="초임금비교" hidden="1">{#N/A,#N/A,FALSE,"계약직(여)"}</definedName>
    <definedName name="초임급" hidden="1">{#N/A,#N/A,FALSE,"계약직(여)"}</definedName>
    <definedName name="총괄_신세대" hidden="1">{#N/A,#N/A,FALSE,"정공"}</definedName>
    <definedName name="촤" hidden="1">{#N/A,#N/A,FALSE,"1.CRITERIA";#N/A,#N/A,FALSE,"2.IS";#N/A,#N/A,FALSE,"3.BS";#N/A,#N/A,FALSE,"4.PER PL";#N/A,#N/A,FALSE,"5.INVESTMENT";#N/A,#N/A,FALSE,"6.공문";#N/A,#N/A,FALSE,"7.netinvest"}</definedName>
    <definedName name="최영" hidden="1">{#N/A,#N/A,FALSE,"정공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진" hidden="1">{#N/A,#N/A,FALSE,"정공"}</definedName>
    <definedName name="추진전략" hidden="1">{#N/A,#N/A,FALSE,"정공"}</definedName>
    <definedName name="출판" hidden="1">{#N/A,#N/A,FALSE,"지침";#N/A,#N/A,FALSE,"환경분석";#N/A,#N/A,FALSE,"Sheet16"}</definedName>
    <definedName name="ㅋㅋ" hidden="1">{#N/A,#N/A,TRUE,"Y생산";#N/A,#N/A,TRUE,"Y판매";#N/A,#N/A,TRUE,"Y총물량";#N/A,#N/A,TRUE,"Y능력";#N/A,#N/A,TRUE,"YKD"}</definedName>
    <definedName name="카" hidden="1">{#N/A,#N/A,FALSE,"Sheet5"}</definedName>
    <definedName name="카러" hidden="1">{#N/A,#N/A,FALSE,"1.CRITERIA";#N/A,#N/A,FALSE,"2.IS";#N/A,#N/A,FALSE,"3.BS";#N/A,#N/A,FALSE,"4.PER PL";#N/A,#N/A,FALSE,"5.INVESTMENT";#N/A,#N/A,FALSE,"6.공문";#N/A,#N/A,FALSE,"7.netinvest"}</definedName>
    <definedName name="캐쉬" hidden="1">{#N/A,#N/A,FALSE,"지침";#N/A,#N/A,FALSE,"환경분석";#N/A,#N/A,FALSE,"Sheet16"}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코" hidden="1">{#N/A,#N/A,FALSE,"1.CRITERIA";#N/A,#N/A,FALSE,"2.IS";#N/A,#N/A,FALSE,"3.BS";#N/A,#N/A,FALSE,"4.PER PL";#N/A,#N/A,FALSE,"5.INVESTMENT";#N/A,#N/A,FALSE,"6.공문";#N/A,#N/A,FALSE,"7.netinvest"}</definedName>
    <definedName name="코리아마루아랑ㄻㅇㄹㅇㄹ" hidden="1">{#N/A,#N/A,FALSE,"1.CRITERIA";#N/A,#N/A,FALSE,"2.IS";#N/A,#N/A,FALSE,"3.BS";#N/A,#N/A,FALSE,"4.PER PL";#N/A,#N/A,FALSE,"5.INVESTMENT";#N/A,#N/A,FALSE,"6.공문";#N/A,#N/A,FALSE,"7.netinvest"}</definedName>
    <definedName name="키" hidden="1">{#N/A,#N/A,FALSE,"1.CRITERIA";#N/A,#N/A,FALSE,"2.IS";#N/A,#N/A,FALSE,"3.BS";#N/A,#N/A,FALSE,"4.PER PL";#N/A,#N/A,FALSE,"5.INVESTMENT";#N/A,#N/A,FALSE,"6.공문";#N/A,#N/A,FALSE,"7.netinvest"}</definedName>
    <definedName name="타" hidden="1">{#N/A,#N/A,FALSE,"Sheet5"}</definedName>
    <definedName name="통보용" hidden="1">{#N/A,#N/A,FALSE,"총괄수정"}</definedName>
    <definedName name="통보현황" hidden="1">{#N/A,#N/A,FALSE,"총괄수정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ㅍㅍㅍ" hidden="1">{#N/A,#N/A,FALSE,"1.CRITERIA";#N/A,#N/A,FALSE,"2.IS";#N/A,#N/A,FALSE,"3.BS";#N/A,#N/A,FALSE,"4.PER PL";#N/A,#N/A,FALSE,"5.INVESTMENT";#N/A,#N/A,FALSE,"6.공문";#N/A,#N/A,FALSE,"7.netinvest"}</definedName>
    <definedName name="파" hidden="1">{#N/A,#N/A,FALSE,"1.CRITERIA";#N/A,#N/A,FALSE,"2.IS";#N/A,#N/A,FALSE,"3.BS";#N/A,#N/A,FALSE,"4.PER PL";#N/A,#N/A,FALSE,"5.INVESTMENT";#N/A,#N/A,FALSE,"6.공문";#N/A,#N/A,FALSE,"7.netinvest"}</definedName>
    <definedName name="파아라" hidden="1">{#N/A,#N/A,FALSE,"1.CRITERIA";#N/A,#N/A,FALSE,"2.IS";#N/A,#N/A,FALSE,"3.BS";#N/A,#N/A,FALSE,"4.PER PL";#N/A,#N/A,FALSE,"5.INVESTMENT";#N/A,#N/A,FALSE,"6.공문";#N/A,#N/A,FALSE,"7.netinvest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판도라상자" hidden="1">{#N/A,#N/A,FALSE,"정공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퍄" hidden="1">{#N/A,#N/A,FALSE,"1.CRITERIA";#N/A,#N/A,FALSE,"2.IS";#N/A,#N/A,FALSE,"3.BS";#N/A,#N/A,FALSE,"4.PER PL";#N/A,#N/A,FALSE,"5.INVESTMENT";#N/A,#N/A,FALSE,"6.공문";#N/A,#N/A,FALSE,"7.netinvest"}</definedName>
    <definedName name="페" hidden="1">{#N/A,#N/A,FALSE,"1.CRITERIA";#N/A,#N/A,FALSE,"2.IS";#N/A,#N/A,FALSE,"3.BS";#N/A,#N/A,FALSE,"4.PER PL";#N/A,#N/A,FALSE,"5.INVESTMENT";#N/A,#N/A,FALSE,"6.공문";#N/A,#N/A,FALSE,"7.netinvest"}</definedName>
    <definedName name="펴" hidden="1">{#N/A,#N/A,FALSE,"1.CRITERIA";#N/A,#N/A,FALSE,"2.IS";#N/A,#N/A,FALSE,"3.BS";#N/A,#N/A,FALSE,"4.PER PL";#N/A,#N/A,FALSE,"5.INVESTMENT";#N/A,#N/A,FALSE,"6.공문";#N/A,#N/A,FALSE,"7.netinvest"}</definedName>
    <definedName name="포" hidden="1">{#N/A,#N/A,FALSE,"1.CRITERIA";#N/A,#N/A,FALSE,"2.IS";#N/A,#N/A,FALSE,"3.BS";#N/A,#N/A,FALSE,"4.PER PL";#N/A,#N/A,FALSE,"5.INVESTMENT";#N/A,#N/A,FALSE,"6.공문";#N/A,#N/A,FALSE,"7.netinvest"}</definedName>
    <definedName name="포장2월ocf" hidden="1">{#N/A,#N/A,FALSE,"지침";#N/A,#N/A,FALSE,"환경분석";#N/A,#N/A,FALSE,"Sheet16"}</definedName>
    <definedName name="포장ocf" hidden="1">{#N/A,#N/A,FALSE,"지침";#N/A,#N/A,FALSE,"환경분석";#N/A,#N/A,FALSE,"Sheet16"}</definedName>
    <definedName name="품" hidden="1">{#N/A,#N/A,TRUE,"Y생산";#N/A,#N/A,TRUE,"Y판매";#N/A,#N/A,TRUE,"Y총물량";#N/A,#N/A,TRUE,"Y능력";#N/A,#N/A,TRUE,"YKD"}</definedName>
    <definedName name="하" hidden="1">{#N/A,#N/A,FALSE,"1.CRITERIA";#N/A,#N/A,FALSE,"2.IS";#N/A,#N/A,FALSE,"3.BS";#N/A,#N/A,FALSE,"4.PER PL";#N/A,#N/A,FALSE,"5.INVESTMENT";#N/A,#N/A,FALSE,"6.공문";#N/A,#N/A,FALSE,"7.netinvest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해원3" hidden="1">{#N/A,#N/A,FALSE,"Sheet5"}</definedName>
    <definedName name="햐" hidden="1">{#N/A,#N/A,FALSE,"1.CRITERIA";#N/A,#N/A,FALSE,"2.IS";#N/A,#N/A,FALSE,"3.BS";#N/A,#N/A,FALSE,"4.PER PL";#N/A,#N/A,FALSE,"5.INVESTMENT";#N/A,#N/A,FALSE,"6.공문";#N/A,#N/A,FALSE,"7.netinvest"}</definedName>
    <definedName name="혀" hidden="1">{#N/A,#N/A,FALSE,"1.CRITERIA";#N/A,#N/A,FALSE,"2.IS";#N/A,#N/A,FALSE,"3.BS";#N/A,#N/A,FALSE,"4.PER PL";#N/A,#N/A,FALSE,"5.INVESTMENT";#N/A,#N/A,FALSE,"6.공문";#N/A,#N/A,FALSE,"7.netinvest"}</definedName>
    <definedName name="현대" hidden="1">{#N/A,#N/A,FALSE,"정공"}</definedName>
    <definedName name="호" hidden="1">{#N/A,#N/A,FALSE,"1.CRITERIA";#N/A,#N/A,FALSE,"2.IS";#N/A,#N/A,FALSE,"3.BS";#N/A,#N/A,FALSE,"4.PER PL";#N/A,#N/A,FALSE,"5.INVESTMENT";#N/A,#N/A,FALSE,"6.공문";#N/A,#N/A,FALSE,"7.netinvest"}</definedName>
    <definedName name="호ㅗㅗㅗ" hidden="1">{#N/A,#N/A,FALSE,"1.CRITERIA";#N/A,#N/A,FALSE,"2.IS";#N/A,#N/A,FALSE,"3.BS";#N/A,#N/A,FALSE,"4.PER PL";#N/A,#N/A,FALSE,"5.INVESTMENT";#N/A,#N/A,FALSE,"6.공문";#N/A,#N/A,FALSE,"7.netinvest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경분석청주" hidden="1">{#N/A,#N/A,FALSE,"지침";#N/A,#N/A,FALSE,"환경분석";#N/A,#N/A,FALSE,"Sheet16"}</definedName>
    <definedName name="환경소주2" hidden="1">{#N/A,#N/A,FALSE,"지침";#N/A,#N/A,FALSE,"환경분석";#N/A,#N/A,FALSE,"Sheet16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효" hidden="1">{#N/A,#N/A,FALSE,"1.CRITERIA";#N/A,#N/A,FALSE,"2.IS";#N/A,#N/A,FALSE,"3.BS";#N/A,#N/A,FALSE,"4.PER PL";#N/A,#N/A,FALSE,"5.INVESTMENT";#N/A,#N/A,FALSE,"6.공문";#N/A,#N/A,FALSE,"7.netinvest"}</definedName>
    <definedName name="효섭" hidden="1">{#N/A,#N/A,FALSE,"지침";#N/A,#N/A,FALSE,"환경분석";#N/A,#N/A,FALSE,"Sheet16"}</definedName>
    <definedName name="후" hidden="1">{#N/A,#N/A,FALSE,"1.CRITERIA";#N/A,#N/A,FALSE,"2.IS";#N/A,#N/A,FALSE,"3.BS";#N/A,#N/A,FALSE,"4.PER PL";#N/A,#N/A,FALSE,"5.INVESTMENT";#N/A,#N/A,FALSE,"6.공문";#N/A,#N/A,FALSE,"7.netinvest"}</definedName>
    <definedName name="훈" hidden="1">255</definedName>
    <definedName name="휴" hidden="1">{#N/A,#N/A,FALSE,"1.CRITERIA";#N/A,#N/A,FALSE,"2.IS";#N/A,#N/A,FALSE,"3.BS";#N/A,#N/A,FALSE,"4.PER PL";#N/A,#N/A,FALSE,"5.INVESTMENT";#N/A,#N/A,FALSE,"6.공문";#N/A,#N/A,FALSE,"7.netinvest"}</definedName>
    <definedName name="흐" hidden="1">{#N/A,#N/A,FALSE,"1.CRITERIA";#N/A,#N/A,FALSE,"2.IS";#N/A,#N/A,FALSE,"3.BS";#N/A,#N/A,FALSE,"4.PER PL";#N/A,#N/A,FALSE,"5.INVESTMENT";#N/A,#N/A,FALSE,"6.공문";#N/A,#N/A,FALSE,"7.netinvest"}</definedName>
    <definedName name="ㅏㅣ" hidden="1">{#N/A,#N/A,FALSE,"총괄수정"}</definedName>
    <definedName name="ㅐㅐㅐ" hidden="1">{#N/A,#N/A,FALSE,"지침";#N/A,#N/A,FALSE,"환경분석";#N/A,#N/A,FALSE,"Sheet16"}</definedName>
    <definedName name="ㅕ" hidden="1">{#N/A,#N/A,FALSE,"BS";#N/A,#N/A,FALSE,"PL";#N/A,#N/A,FALSE,"처분";#N/A,#N/A,FALSE,"현금";#N/A,#N/A,FALSE,"매출";#N/A,#N/A,FALSE,"원가";#N/A,#N/A,FALSE,"경영"}</definedName>
    <definedName name="ㅕ해" hidden="1">{#N/A,#N/A,FALSE,"지침";#N/A,#N/A,FALSE,"환경분석";#N/A,#N/A,FALSE,"Sheet16"}</definedName>
    <definedName name="ㅕㅛ" hidden="1">{#N/A,#N/A,FALSE,"지침";#N/A,#N/A,FALSE,"환경분석";#N/A,#N/A,FALSE,"Sheet16"}</definedName>
    <definedName name="ㅗㅓ허호ㅓㅗㅎ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  <definedName name="ㅣ" hidden="1">{#N/A,#N/A,FALSE,"정공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31" uniqueCount="347">
  <si>
    <t>IFRSベース（新基準）</t>
    <phoneticPr fontId="5"/>
  </si>
  <si>
    <t>2023年度</t>
    <rPh sb="4" eb="6">
      <t>ネンド</t>
    </rPh>
    <phoneticPr fontId="12"/>
  </si>
  <si>
    <t>2024年度</t>
    <rPh sb="4" eb="6">
      <t>ネンド</t>
    </rPh>
    <phoneticPr fontId="5"/>
  </si>
  <si>
    <t>2025年度</t>
    <rPh sb="4" eb="6">
      <t>ネンド</t>
    </rPh>
    <phoneticPr fontId="5"/>
  </si>
  <si>
    <t>（単位：億円）</t>
    <rPh sb="4" eb="6">
      <t>オクエン</t>
    </rPh>
    <phoneticPr fontId="12"/>
  </si>
  <si>
    <t>期末</t>
    <rPh sb="0" eb="2">
      <t>キマツ</t>
    </rPh>
    <phoneticPr fontId="5"/>
  </si>
  <si>
    <t>第1四半期</t>
    <rPh sb="0" eb="1">
      <t>ダイ</t>
    </rPh>
    <rPh sb="2" eb="5">
      <t>シハンキ</t>
    </rPh>
    <phoneticPr fontId="5"/>
  </si>
  <si>
    <t>中間期</t>
    <rPh sb="0" eb="3">
      <t>チュウカンキ</t>
    </rPh>
    <phoneticPr fontId="5"/>
  </si>
  <si>
    <t>第3四半期</t>
    <rPh sb="0" eb="1">
      <t>ダイ</t>
    </rPh>
    <rPh sb="2" eb="5">
      <t>シハンキ</t>
    </rPh>
    <phoneticPr fontId="5"/>
  </si>
  <si>
    <t>期末(予想)</t>
    <rPh sb="0" eb="2">
      <t>キマツ</t>
    </rPh>
    <rPh sb="3" eb="5">
      <t>ヨソウ</t>
    </rPh>
    <phoneticPr fontId="5"/>
  </si>
  <si>
    <t>修正利益</t>
    <rPh sb="0" eb="2">
      <t>シュウセイ</t>
    </rPh>
    <rPh sb="2" eb="4">
      <t>リエキ</t>
    </rPh>
    <phoneticPr fontId="5"/>
  </si>
  <si>
    <t>SOMPO P&amp;C</t>
    <phoneticPr fontId="5"/>
  </si>
  <si>
    <t>国内損保事業</t>
    <rPh sb="0" eb="6">
      <t>コクナイソンポジギョウ</t>
    </rPh>
    <phoneticPr fontId="5"/>
  </si>
  <si>
    <t>海外保険事業</t>
    <rPh sb="0" eb="6">
      <t>カイガイホケンジギョウ</t>
    </rPh>
    <phoneticPr fontId="5"/>
  </si>
  <si>
    <t>SOMPOウェルビーイング</t>
    <phoneticPr fontId="5"/>
  </si>
  <si>
    <t>国内生保事業</t>
    <rPh sb="0" eb="6">
      <t>コクナイセイホジギョウ</t>
    </rPh>
    <phoneticPr fontId="5"/>
  </si>
  <si>
    <t>介護事業等</t>
    <phoneticPr fontId="5"/>
  </si>
  <si>
    <t>その他</t>
    <rPh sb="2" eb="3">
      <t>タ</t>
    </rPh>
    <phoneticPr fontId="5"/>
  </si>
  <si>
    <t>修正連結利益</t>
    <rPh sb="0" eb="6">
      <t>シュウセイレンケツリエキ</t>
    </rPh>
    <phoneticPr fontId="5"/>
  </si>
  <si>
    <t>修正連結ROE</t>
    <rPh sb="0" eb="2">
      <t>シュウセイ</t>
    </rPh>
    <rPh sb="2" eb="4">
      <t>レンケツ</t>
    </rPh>
    <phoneticPr fontId="5"/>
  </si>
  <si>
    <t>修正連結利益</t>
    <rPh sb="0" eb="2">
      <t>シュウセイ</t>
    </rPh>
    <rPh sb="2" eb="4">
      <t>レンケツ</t>
    </rPh>
    <rPh sb="4" eb="6">
      <t>リエキ</t>
    </rPh>
    <phoneticPr fontId="5"/>
  </si>
  <si>
    <t>連結純資産※</t>
    <rPh sb="0" eb="2">
      <t>レンケツ</t>
    </rPh>
    <rPh sb="2" eb="5">
      <t>ジュンシサン</t>
    </rPh>
    <phoneticPr fontId="5"/>
  </si>
  <si>
    <t>AOCI</t>
    <phoneticPr fontId="5"/>
  </si>
  <si>
    <t>FVTOCI資本性金融商品評価差額</t>
    <phoneticPr fontId="5"/>
  </si>
  <si>
    <t>FVTOCI負債性金融商品評価差額</t>
    <phoneticPr fontId="5"/>
  </si>
  <si>
    <t>保険契約および出再契約によるOCIの変動</t>
    <rPh sb="7" eb="9">
      <t>シュッサイ</t>
    </rPh>
    <rPh sb="9" eb="11">
      <t>ケイヤク</t>
    </rPh>
    <phoneticPr fontId="5"/>
  </si>
  <si>
    <t>修正連結純資産</t>
    <rPh sb="0" eb="2">
      <t>シュウセイ</t>
    </rPh>
    <rPh sb="2" eb="4">
      <t>レンケツ</t>
    </rPh>
    <rPh sb="4" eb="7">
      <t>ジュンシサン</t>
    </rPh>
    <phoneticPr fontId="5"/>
  </si>
  <si>
    <t>12%超</t>
    <rPh sb="3" eb="4">
      <t>チョウ</t>
    </rPh>
    <phoneticPr fontId="12"/>
  </si>
  <si>
    <t>※除く新株予約権</t>
    <rPh sb="1" eb="2">
      <t>ノゾ</t>
    </rPh>
    <rPh sb="3" eb="8">
      <t>シンカブヨヤクケン</t>
    </rPh>
    <phoneticPr fontId="5"/>
  </si>
  <si>
    <t>修正EPS</t>
    <rPh sb="0" eb="2">
      <t>シュウセイ</t>
    </rPh>
    <phoneticPr fontId="5"/>
  </si>
  <si>
    <t>自己株控除後株式数　（単位：万株）</t>
    <rPh sb="0" eb="2">
      <t>ジコ</t>
    </rPh>
    <rPh sb="2" eb="3">
      <t>カブ</t>
    </rPh>
    <rPh sb="3" eb="5">
      <t>コウジョ</t>
    </rPh>
    <rPh sb="5" eb="6">
      <t>ゴ</t>
    </rPh>
    <rPh sb="6" eb="9">
      <t>カブシキスウ</t>
    </rPh>
    <rPh sb="14" eb="15">
      <t>マン</t>
    </rPh>
    <rPh sb="15" eb="16">
      <t>カブ</t>
    </rPh>
    <phoneticPr fontId="5"/>
  </si>
  <si>
    <t>修正EPS　（単位：円）</t>
    <rPh sb="0" eb="2">
      <t>シュウセイ</t>
    </rPh>
    <phoneticPr fontId="5"/>
  </si>
  <si>
    <t>当期利益</t>
    <rPh sb="0" eb="2">
      <t>トウキ</t>
    </rPh>
    <rPh sb="2" eb="4">
      <t>リエキ</t>
    </rPh>
    <phoneticPr fontId="5"/>
  </si>
  <si>
    <t>損保ジャパン</t>
    <rPh sb="0" eb="2">
      <t>ソンポ</t>
    </rPh>
    <phoneticPr fontId="5"/>
  </si>
  <si>
    <t>ひまわり生命</t>
    <rPh sb="4" eb="6">
      <t>セイメイ</t>
    </rPh>
    <phoneticPr fontId="5"/>
  </si>
  <si>
    <t>介護事業</t>
    <rPh sb="0" eb="4">
      <t>カイゴジギョウ</t>
    </rPh>
    <phoneticPr fontId="5"/>
  </si>
  <si>
    <t>その他連結調整</t>
    <rPh sb="2" eb="3">
      <t>タ</t>
    </rPh>
    <rPh sb="3" eb="5">
      <t>レンケツ</t>
    </rPh>
    <rPh sb="5" eb="7">
      <t>チョウセイ</t>
    </rPh>
    <phoneticPr fontId="5"/>
  </si>
  <si>
    <t>連結当期利益</t>
    <rPh sb="0" eb="6">
      <t>レンケツトウキリエキ</t>
    </rPh>
    <phoneticPr fontId="5"/>
  </si>
  <si>
    <t>期末(11月予想)</t>
    <rPh sb="0" eb="2">
      <t>キマツ</t>
    </rPh>
    <rPh sb="5" eb="6">
      <t>ガツ</t>
    </rPh>
    <rPh sb="6" eb="8">
      <t>ヨソウ</t>
    </rPh>
    <phoneticPr fontId="5"/>
  </si>
  <si>
    <t>決算概況</t>
    <rPh sb="0" eb="2">
      <t>ケッサン</t>
    </rPh>
    <rPh sb="2" eb="4">
      <t>ガイキョウ</t>
    </rPh>
    <phoneticPr fontId="5"/>
  </si>
  <si>
    <t>保険サービス損益</t>
    <phoneticPr fontId="5"/>
  </si>
  <si>
    <t>保険収益</t>
    <phoneticPr fontId="5"/>
  </si>
  <si>
    <t>保険サービス費用</t>
    <rPh sb="6" eb="8">
      <t>ヒヨウ</t>
    </rPh>
    <phoneticPr fontId="5"/>
  </si>
  <si>
    <t>再保険損益</t>
    <phoneticPr fontId="5"/>
  </si>
  <si>
    <t>　再保険者からの回収額</t>
    <rPh sb="1" eb="5">
      <t>サイホケンシャ</t>
    </rPh>
    <rPh sb="8" eb="10">
      <t>カイシュウ</t>
    </rPh>
    <rPh sb="10" eb="11">
      <t>ガク</t>
    </rPh>
    <phoneticPr fontId="5"/>
  </si>
  <si>
    <t>　支払再保険料からの配分額</t>
    <rPh sb="1" eb="3">
      <t>シハライ</t>
    </rPh>
    <rPh sb="3" eb="6">
      <t>サイホケン</t>
    </rPh>
    <rPh sb="6" eb="7">
      <t>リョウ</t>
    </rPh>
    <rPh sb="10" eb="12">
      <t>ハイブン</t>
    </rPh>
    <rPh sb="12" eb="13">
      <t>ガク</t>
    </rPh>
    <phoneticPr fontId="5"/>
  </si>
  <si>
    <t>金融損益</t>
    <rPh sb="0" eb="2">
      <t>キンユウ</t>
    </rPh>
    <rPh sb="2" eb="4">
      <t>ソンエキ</t>
    </rPh>
    <phoneticPr fontId="5"/>
  </si>
  <si>
    <t>金利収益</t>
    <rPh sb="0" eb="2">
      <t>キンリ</t>
    </rPh>
    <rPh sb="2" eb="4">
      <t>シュウエキ</t>
    </rPh>
    <phoneticPr fontId="5"/>
  </si>
  <si>
    <t>その他の投資損益</t>
    <rPh sb="2" eb="3">
      <t>ホカ</t>
    </rPh>
    <rPh sb="4" eb="6">
      <t>トウシ</t>
    </rPh>
    <rPh sb="6" eb="8">
      <t>ソンエキ</t>
    </rPh>
    <phoneticPr fontId="5"/>
  </si>
  <si>
    <t>投資経費</t>
    <rPh sb="0" eb="2">
      <t>トウシ</t>
    </rPh>
    <rPh sb="2" eb="4">
      <t>ケイヒ</t>
    </rPh>
    <phoneticPr fontId="5"/>
  </si>
  <si>
    <t>保険金融損益</t>
    <rPh sb="0" eb="2">
      <t>ホケン</t>
    </rPh>
    <rPh sb="2" eb="4">
      <t>キンユウ</t>
    </rPh>
    <rPh sb="4" eb="6">
      <t>ソンエキ</t>
    </rPh>
    <phoneticPr fontId="5"/>
  </si>
  <si>
    <t>　保険契約から生じる保険金融収益・費用</t>
    <rPh sb="1" eb="3">
      <t>ホケン</t>
    </rPh>
    <rPh sb="3" eb="5">
      <t>ケイヤク</t>
    </rPh>
    <rPh sb="7" eb="8">
      <t>ショウ</t>
    </rPh>
    <rPh sb="10" eb="12">
      <t>ホケン</t>
    </rPh>
    <rPh sb="12" eb="14">
      <t>キンユウ</t>
    </rPh>
    <rPh sb="14" eb="16">
      <t>シュウエキ</t>
    </rPh>
    <rPh sb="17" eb="19">
      <t>ヒヨウ</t>
    </rPh>
    <phoneticPr fontId="5"/>
  </si>
  <si>
    <t>　出再契約から生じる保険金融収益・費用</t>
  </si>
  <si>
    <t>その他の損益</t>
    <rPh sb="2" eb="3">
      <t>タ</t>
    </rPh>
    <rPh sb="4" eb="6">
      <t>ソンエキ</t>
    </rPh>
    <phoneticPr fontId="5"/>
  </si>
  <si>
    <t>税引前利益</t>
    <rPh sb="0" eb="2">
      <t>ゼイビキ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5">
      <t>ショトクゼイ</t>
    </rPh>
    <rPh sb="5" eb="7">
      <t>ヒヨウ</t>
    </rPh>
    <phoneticPr fontId="5"/>
  </si>
  <si>
    <t>当期利益</t>
    <phoneticPr fontId="5"/>
  </si>
  <si>
    <t>金融市場由来の時価変動</t>
    <rPh sb="0" eb="2">
      <t>キンユウ</t>
    </rPh>
    <rPh sb="2" eb="4">
      <t>シジョウ</t>
    </rPh>
    <rPh sb="4" eb="6">
      <t>ユライ</t>
    </rPh>
    <rPh sb="7" eb="9">
      <t>ジカ</t>
    </rPh>
    <rPh sb="9" eb="11">
      <t>ヘンドウ</t>
    </rPh>
    <phoneticPr fontId="5"/>
  </si>
  <si>
    <t>運用資産に係る FVTPL 時価変動</t>
    <rPh sb="0" eb="2">
      <t>ウンヨウ</t>
    </rPh>
    <rPh sb="2" eb="4">
      <t>シサン</t>
    </rPh>
    <rPh sb="5" eb="6">
      <t>カカワ</t>
    </rPh>
    <rPh sb="14" eb="16">
      <t>ジカ</t>
    </rPh>
    <rPh sb="16" eb="18">
      <t>ヘンドウ</t>
    </rPh>
    <phoneticPr fontId="5"/>
  </si>
  <si>
    <t>FVOCI 金融商品の為替変動</t>
    <phoneticPr fontId="5"/>
  </si>
  <si>
    <t>ヘッジに係るデリバティブ損益</t>
    <rPh sb="4" eb="5">
      <t>カカワ</t>
    </rPh>
    <rPh sb="12" eb="14">
      <t>ソンエキ</t>
    </rPh>
    <phoneticPr fontId="4"/>
  </si>
  <si>
    <t>保険負債に係る割引差額等</t>
    <phoneticPr fontId="5"/>
  </si>
  <si>
    <t>その他特殊要因</t>
    <rPh sb="2" eb="3">
      <t>タ</t>
    </rPh>
    <rPh sb="3" eb="5">
      <t>トクシュ</t>
    </rPh>
    <rPh sb="5" eb="7">
      <t>ヨウイン</t>
    </rPh>
    <phoneticPr fontId="5"/>
  </si>
  <si>
    <t>有価証券の売却損益</t>
    <phoneticPr fontId="5"/>
  </si>
  <si>
    <t>正味保険収益</t>
    <rPh sb="0" eb="2">
      <t>ショウミ</t>
    </rPh>
    <rPh sb="2" eb="4">
      <t>ホケン</t>
    </rPh>
    <rPh sb="4" eb="6">
      <t>シュウエキ</t>
    </rPh>
    <phoneticPr fontId="5"/>
  </si>
  <si>
    <t>火災（除く家計地震）</t>
    <rPh sb="3" eb="4">
      <t>ノゾ</t>
    </rPh>
    <rPh sb="5" eb="7">
      <t>カケイ</t>
    </rPh>
    <rPh sb="7" eb="9">
      <t>ジシン</t>
    </rPh>
    <phoneticPr fontId="5"/>
  </si>
  <si>
    <t>海上</t>
  </si>
  <si>
    <t>傷害</t>
  </si>
  <si>
    <t>自動車</t>
  </si>
  <si>
    <t>その他</t>
  </si>
  <si>
    <r>
      <t xml:space="preserve">全種目 </t>
    </r>
    <r>
      <rPr>
        <sz val="6"/>
        <rFont val="Meiryo UI"/>
        <family val="3"/>
        <charset val="128"/>
      </rPr>
      <t>(除く自賠責・家計地震)</t>
    </r>
    <rPh sb="0" eb="3">
      <t>ゼンシュモク</t>
    </rPh>
    <rPh sb="5" eb="6">
      <t>ノゾ</t>
    </rPh>
    <rPh sb="11" eb="13">
      <t>カケイ</t>
    </rPh>
    <rPh sb="13" eb="15">
      <t>ジシン</t>
    </rPh>
    <phoneticPr fontId="5"/>
  </si>
  <si>
    <t>正味発生保険金（含む損害調査費、不利な契約に係る損益）</t>
    <phoneticPr fontId="5"/>
  </si>
  <si>
    <t>損害率（含む損害調査費、不利な契約に係る損益）</t>
    <phoneticPr fontId="5"/>
  </si>
  <si>
    <t>※再保険を考慮したネットベース</t>
    <rPh sb="1" eb="4">
      <t>サイホケン</t>
    </rPh>
    <rPh sb="5" eb="7">
      <t>コウリョ</t>
    </rPh>
    <phoneticPr fontId="7"/>
  </si>
  <si>
    <t>自然災害 正味発生保険金</t>
    <phoneticPr fontId="5"/>
  </si>
  <si>
    <t>火災（除く家計地震）</t>
    <rPh sb="3" eb="4">
      <t>ノゾ</t>
    </rPh>
    <rPh sb="5" eb="7">
      <t>カケイ</t>
    </rPh>
    <rPh sb="7" eb="9">
      <t>ジシン</t>
    </rPh>
    <phoneticPr fontId="16"/>
  </si>
  <si>
    <t>合計</t>
    <rPh sb="0" eb="2">
      <t>ゴウケイ</t>
    </rPh>
    <phoneticPr fontId="5"/>
  </si>
  <si>
    <t>※当年度発生した国内自然災害に関わる保険金（過年度発生分は含まない）</t>
    <rPh sb="1" eb="2">
      <t>トウ</t>
    </rPh>
    <rPh sb="2" eb="4">
      <t>ネンド</t>
    </rPh>
    <rPh sb="4" eb="6">
      <t>ハッセイ</t>
    </rPh>
    <rPh sb="8" eb="10">
      <t>コクナイ</t>
    </rPh>
    <rPh sb="10" eb="12">
      <t>シゼン</t>
    </rPh>
    <rPh sb="12" eb="14">
      <t>サイガイ</t>
    </rPh>
    <rPh sb="15" eb="16">
      <t>カン</t>
    </rPh>
    <rPh sb="18" eb="21">
      <t>ホケンキン</t>
    </rPh>
    <rPh sb="22" eb="25">
      <t>カネンド</t>
    </rPh>
    <rPh sb="25" eb="27">
      <t>ハッセイ</t>
    </rPh>
    <rPh sb="27" eb="28">
      <t>ブン</t>
    </rPh>
    <rPh sb="29" eb="30">
      <t>フク</t>
    </rPh>
    <phoneticPr fontId="5"/>
  </si>
  <si>
    <t>事業費（保険引受部分のみ）（除く自賠責・家計地震）</t>
    <phoneticPr fontId="5"/>
  </si>
  <si>
    <t>直接維持費</t>
  </si>
  <si>
    <t>繰延新契約費</t>
    <rPh sb="0" eb="2">
      <t>クリノベ</t>
    </rPh>
    <rPh sb="2" eb="3">
      <t>シン</t>
    </rPh>
    <rPh sb="3" eb="6">
      <t>ケイヤクヒ</t>
    </rPh>
    <phoneticPr fontId="2"/>
  </si>
  <si>
    <t>事業費（除く自賠責・家計地震）</t>
    <rPh sb="0" eb="3">
      <t>ジギョウヒ</t>
    </rPh>
    <rPh sb="4" eb="5">
      <t>ノゾ</t>
    </rPh>
    <rPh sb="6" eb="9">
      <t>ジバイセキ</t>
    </rPh>
    <rPh sb="10" eb="12">
      <t>カケイ</t>
    </rPh>
    <rPh sb="12" eb="14">
      <t>ジシン</t>
    </rPh>
    <phoneticPr fontId="2"/>
  </si>
  <si>
    <t>事業費率（保険引受部分のみ）（除く自賠責・家計地震）</t>
    <phoneticPr fontId="5"/>
  </si>
  <si>
    <t>コンバインドレシオ（除く自賠責・家計地震、含む不利な契約に係る損益）</t>
    <rPh sb="10" eb="11">
      <t>ノゾ</t>
    </rPh>
    <rPh sb="12" eb="15">
      <t>ジバイセキ</t>
    </rPh>
    <rPh sb="16" eb="18">
      <t>カケイ</t>
    </rPh>
    <rPh sb="18" eb="20">
      <t>ジシン</t>
    </rPh>
    <phoneticPr fontId="5"/>
  </si>
  <si>
    <t>損害率</t>
    <rPh sb="0" eb="2">
      <t>ソンガイ</t>
    </rPh>
    <rPh sb="2" eb="3">
      <t>リツ</t>
    </rPh>
    <phoneticPr fontId="5"/>
  </si>
  <si>
    <t>正味事業費率</t>
    <rPh sb="0" eb="2">
      <t>ショウミ</t>
    </rPh>
    <rPh sb="2" eb="5">
      <t>ジギョウヒ</t>
    </rPh>
    <rPh sb="5" eb="6">
      <t>リツ</t>
    </rPh>
    <phoneticPr fontId="5"/>
  </si>
  <si>
    <t>コンバインドレシオ</t>
  </si>
  <si>
    <t>資産運用利益（金利収益＋その他の投資損益）</t>
    <rPh sb="0" eb="2">
      <t>シサン</t>
    </rPh>
    <rPh sb="2" eb="4">
      <t>ウンヨウ</t>
    </rPh>
    <rPh sb="4" eb="6">
      <t>リエキ</t>
    </rPh>
    <rPh sb="7" eb="9">
      <t>キンリ</t>
    </rPh>
    <rPh sb="9" eb="11">
      <t>シュウエキ</t>
    </rPh>
    <rPh sb="14" eb="15">
      <t>タ</t>
    </rPh>
    <rPh sb="16" eb="18">
      <t>トウシ</t>
    </rPh>
    <rPh sb="18" eb="20">
      <t>ソンエキ</t>
    </rPh>
    <phoneticPr fontId="5"/>
  </si>
  <si>
    <t>金利収益</t>
    <rPh sb="0" eb="2">
      <t>キンリ</t>
    </rPh>
    <rPh sb="2" eb="4">
      <t>シュウエキ</t>
    </rPh>
    <phoneticPr fontId="16"/>
  </si>
  <si>
    <t>受取利息（負債性FVOCI）</t>
    <phoneticPr fontId="5"/>
  </si>
  <si>
    <t>受取利息（貸付金、負債性償却原価）</t>
  </si>
  <si>
    <t>受取利息（預金等）</t>
  </si>
  <si>
    <t>受取利息（その他）</t>
  </si>
  <si>
    <t>配当金（資本性FVOCI指定）</t>
    <rPh sb="0" eb="3">
      <t>ハイトウキン</t>
    </rPh>
    <rPh sb="4" eb="6">
      <t>シホン</t>
    </rPh>
    <rPh sb="6" eb="7">
      <t>セイ</t>
    </rPh>
    <rPh sb="12" eb="14">
      <t>シテイ</t>
    </rPh>
    <phoneticPr fontId="16"/>
  </si>
  <si>
    <t>配当金（子会社関連会社）</t>
    <rPh sb="0" eb="3">
      <t>ハイトウキン</t>
    </rPh>
    <rPh sb="4" eb="7">
      <t>コガイシャ</t>
    </rPh>
    <rPh sb="7" eb="9">
      <t>カンレン</t>
    </rPh>
    <rPh sb="9" eb="11">
      <t>カイシャ</t>
    </rPh>
    <phoneticPr fontId="16"/>
  </si>
  <si>
    <t>売却損益（負債性FVOCI）</t>
    <rPh sb="0" eb="2">
      <t>バイキャク</t>
    </rPh>
    <rPh sb="2" eb="4">
      <t>ソンエキ</t>
    </rPh>
    <rPh sb="5" eb="7">
      <t>フサイ</t>
    </rPh>
    <rPh sb="7" eb="8">
      <t>セイ</t>
    </rPh>
    <phoneticPr fontId="16"/>
  </si>
  <si>
    <t>その他</t>
    <rPh sb="2" eb="3">
      <t>タ</t>
    </rPh>
    <phoneticPr fontId="16"/>
  </si>
  <si>
    <t>資産運用利益</t>
    <rPh sb="0" eb="2">
      <t>シサン</t>
    </rPh>
    <rPh sb="2" eb="4">
      <t>ウンヨウ</t>
    </rPh>
    <rPh sb="4" eb="6">
      <t>リエキ</t>
    </rPh>
    <phoneticPr fontId="16"/>
  </si>
  <si>
    <t>運用資産残高（一般勘定）</t>
    <rPh sb="0" eb="2">
      <t>ウンヨウ</t>
    </rPh>
    <rPh sb="2" eb="4">
      <t>シサン</t>
    </rPh>
    <rPh sb="4" eb="6">
      <t>ザンダカ</t>
    </rPh>
    <rPh sb="7" eb="9">
      <t>イッパン</t>
    </rPh>
    <rPh sb="9" eb="11">
      <t>カンジョウ</t>
    </rPh>
    <phoneticPr fontId="5"/>
  </si>
  <si>
    <t>預貯金</t>
  </si>
  <si>
    <t>コールローン</t>
  </si>
  <si>
    <t>買現先勘定</t>
  </si>
  <si>
    <t>買入金銭債権</t>
  </si>
  <si>
    <t>金銭の信託</t>
  </si>
  <si>
    <t>有価証券</t>
  </si>
  <si>
    <t>　　</t>
  </si>
  <si>
    <t>公社債</t>
  </si>
  <si>
    <t>国内株式</t>
  </si>
  <si>
    <t xml:space="preserve">　　 </t>
  </si>
  <si>
    <t>外国証券</t>
  </si>
  <si>
    <t>　　　</t>
  </si>
  <si>
    <t>債券</t>
  </si>
  <si>
    <t>（うち、円建）</t>
  </si>
  <si>
    <t>　</t>
  </si>
  <si>
    <t>その他の証券</t>
  </si>
  <si>
    <t>貸付金</t>
    <rPh sb="0" eb="2">
      <t>カシツケ</t>
    </rPh>
    <rPh sb="2" eb="3">
      <t>キン</t>
    </rPh>
    <phoneticPr fontId="1"/>
  </si>
  <si>
    <t>不動産（土地・建物）</t>
    <rPh sb="0" eb="3">
      <t>フドウサン</t>
    </rPh>
    <rPh sb="4" eb="6">
      <t>トチ</t>
    </rPh>
    <rPh sb="7" eb="9">
      <t>タテモノ</t>
    </rPh>
    <phoneticPr fontId="1"/>
  </si>
  <si>
    <t>運用資産 合計</t>
  </si>
  <si>
    <t>時価※</t>
    <rPh sb="0" eb="2">
      <t>ジカ</t>
    </rPh>
    <phoneticPr fontId="5"/>
  </si>
  <si>
    <t>簿価※</t>
    <rPh sb="0" eb="2">
      <t>ボカ</t>
    </rPh>
    <phoneticPr fontId="5"/>
  </si>
  <si>
    <t>ネット削減額（現物のみ）</t>
    <rPh sb="3" eb="5">
      <t>サクゲン</t>
    </rPh>
    <rPh sb="5" eb="6">
      <t>ガク</t>
    </rPh>
    <rPh sb="7" eb="9">
      <t>ゲンブツ</t>
    </rPh>
    <phoneticPr fontId="5"/>
  </si>
  <si>
    <t>ネット削減額（先物含む）</t>
    <rPh sb="3" eb="5">
      <t>サクゲン</t>
    </rPh>
    <rPh sb="5" eb="6">
      <t>ガク</t>
    </rPh>
    <rPh sb="7" eb="9">
      <t>サキモノ</t>
    </rPh>
    <rPh sb="9" eb="10">
      <t>フク</t>
    </rPh>
    <phoneticPr fontId="5"/>
  </si>
  <si>
    <t>※国内上場政策株式</t>
    <rPh sb="1" eb="3">
      <t>コクナイ</t>
    </rPh>
    <rPh sb="3" eb="5">
      <t>ジョウジョウ</t>
    </rPh>
    <rPh sb="5" eb="7">
      <t>セイサク</t>
    </rPh>
    <rPh sb="7" eb="9">
      <t>カブシキ</t>
    </rPh>
    <phoneticPr fontId="4"/>
  </si>
  <si>
    <t>JGAAPベース（旧基準）</t>
    <rPh sb="9" eb="12">
      <t>キュウキジュン</t>
    </rPh>
    <phoneticPr fontId="5"/>
  </si>
  <si>
    <t>2023年度</t>
    <phoneticPr fontId="5"/>
  </si>
  <si>
    <t>期末（11月予想）</t>
    <rPh sb="0" eb="2">
      <t>キマツ</t>
    </rPh>
    <rPh sb="5" eb="6">
      <t>ガツ</t>
    </rPh>
    <rPh sb="6" eb="8">
      <t>ヨソウ</t>
    </rPh>
    <phoneticPr fontId="5"/>
  </si>
  <si>
    <t>正味収入保険料</t>
    <rPh sb="0" eb="2">
      <t>ショウミ</t>
    </rPh>
    <rPh sb="2" eb="4">
      <t>シュウニュウ</t>
    </rPh>
    <rPh sb="4" eb="7">
      <t>ホケンリョウ</t>
    </rPh>
    <phoneticPr fontId="5"/>
  </si>
  <si>
    <t xml:space="preserve">（除く自賠責・家計地震） </t>
    <rPh sb="1" eb="2">
      <t>ノゾ</t>
    </rPh>
    <rPh sb="3" eb="6">
      <t>ジバイセキ</t>
    </rPh>
    <rPh sb="7" eb="9">
      <t>カケイ</t>
    </rPh>
    <rPh sb="9" eb="11">
      <t>ジシン</t>
    </rPh>
    <phoneticPr fontId="5"/>
  </si>
  <si>
    <t>既経過保険料（除く自賠責・家計地震）</t>
    <rPh sb="0" eb="3">
      <t>キケイカ</t>
    </rPh>
    <rPh sb="3" eb="6">
      <t>ホケンリョウ</t>
    </rPh>
    <phoneticPr fontId="17"/>
  </si>
  <si>
    <t>正味損害率</t>
    <rPh sb="0" eb="2">
      <t>ショウミ</t>
    </rPh>
    <rPh sb="2" eb="4">
      <t>ソンガイ</t>
    </rPh>
    <rPh sb="4" eb="5">
      <t>リツ</t>
    </rPh>
    <phoneticPr fontId="5"/>
  </si>
  <si>
    <t>E/I損害率（除く自賠責・家計地震）</t>
    <rPh sb="3" eb="5">
      <t>ソンガイ</t>
    </rPh>
    <rPh sb="5" eb="6">
      <t>リツ</t>
    </rPh>
    <phoneticPr fontId="17"/>
  </si>
  <si>
    <t>　（うち保険引受社費率）</t>
    <rPh sb="4" eb="6">
      <t>ホケン</t>
    </rPh>
    <rPh sb="6" eb="8">
      <t>ヒキウケ</t>
    </rPh>
    <rPh sb="8" eb="10">
      <t>シャヒ</t>
    </rPh>
    <rPh sb="10" eb="11">
      <t>リツ</t>
    </rPh>
    <phoneticPr fontId="5"/>
  </si>
  <si>
    <t>　（うち手数料率）</t>
    <rPh sb="4" eb="7">
      <t>テスウリョウ</t>
    </rPh>
    <rPh sb="7" eb="8">
      <t>リツ</t>
    </rPh>
    <phoneticPr fontId="5"/>
  </si>
  <si>
    <t>コンバインドレシオ（W/P）</t>
    <phoneticPr fontId="5"/>
  </si>
  <si>
    <t>コンバインドレシオ（E/I）※ （除く自賠責・家計地震）</t>
    <phoneticPr fontId="5"/>
  </si>
  <si>
    <t>正味収支残高</t>
    <rPh sb="0" eb="2">
      <t>ショウミ</t>
    </rPh>
    <rPh sb="2" eb="4">
      <t>シュウシ</t>
    </rPh>
    <rPh sb="4" eb="6">
      <t>ザンダカ</t>
    </rPh>
    <phoneticPr fontId="5"/>
  </si>
  <si>
    <t>保険引受利益</t>
    <rPh sb="0" eb="2">
      <t>ホケン</t>
    </rPh>
    <rPh sb="2" eb="4">
      <t>ヒキウケ</t>
    </rPh>
    <rPh sb="4" eb="6">
      <t>リエキ</t>
    </rPh>
    <phoneticPr fontId="5"/>
  </si>
  <si>
    <t>資産運用粗利益</t>
    <rPh sb="0" eb="2">
      <t>シサン</t>
    </rPh>
    <rPh sb="2" eb="4">
      <t>ウンヨウ</t>
    </rPh>
    <rPh sb="4" eb="7">
      <t>アラリエキ</t>
    </rPh>
    <phoneticPr fontId="5"/>
  </si>
  <si>
    <t>経常利益</t>
    <rPh sb="0" eb="2">
      <t>ケイジョウ</t>
    </rPh>
    <rPh sb="2" eb="4">
      <t>リエキ</t>
    </rPh>
    <phoneticPr fontId="5"/>
  </si>
  <si>
    <t>当期純利益</t>
    <rPh sb="2" eb="3">
      <t>ジュン</t>
    </rPh>
    <phoneticPr fontId="5"/>
  </si>
  <si>
    <t>※ E/I損害率＋正味事業費率</t>
    <rPh sb="5" eb="7">
      <t>ソンガイ</t>
    </rPh>
    <rPh sb="7" eb="8">
      <t>リツ</t>
    </rPh>
    <rPh sb="9" eb="11">
      <t>ショウミ</t>
    </rPh>
    <rPh sb="11" eb="14">
      <t>ジギョウヒ</t>
    </rPh>
    <rPh sb="14" eb="15">
      <t>リツ</t>
    </rPh>
    <phoneticPr fontId="5"/>
  </si>
  <si>
    <t>元受正味保険料（除く収入積立保険料）</t>
    <rPh sb="0" eb="1">
      <t>モト</t>
    </rPh>
    <rPh sb="1" eb="2">
      <t>ウ</t>
    </rPh>
    <rPh sb="2" eb="4">
      <t>ショウミ</t>
    </rPh>
    <rPh sb="4" eb="7">
      <t>ホケンリョウ</t>
    </rPh>
    <rPh sb="8" eb="9">
      <t>ノゾ</t>
    </rPh>
    <rPh sb="10" eb="12">
      <t>シュウニュウ</t>
    </rPh>
    <rPh sb="12" eb="14">
      <t>ツミタテ</t>
    </rPh>
    <rPh sb="14" eb="16">
      <t>ホケン</t>
    </rPh>
    <rPh sb="16" eb="17">
      <t>リョウ</t>
    </rPh>
    <phoneticPr fontId="5"/>
  </si>
  <si>
    <t>火災（含む家計地震）</t>
    <rPh sb="3" eb="4">
      <t>フク</t>
    </rPh>
    <rPh sb="5" eb="7">
      <t>カケイ</t>
    </rPh>
    <rPh sb="7" eb="9">
      <t>ジシン</t>
    </rPh>
    <phoneticPr fontId="5"/>
  </si>
  <si>
    <t>自動車</t>
    <phoneticPr fontId="5"/>
  </si>
  <si>
    <t>自賠責</t>
  </si>
  <si>
    <t>その他</t>
    <phoneticPr fontId="5"/>
  </si>
  <si>
    <t>(うち賠償責任)</t>
    <rPh sb="3" eb="5">
      <t>バイショウ</t>
    </rPh>
    <rPh sb="5" eb="7">
      <t>セキニン</t>
    </rPh>
    <phoneticPr fontId="5"/>
  </si>
  <si>
    <t>全種目</t>
  </si>
  <si>
    <t>海上</t>
    <phoneticPr fontId="5"/>
  </si>
  <si>
    <t>傷害</t>
    <phoneticPr fontId="5"/>
  </si>
  <si>
    <t>自賠責</t>
    <phoneticPr fontId="5"/>
  </si>
  <si>
    <t>既経過保険料</t>
    <rPh sb="0" eb="3">
      <t>キケイカ</t>
    </rPh>
    <rPh sb="3" eb="6">
      <t>ホケンリョウ</t>
    </rPh>
    <phoneticPr fontId="14"/>
  </si>
  <si>
    <t>火災（除く家計地震）</t>
  </si>
  <si>
    <t>(うち賠償責任)</t>
    <rPh sb="3" eb="5">
      <t>バイショウ</t>
    </rPh>
    <rPh sb="5" eb="7">
      <t>セキニン</t>
    </rPh>
    <phoneticPr fontId="14"/>
  </si>
  <si>
    <r>
      <t xml:space="preserve">全種目 </t>
    </r>
    <r>
      <rPr>
        <sz val="6"/>
        <rFont val="Meiryo UI"/>
        <family val="3"/>
        <charset val="128"/>
      </rPr>
      <t>(除く自賠責・家計地震)</t>
    </r>
    <rPh sb="0" eb="3">
      <t>ゼンシュモク</t>
    </rPh>
    <rPh sb="5" eb="6">
      <t>ノゾ</t>
    </rPh>
    <rPh sb="11" eb="13">
      <t>カケイ</t>
    </rPh>
    <rPh sb="13" eb="15">
      <t>ジシン</t>
    </rPh>
    <phoneticPr fontId="18"/>
  </si>
  <si>
    <t>【参考】 自動車保険の台数・単価対前年同期比 （営業成績保険料ベース）</t>
    <phoneticPr fontId="5"/>
  </si>
  <si>
    <t>ノンフリート</t>
    <phoneticPr fontId="5"/>
  </si>
  <si>
    <t>台数</t>
    <rPh sb="0" eb="2">
      <t>ダイスウ</t>
    </rPh>
    <phoneticPr fontId="5"/>
  </si>
  <si>
    <t>単価</t>
    <rPh sb="0" eb="2">
      <t>タンカ</t>
    </rPh>
    <phoneticPr fontId="5"/>
  </si>
  <si>
    <t>保険料</t>
    <rPh sb="0" eb="3">
      <t>ホケンリョウ</t>
    </rPh>
    <phoneticPr fontId="5"/>
  </si>
  <si>
    <t>フリート</t>
    <phoneticPr fontId="5"/>
  </si>
  <si>
    <t>※時間単位型自動車保険を除く</t>
    <phoneticPr fontId="5"/>
  </si>
  <si>
    <t>正味支払保険金</t>
    <rPh sb="0" eb="2">
      <t>ショウミ</t>
    </rPh>
    <rPh sb="2" eb="4">
      <t>シハライ</t>
    </rPh>
    <rPh sb="4" eb="7">
      <t>ホケンキン</t>
    </rPh>
    <phoneticPr fontId="5"/>
  </si>
  <si>
    <r>
      <t xml:space="preserve">全種目
 </t>
    </r>
    <r>
      <rPr>
        <sz val="6"/>
        <rFont val="Meiryo UI"/>
        <family val="3"/>
        <charset val="128"/>
      </rPr>
      <t>(除く自賠責・家計地震・国内自然災害)</t>
    </r>
    <rPh sb="0" eb="3">
      <t>ゼンシュモク</t>
    </rPh>
    <rPh sb="6" eb="7">
      <t>ノゾ</t>
    </rPh>
    <rPh sb="12" eb="14">
      <t>カケイ</t>
    </rPh>
    <rPh sb="14" eb="16">
      <t>ジシン</t>
    </rPh>
    <rPh sb="17" eb="19">
      <t>コクナイ</t>
    </rPh>
    <rPh sb="19" eb="21">
      <t>シゼン</t>
    </rPh>
    <rPh sb="21" eb="23">
      <t>サイガイ</t>
    </rPh>
    <phoneticPr fontId="5"/>
  </si>
  <si>
    <t>正味発生保険金（含む損害調査費）（除く家計地震・自賠責）</t>
    <rPh sb="0" eb="2">
      <t>ショウミ</t>
    </rPh>
    <rPh sb="2" eb="4">
      <t>ハッセイ</t>
    </rPh>
    <rPh sb="4" eb="7">
      <t>ホケンキン</t>
    </rPh>
    <rPh sb="8" eb="9">
      <t>フク</t>
    </rPh>
    <rPh sb="10" eb="12">
      <t>ソンガイ</t>
    </rPh>
    <rPh sb="12" eb="14">
      <t>チョウサ</t>
    </rPh>
    <rPh sb="14" eb="15">
      <t>ヒ</t>
    </rPh>
    <rPh sb="17" eb="18">
      <t>ノゾ</t>
    </rPh>
    <rPh sb="19" eb="21">
      <t>カケイ</t>
    </rPh>
    <rPh sb="21" eb="23">
      <t>ジシン</t>
    </rPh>
    <rPh sb="24" eb="27">
      <t>ジバイセキ</t>
    </rPh>
    <phoneticPr fontId="14"/>
  </si>
  <si>
    <t>火災（除く家計地震）</t>
    <phoneticPr fontId="15"/>
  </si>
  <si>
    <r>
      <t xml:space="preserve">全種目 </t>
    </r>
    <r>
      <rPr>
        <sz val="6"/>
        <rFont val="Meiryo UI"/>
        <family val="3"/>
        <charset val="128"/>
      </rPr>
      <t>(除く自賠責・家計地震・国内自然災害※)</t>
    </r>
    <rPh sb="0" eb="3">
      <t>ゼンシュモク</t>
    </rPh>
    <rPh sb="5" eb="6">
      <t>ノゾ</t>
    </rPh>
    <rPh sb="11" eb="13">
      <t>カケイ</t>
    </rPh>
    <rPh sb="13" eb="15">
      <t>ジシン</t>
    </rPh>
    <rPh sb="16" eb="18">
      <t>コクナイ</t>
    </rPh>
    <rPh sb="18" eb="20">
      <t>シゼン</t>
    </rPh>
    <rPh sb="20" eb="22">
      <t>サイガイ</t>
    </rPh>
    <phoneticPr fontId="5"/>
  </si>
  <si>
    <t>※第1、第3四半期は支払備金を簡便法で算出</t>
    <rPh sb="1" eb="2">
      <t>ダイ</t>
    </rPh>
    <rPh sb="4" eb="5">
      <t>ダイ</t>
    </rPh>
    <rPh sb="6" eb="9">
      <t>シハンキ</t>
    </rPh>
    <rPh sb="10" eb="12">
      <t>シハライ</t>
    </rPh>
    <rPh sb="12" eb="14">
      <t>ビキン</t>
    </rPh>
    <rPh sb="15" eb="17">
      <t>カンベン</t>
    </rPh>
    <rPh sb="17" eb="18">
      <t>ホウ</t>
    </rPh>
    <rPh sb="19" eb="21">
      <t>サンシュツ</t>
    </rPh>
    <phoneticPr fontId="5"/>
  </si>
  <si>
    <t>E/I損害率（含む損害調査費）（除く家計地震・自賠責）</t>
    <rPh sb="3" eb="5">
      <t>ソンガイ</t>
    </rPh>
    <rPh sb="5" eb="6">
      <t>リツ</t>
    </rPh>
    <rPh sb="7" eb="8">
      <t>フク</t>
    </rPh>
    <rPh sb="9" eb="11">
      <t>ソンガイ</t>
    </rPh>
    <rPh sb="11" eb="13">
      <t>チョウサ</t>
    </rPh>
    <rPh sb="13" eb="14">
      <t>ヒ</t>
    </rPh>
    <rPh sb="16" eb="17">
      <t>ノゾ</t>
    </rPh>
    <rPh sb="18" eb="20">
      <t>カケイ</t>
    </rPh>
    <rPh sb="20" eb="22">
      <t>ジシン</t>
    </rPh>
    <rPh sb="23" eb="26">
      <t>ジバイセキ</t>
    </rPh>
    <phoneticPr fontId="5"/>
  </si>
  <si>
    <r>
      <t xml:space="preserve">全種目 </t>
    </r>
    <r>
      <rPr>
        <sz val="6"/>
        <rFont val="Meiryo UI"/>
        <family val="3"/>
        <charset val="128"/>
      </rPr>
      <t>(除く国内自然災害)</t>
    </r>
    <rPh sb="0" eb="3">
      <t>ゼンシュモク</t>
    </rPh>
    <rPh sb="5" eb="6">
      <t>ノゾ</t>
    </rPh>
    <rPh sb="7" eb="9">
      <t>コクナイ</t>
    </rPh>
    <rPh sb="9" eb="11">
      <t>シゼン</t>
    </rPh>
    <rPh sb="11" eb="13">
      <t>サイガイ</t>
    </rPh>
    <phoneticPr fontId="5"/>
  </si>
  <si>
    <t>W/P損害率（含む損害調査費）（除く家計地震・自賠責）</t>
    <rPh sb="3" eb="5">
      <t>ソンガイ</t>
    </rPh>
    <rPh sb="5" eb="6">
      <t>リツ</t>
    </rPh>
    <rPh sb="7" eb="8">
      <t>フク</t>
    </rPh>
    <rPh sb="9" eb="11">
      <t>ソンガイ</t>
    </rPh>
    <rPh sb="11" eb="13">
      <t>チョウサ</t>
    </rPh>
    <rPh sb="13" eb="14">
      <t>ヒ</t>
    </rPh>
    <rPh sb="16" eb="17">
      <t>ノゾ</t>
    </rPh>
    <rPh sb="18" eb="20">
      <t>カケイ</t>
    </rPh>
    <rPh sb="20" eb="22">
      <t>ジシン</t>
    </rPh>
    <rPh sb="23" eb="26">
      <t>ジバイセキ</t>
    </rPh>
    <phoneticPr fontId="5"/>
  </si>
  <si>
    <t>自然災害 正味発生保険金</t>
    <rPh sb="0" eb="2">
      <t>シゼン</t>
    </rPh>
    <rPh sb="2" eb="4">
      <t>サイガイ</t>
    </rPh>
    <rPh sb="5" eb="7">
      <t>ショウミ</t>
    </rPh>
    <rPh sb="7" eb="9">
      <t>ハッセイ</t>
    </rPh>
    <rPh sb="9" eb="12">
      <t>ホケンキン</t>
    </rPh>
    <phoneticPr fontId="5"/>
  </si>
  <si>
    <t xml:space="preserve">0 </t>
  </si>
  <si>
    <t>※当年度発生した国内自然災害に関わる保険金（除く家計地震）</t>
    <phoneticPr fontId="5"/>
  </si>
  <si>
    <t>自然災害 正味支払保険金</t>
    <rPh sb="0" eb="2">
      <t>シゼン</t>
    </rPh>
    <rPh sb="2" eb="4">
      <t>サイガイ</t>
    </rPh>
    <rPh sb="5" eb="7">
      <t>ショウミ</t>
    </rPh>
    <rPh sb="7" eb="9">
      <t>シハライ</t>
    </rPh>
    <rPh sb="9" eb="12">
      <t>ホケンキン</t>
    </rPh>
    <phoneticPr fontId="5"/>
  </si>
  <si>
    <t>正味事業費（保険引受部分のみ）（除く自賠責・家計地震）</t>
    <rPh sb="0" eb="2">
      <t>ショウミ</t>
    </rPh>
    <rPh sb="2" eb="5">
      <t>ジギョウヒ</t>
    </rPh>
    <rPh sb="6" eb="8">
      <t>ホケン</t>
    </rPh>
    <rPh sb="8" eb="10">
      <t>ヒキウケ</t>
    </rPh>
    <rPh sb="10" eb="12">
      <t>ブブン</t>
    </rPh>
    <rPh sb="16" eb="17">
      <t>ノゾ</t>
    </rPh>
    <rPh sb="18" eb="21">
      <t>ジバイセキ</t>
    </rPh>
    <rPh sb="22" eb="24">
      <t>カケイ</t>
    </rPh>
    <rPh sb="24" eb="26">
      <t>ジシン</t>
    </rPh>
    <phoneticPr fontId="7"/>
  </si>
  <si>
    <t>諸手数料及び集金費</t>
    <rPh sb="0" eb="1">
      <t>ショ</t>
    </rPh>
    <rPh sb="1" eb="4">
      <t>テスウリョウ</t>
    </rPh>
    <rPh sb="4" eb="5">
      <t>オヨ</t>
    </rPh>
    <rPh sb="6" eb="9">
      <t>シュウキンヒ</t>
    </rPh>
    <phoneticPr fontId="7"/>
  </si>
  <si>
    <t>営業費及び一般管理費</t>
    <rPh sb="0" eb="3">
      <t>エイギョウヒ</t>
    </rPh>
    <rPh sb="3" eb="4">
      <t>オヨ</t>
    </rPh>
    <rPh sb="5" eb="7">
      <t>イッパン</t>
    </rPh>
    <rPh sb="7" eb="10">
      <t>カンリヒ</t>
    </rPh>
    <phoneticPr fontId="7"/>
  </si>
  <si>
    <t>（うち人件費）</t>
    <rPh sb="3" eb="6">
      <t>ジンケンヒ</t>
    </rPh>
    <phoneticPr fontId="5"/>
  </si>
  <si>
    <t>（うち物件費）</t>
    <rPh sb="3" eb="6">
      <t>ブッケンヒ</t>
    </rPh>
    <phoneticPr fontId="5"/>
  </si>
  <si>
    <t>（うち税金等）</t>
    <rPh sb="3" eb="5">
      <t>ゼイキン</t>
    </rPh>
    <rPh sb="5" eb="6">
      <t>トウ</t>
    </rPh>
    <phoneticPr fontId="5"/>
  </si>
  <si>
    <t>正味事業費（除く自賠責・家計地震）</t>
    <rPh sb="0" eb="2">
      <t>ショウミ</t>
    </rPh>
    <rPh sb="2" eb="5">
      <t>ジギョウヒ</t>
    </rPh>
    <rPh sb="6" eb="7">
      <t>ノゾ</t>
    </rPh>
    <rPh sb="8" eb="11">
      <t>ジバイセキ</t>
    </rPh>
    <rPh sb="12" eb="14">
      <t>カケイ</t>
    </rPh>
    <rPh sb="14" eb="16">
      <t>ジシン</t>
    </rPh>
    <phoneticPr fontId="7"/>
  </si>
  <si>
    <t>正味事業費率（保険引受部分のみ）（除く自賠責・家計地震）</t>
    <rPh sb="0" eb="2">
      <t>ショウミ</t>
    </rPh>
    <rPh sb="2" eb="5">
      <t>ジギョウヒ</t>
    </rPh>
    <rPh sb="5" eb="6">
      <t>リツ</t>
    </rPh>
    <rPh sb="7" eb="9">
      <t>ホケン</t>
    </rPh>
    <rPh sb="9" eb="11">
      <t>ヒキウケ</t>
    </rPh>
    <rPh sb="11" eb="13">
      <t>ブブン</t>
    </rPh>
    <rPh sb="17" eb="18">
      <t>ノゾ</t>
    </rPh>
    <rPh sb="19" eb="22">
      <t>ジバイセキ</t>
    </rPh>
    <rPh sb="23" eb="25">
      <t>カケイ</t>
    </rPh>
    <rPh sb="25" eb="27">
      <t>ジシン</t>
    </rPh>
    <phoneticPr fontId="7"/>
  </si>
  <si>
    <t>長期性資産</t>
    <rPh sb="0" eb="3">
      <t>チョウキセイ</t>
    </rPh>
    <rPh sb="3" eb="5">
      <t>シサン</t>
    </rPh>
    <phoneticPr fontId="7"/>
  </si>
  <si>
    <t>支払備金</t>
    <rPh sb="0" eb="2">
      <t>シハライ</t>
    </rPh>
    <rPh sb="2" eb="3">
      <t>ビ</t>
    </rPh>
    <rPh sb="3" eb="4">
      <t>キン</t>
    </rPh>
    <phoneticPr fontId="7"/>
  </si>
  <si>
    <t>火災</t>
  </si>
  <si>
    <t>合計</t>
    <rPh sb="0" eb="2">
      <t>ゴウケイ</t>
    </rPh>
    <phoneticPr fontId="19"/>
  </si>
  <si>
    <t>合計(除く自賠責・家計地震)</t>
    <rPh sb="0" eb="2">
      <t>ゴウケイ</t>
    </rPh>
    <rPh sb="3" eb="4">
      <t>ノゾ</t>
    </rPh>
    <rPh sb="5" eb="8">
      <t>ジバイセキ</t>
    </rPh>
    <rPh sb="9" eb="11">
      <t>カケイ</t>
    </rPh>
    <rPh sb="11" eb="13">
      <t>ジシン</t>
    </rPh>
    <phoneticPr fontId="19"/>
  </si>
  <si>
    <t>※第1、第3四半期は簡便法を使用</t>
    <rPh sb="1" eb="2">
      <t>ダイ</t>
    </rPh>
    <rPh sb="4" eb="5">
      <t>ダイ</t>
    </rPh>
    <rPh sb="6" eb="9">
      <t>シハンキ</t>
    </rPh>
    <rPh sb="10" eb="12">
      <t>カンベン</t>
    </rPh>
    <rPh sb="12" eb="13">
      <t>ホウ</t>
    </rPh>
    <rPh sb="14" eb="16">
      <t>シヨウ</t>
    </rPh>
    <phoneticPr fontId="5"/>
  </si>
  <si>
    <t>支払備金のうちIBNR</t>
    <rPh sb="0" eb="2">
      <t>シハライ</t>
    </rPh>
    <rPh sb="2" eb="4">
      <t>ビキン</t>
    </rPh>
    <phoneticPr fontId="7"/>
  </si>
  <si>
    <t>異常危険準備金残高</t>
    <phoneticPr fontId="7"/>
  </si>
  <si>
    <t>残高</t>
    <rPh sb="0" eb="2">
      <t>ザンダカ</t>
    </rPh>
    <phoneticPr fontId="5"/>
  </si>
  <si>
    <t>取崩額</t>
    <rPh sb="0" eb="1">
      <t>ト</t>
    </rPh>
    <rPh sb="1" eb="2">
      <t>クズ</t>
    </rPh>
    <rPh sb="2" eb="3">
      <t>ガク</t>
    </rPh>
    <phoneticPr fontId="5"/>
  </si>
  <si>
    <t>繰入額</t>
    <rPh sb="0" eb="2">
      <t>クリイレ</t>
    </rPh>
    <rPh sb="2" eb="3">
      <t>ガク</t>
    </rPh>
    <phoneticPr fontId="19"/>
  </si>
  <si>
    <t>積増額</t>
    <rPh sb="0" eb="1">
      <t>ツ</t>
    </rPh>
    <rPh sb="1" eb="2">
      <t>マ</t>
    </rPh>
    <rPh sb="2" eb="3">
      <t>ガク</t>
    </rPh>
    <phoneticPr fontId="19"/>
  </si>
  <si>
    <t>積立率</t>
    <rPh sb="0" eb="2">
      <t>ツミタテ</t>
    </rPh>
    <rPh sb="2" eb="3">
      <t>リツ</t>
    </rPh>
    <phoneticPr fontId="19"/>
  </si>
  <si>
    <t>※積立率＝異常危険準備金残高／正味収入保険料（除く家計地震・自賠責)</t>
  </si>
  <si>
    <t>　　公社債</t>
    <rPh sb="2" eb="5">
      <t>コウシャサイ</t>
    </rPh>
    <phoneticPr fontId="5"/>
  </si>
  <si>
    <t>　　国内株式</t>
    <rPh sb="2" eb="4">
      <t>コクナイ</t>
    </rPh>
    <rPh sb="4" eb="6">
      <t>カブシキ</t>
    </rPh>
    <phoneticPr fontId="5"/>
  </si>
  <si>
    <t xml:space="preserve">　　外国証券 </t>
    <phoneticPr fontId="5"/>
  </si>
  <si>
    <t>　　　債券</t>
    <rPh sb="3" eb="5">
      <t>サイケン</t>
    </rPh>
    <phoneticPr fontId="5"/>
  </si>
  <si>
    <t>　　　（うち、円建）</t>
    <rPh sb="7" eb="9">
      <t>エンダ</t>
    </rPh>
    <phoneticPr fontId="5"/>
  </si>
  <si>
    <t>　　　その他</t>
    <rPh sb="5" eb="6">
      <t>タ</t>
    </rPh>
    <phoneticPr fontId="5"/>
  </si>
  <si>
    <t>　　その他の証券</t>
    <rPh sb="4" eb="5">
      <t>タ</t>
    </rPh>
    <rPh sb="6" eb="8">
      <t>ショウケン</t>
    </rPh>
    <phoneticPr fontId="5"/>
  </si>
  <si>
    <t>貸付金</t>
    <rPh sb="0" eb="2">
      <t>カシツケ</t>
    </rPh>
    <rPh sb="2" eb="3">
      <t>キン</t>
    </rPh>
    <phoneticPr fontId="5"/>
  </si>
  <si>
    <t>不動産（土地・建物）</t>
    <rPh sb="0" eb="3">
      <t>フドウサン</t>
    </rPh>
    <rPh sb="4" eb="6">
      <t>トチ</t>
    </rPh>
    <rPh sb="7" eb="9">
      <t>タテモノ</t>
    </rPh>
    <phoneticPr fontId="5"/>
  </si>
  <si>
    <t>資産運用損益</t>
    <rPh sb="0" eb="2">
      <t>シサン</t>
    </rPh>
    <rPh sb="2" eb="4">
      <t>ウンヨウ</t>
    </rPh>
    <rPh sb="4" eb="6">
      <t>ソンエキ</t>
    </rPh>
    <phoneticPr fontId="5"/>
  </si>
  <si>
    <t>ネット利配</t>
    <rPh sb="3" eb="4">
      <t>リ</t>
    </rPh>
    <rPh sb="4" eb="5">
      <t>ハイ</t>
    </rPh>
    <phoneticPr fontId="5"/>
  </si>
  <si>
    <t>（利息及び配当金収入）</t>
    <rPh sb="1" eb="3">
      <t>リソク</t>
    </rPh>
    <rPh sb="3" eb="4">
      <t>オヨ</t>
    </rPh>
    <rPh sb="5" eb="8">
      <t>ハイトウキン</t>
    </rPh>
    <rPh sb="8" eb="10">
      <t>シュウニュウ</t>
    </rPh>
    <phoneticPr fontId="5"/>
  </si>
  <si>
    <t>（積立保険料等運用益振替）</t>
    <rPh sb="1" eb="3">
      <t>ツミタテ</t>
    </rPh>
    <rPh sb="3" eb="6">
      <t>ホケンリョウ</t>
    </rPh>
    <rPh sb="6" eb="7">
      <t>トウ</t>
    </rPh>
    <rPh sb="7" eb="10">
      <t>ウンヨウエキ</t>
    </rPh>
    <rPh sb="10" eb="12">
      <t>フリカエ</t>
    </rPh>
    <phoneticPr fontId="5"/>
  </si>
  <si>
    <t>金銭信託運用損益</t>
    <rPh sb="0" eb="2">
      <t>キンセン</t>
    </rPh>
    <rPh sb="2" eb="4">
      <t>シンタク</t>
    </rPh>
    <rPh sb="4" eb="6">
      <t>ウンヨウ</t>
    </rPh>
    <rPh sb="6" eb="8">
      <t>ソンエキ</t>
    </rPh>
    <phoneticPr fontId="5"/>
  </si>
  <si>
    <t>売買目的有価証券運用損益</t>
    <rPh sb="0" eb="2">
      <t>バイバイ</t>
    </rPh>
    <rPh sb="2" eb="4">
      <t>モクテキ</t>
    </rPh>
    <rPh sb="4" eb="6">
      <t>ユウカ</t>
    </rPh>
    <rPh sb="6" eb="8">
      <t>ショウケン</t>
    </rPh>
    <rPh sb="8" eb="10">
      <t>ウンヨウ</t>
    </rPh>
    <rPh sb="10" eb="12">
      <t>ソンエキ</t>
    </rPh>
    <phoneticPr fontId="5"/>
  </si>
  <si>
    <t>有価証券売却損益</t>
    <rPh sb="0" eb="2">
      <t>ユウカ</t>
    </rPh>
    <rPh sb="2" eb="4">
      <t>ショウケン</t>
    </rPh>
    <rPh sb="4" eb="6">
      <t>バイキャク</t>
    </rPh>
    <rPh sb="6" eb="8">
      <t>ソンエキ</t>
    </rPh>
    <phoneticPr fontId="5"/>
  </si>
  <si>
    <t>（国内株式売却損益）</t>
    <rPh sb="1" eb="3">
      <t>コクナイ</t>
    </rPh>
    <rPh sb="3" eb="5">
      <t>カブシキ</t>
    </rPh>
    <rPh sb="5" eb="7">
      <t>バイキャク</t>
    </rPh>
    <rPh sb="7" eb="9">
      <t>ソンエキ</t>
    </rPh>
    <phoneticPr fontId="5"/>
  </si>
  <si>
    <t>有価証券償還損益</t>
    <rPh sb="0" eb="2">
      <t>ユウカ</t>
    </rPh>
    <rPh sb="2" eb="4">
      <t>ショウケン</t>
    </rPh>
    <rPh sb="4" eb="6">
      <t>ショウカン</t>
    </rPh>
    <rPh sb="6" eb="8">
      <t>ソンエキ</t>
    </rPh>
    <phoneticPr fontId="5"/>
  </si>
  <si>
    <t>有価証券評価損</t>
    <rPh sb="0" eb="2">
      <t>ユウカ</t>
    </rPh>
    <rPh sb="2" eb="4">
      <t>ショウケン</t>
    </rPh>
    <rPh sb="4" eb="6">
      <t>ヒョウカ</t>
    </rPh>
    <rPh sb="6" eb="7">
      <t>ソン</t>
    </rPh>
    <phoneticPr fontId="5"/>
  </si>
  <si>
    <t>（国内株式評価損）</t>
    <rPh sb="1" eb="3">
      <t>コクナイ</t>
    </rPh>
    <rPh sb="3" eb="5">
      <t>カブシキ</t>
    </rPh>
    <rPh sb="5" eb="7">
      <t>ヒョウカ</t>
    </rPh>
    <rPh sb="7" eb="8">
      <t>ソン</t>
    </rPh>
    <phoneticPr fontId="5"/>
  </si>
  <si>
    <t>金融派生商品損益</t>
    <rPh sb="0" eb="2">
      <t>キンユウ</t>
    </rPh>
    <rPh sb="2" eb="4">
      <t>ハセイ</t>
    </rPh>
    <rPh sb="4" eb="6">
      <t>ショウヒン</t>
    </rPh>
    <rPh sb="6" eb="8">
      <t>ソンエキ</t>
    </rPh>
    <phoneticPr fontId="5"/>
  </si>
  <si>
    <t>為替差損益</t>
    <rPh sb="0" eb="2">
      <t>カワセ</t>
    </rPh>
    <rPh sb="2" eb="4">
      <t>サソン</t>
    </rPh>
    <rPh sb="4" eb="5">
      <t>エキ</t>
    </rPh>
    <phoneticPr fontId="5"/>
  </si>
  <si>
    <t>その他運用収支</t>
    <rPh sb="2" eb="3">
      <t>タ</t>
    </rPh>
    <rPh sb="3" eb="5">
      <t>ウンヨウ</t>
    </rPh>
    <rPh sb="5" eb="7">
      <t>シュウシ</t>
    </rPh>
    <phoneticPr fontId="5"/>
  </si>
  <si>
    <t>利息・配当金収入</t>
    <rPh sb="0" eb="2">
      <t>リソク</t>
    </rPh>
    <rPh sb="3" eb="5">
      <t>ハイトウ</t>
    </rPh>
    <rPh sb="5" eb="6">
      <t>キン</t>
    </rPh>
    <rPh sb="6" eb="8">
      <t>シュウニュウ</t>
    </rPh>
    <phoneticPr fontId="5"/>
  </si>
  <si>
    <t>コールローン</t>
    <phoneticPr fontId="20"/>
  </si>
  <si>
    <t>買現先勘定</t>
    <phoneticPr fontId="5"/>
  </si>
  <si>
    <t>買入金銭債権</t>
    <phoneticPr fontId="5"/>
  </si>
  <si>
    <t>政策株式</t>
    <rPh sb="0" eb="2">
      <t>セイサク</t>
    </rPh>
    <rPh sb="2" eb="4">
      <t>カブシキ</t>
    </rPh>
    <phoneticPr fontId="5"/>
  </si>
  <si>
    <t>時価</t>
    <rPh sb="0" eb="2">
      <t>ジカ</t>
    </rPh>
    <phoneticPr fontId="5"/>
  </si>
  <si>
    <t>簿価</t>
    <rPh sb="0" eb="2">
      <t>ボカ</t>
    </rPh>
    <phoneticPr fontId="5"/>
  </si>
  <si>
    <t>2023年度</t>
    <rPh sb="4" eb="6">
      <t>ネンド</t>
    </rPh>
    <phoneticPr fontId="5"/>
  </si>
  <si>
    <t>（単位：億円、万件）</t>
    <rPh sb="1" eb="3">
      <t>タンイ</t>
    </rPh>
    <rPh sb="4" eb="6">
      <t>オクエン</t>
    </rPh>
    <rPh sb="7" eb="9">
      <t>マンケン</t>
    </rPh>
    <phoneticPr fontId="5"/>
  </si>
  <si>
    <t>期末（予想）</t>
    <rPh sb="0" eb="2">
      <t>キマツ</t>
    </rPh>
    <rPh sb="3" eb="5">
      <t>ヨソウ</t>
    </rPh>
    <phoneticPr fontId="5"/>
  </si>
  <si>
    <t>新契約</t>
    <rPh sb="0" eb="1">
      <t>シン</t>
    </rPh>
    <rPh sb="1" eb="3">
      <t>ケイヤク</t>
    </rPh>
    <phoneticPr fontId="22"/>
  </si>
  <si>
    <t>新契約件数</t>
    <rPh sb="0" eb="3">
      <t>シンケイヤク</t>
    </rPh>
    <rPh sb="3" eb="5">
      <t>ケンスウ</t>
    </rPh>
    <phoneticPr fontId="22"/>
  </si>
  <si>
    <t>新契約高</t>
    <rPh sb="0" eb="4">
      <t>シンケイヤクダカ</t>
    </rPh>
    <phoneticPr fontId="22"/>
  </si>
  <si>
    <t>（個人保険）</t>
    <rPh sb="1" eb="3">
      <t>コジン</t>
    </rPh>
    <rPh sb="3" eb="5">
      <t>ホケン</t>
    </rPh>
    <phoneticPr fontId="22"/>
  </si>
  <si>
    <t>（個人年金保険）</t>
    <rPh sb="1" eb="3">
      <t>コジン</t>
    </rPh>
    <rPh sb="3" eb="5">
      <t>ネンキン</t>
    </rPh>
    <rPh sb="5" eb="7">
      <t>ホケン</t>
    </rPh>
    <phoneticPr fontId="22"/>
  </si>
  <si>
    <t>（団体保険）</t>
    <rPh sb="1" eb="3">
      <t>ダンタイ</t>
    </rPh>
    <rPh sb="3" eb="5">
      <t>ホケン</t>
    </rPh>
    <phoneticPr fontId="22"/>
  </si>
  <si>
    <t>年換算保険料</t>
    <rPh sb="0" eb="1">
      <t>ネン</t>
    </rPh>
    <rPh sb="1" eb="3">
      <t>カンサン</t>
    </rPh>
    <rPh sb="3" eb="6">
      <t>ホケンリョウ</t>
    </rPh>
    <phoneticPr fontId="22"/>
  </si>
  <si>
    <t>（うち第三分野）</t>
    <rPh sb="3" eb="4">
      <t>ダイ</t>
    </rPh>
    <rPh sb="4" eb="5">
      <t>サン</t>
    </rPh>
    <rPh sb="5" eb="7">
      <t>ブンヤ</t>
    </rPh>
    <phoneticPr fontId="22"/>
  </si>
  <si>
    <t>保有契約</t>
    <rPh sb="0" eb="2">
      <t>ホユウ</t>
    </rPh>
    <rPh sb="2" eb="4">
      <t>ケイヤク</t>
    </rPh>
    <phoneticPr fontId="22"/>
  </si>
  <si>
    <t>保有契約件数</t>
    <rPh sb="0" eb="2">
      <t>ホユウ</t>
    </rPh>
    <rPh sb="2" eb="4">
      <t>ケイヤク</t>
    </rPh>
    <rPh sb="4" eb="6">
      <t>ケンスウ</t>
    </rPh>
    <phoneticPr fontId="22"/>
  </si>
  <si>
    <t>保有契約高</t>
    <rPh sb="0" eb="2">
      <t>ホユウ</t>
    </rPh>
    <rPh sb="2" eb="5">
      <t>ケイヤクダカ</t>
    </rPh>
    <phoneticPr fontId="22"/>
  </si>
  <si>
    <t>保険負債</t>
    <rPh sb="0" eb="2">
      <t>ホケン</t>
    </rPh>
    <rPh sb="2" eb="4">
      <t>フサイ</t>
    </rPh>
    <phoneticPr fontId="22"/>
  </si>
  <si>
    <t>合計</t>
    <rPh sb="0" eb="2">
      <t>ゴウケイ</t>
    </rPh>
    <phoneticPr fontId="22"/>
  </si>
  <si>
    <t>　</t>
    <phoneticPr fontId="22"/>
  </si>
  <si>
    <t>期末CSM</t>
    <rPh sb="0" eb="2">
      <t>キマツ</t>
    </rPh>
    <phoneticPr fontId="22"/>
  </si>
  <si>
    <t>リスク調整</t>
    <rPh sb="3" eb="5">
      <t>チョウセイ</t>
    </rPh>
    <phoneticPr fontId="5"/>
  </si>
  <si>
    <t>将来キャッシュフローの期待現在価値</t>
    <rPh sb="0" eb="2">
      <t>ショウライ</t>
    </rPh>
    <rPh sb="11" eb="13">
      <t>キタイ</t>
    </rPh>
    <rPh sb="13" eb="17">
      <t>ゲンザイカチ</t>
    </rPh>
    <phoneticPr fontId="15"/>
  </si>
  <si>
    <t>CSMの状況</t>
    <rPh sb="4" eb="6">
      <t>ジョウキョウ</t>
    </rPh>
    <phoneticPr fontId="22"/>
  </si>
  <si>
    <t>期初CSM</t>
    <rPh sb="0" eb="1">
      <t>キ</t>
    </rPh>
    <rPh sb="1" eb="2">
      <t>ショ</t>
    </rPh>
    <phoneticPr fontId="22"/>
  </si>
  <si>
    <t>（新契約CSM）</t>
    <phoneticPr fontId="22"/>
  </si>
  <si>
    <t>（利息）</t>
    <phoneticPr fontId="5"/>
  </si>
  <si>
    <t>（償却）</t>
    <phoneticPr fontId="5"/>
  </si>
  <si>
    <t>（その他）（※）</t>
    <phoneticPr fontId="22"/>
  </si>
  <si>
    <t>期末CSM</t>
  </si>
  <si>
    <t>※変額保険にかかる利息はその他に含める</t>
  </si>
  <si>
    <t>保険サービス損益</t>
    <rPh sb="0" eb="2">
      <t>ホケン</t>
    </rPh>
    <rPh sb="6" eb="8">
      <t>ソンエキ</t>
    </rPh>
    <phoneticPr fontId="22"/>
  </si>
  <si>
    <t>CSM償却＋リスク調整解放</t>
    <phoneticPr fontId="5"/>
  </si>
  <si>
    <t>不利判定</t>
    <phoneticPr fontId="5"/>
  </si>
  <si>
    <t>その他</t>
    <rPh sb="2" eb="3">
      <t>タ</t>
    </rPh>
    <phoneticPr fontId="7"/>
  </si>
  <si>
    <t>一般勘定資産運用利益</t>
    <rPh sb="0" eb="4">
      <t>イッパンカンジョウ</t>
    </rPh>
    <rPh sb="4" eb="8">
      <t>シサンウンヨウ</t>
    </rPh>
    <rPh sb="8" eb="10">
      <t>リエキ</t>
    </rPh>
    <phoneticPr fontId="7"/>
  </si>
  <si>
    <t>金利収益＋その他投資損益</t>
    <rPh sb="0" eb="4">
      <t>キンリシュウエキ</t>
    </rPh>
    <rPh sb="7" eb="8">
      <t>タ</t>
    </rPh>
    <rPh sb="8" eb="12">
      <t>トウシソンエキ</t>
    </rPh>
    <phoneticPr fontId="7"/>
  </si>
  <si>
    <t>保険金融費用</t>
    <rPh sb="0" eb="2">
      <t>ホケン</t>
    </rPh>
    <rPh sb="2" eb="4">
      <t>キンユウ</t>
    </rPh>
    <rPh sb="4" eb="6">
      <t>ヒヨウ</t>
    </rPh>
    <phoneticPr fontId="7"/>
  </si>
  <si>
    <t>その他の損益</t>
    <rPh sb="2" eb="3">
      <t>タ</t>
    </rPh>
    <rPh sb="4" eb="6">
      <t>ソンエキ</t>
    </rPh>
    <phoneticPr fontId="22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22"/>
  </si>
  <si>
    <t>法人税等</t>
    <rPh sb="2" eb="3">
      <t>ゼイ</t>
    </rPh>
    <rPh sb="3" eb="4">
      <t>トウ</t>
    </rPh>
    <phoneticPr fontId="5"/>
  </si>
  <si>
    <t>当期利益</t>
    <rPh sb="0" eb="2">
      <t>トウキ</t>
    </rPh>
    <rPh sb="2" eb="4">
      <t>リエキ</t>
    </rPh>
    <phoneticPr fontId="22"/>
  </si>
  <si>
    <t>有価証券売却損益・為替影響</t>
  </si>
  <si>
    <t>上記にかかる税金等</t>
    <rPh sb="0" eb="2">
      <t>ジョウキ</t>
    </rPh>
    <rPh sb="6" eb="8">
      <t>ゼイキン</t>
    </rPh>
    <rPh sb="8" eb="9">
      <t>トウ</t>
    </rPh>
    <phoneticPr fontId="7"/>
  </si>
  <si>
    <t>修正利益</t>
    <rPh sb="0" eb="2">
      <t>シュウセイ</t>
    </rPh>
    <phoneticPr fontId="4"/>
  </si>
  <si>
    <t>総資産・純資産</t>
    <rPh sb="0" eb="3">
      <t>ソウシサン</t>
    </rPh>
    <rPh sb="4" eb="7">
      <t>ジュンシサン</t>
    </rPh>
    <phoneticPr fontId="5"/>
  </si>
  <si>
    <t>総資産</t>
    <rPh sb="0" eb="3">
      <t>ソウシサン</t>
    </rPh>
    <phoneticPr fontId="5"/>
  </si>
  <si>
    <t>純資産</t>
    <rPh sb="0" eb="3">
      <t>ジュンシサン</t>
    </rPh>
    <phoneticPr fontId="5"/>
  </si>
  <si>
    <t>（単位：億円、人）</t>
    <rPh sb="1" eb="3">
      <t>タンイ</t>
    </rPh>
    <rPh sb="4" eb="6">
      <t>オクエン</t>
    </rPh>
    <rPh sb="7" eb="8">
      <t>ニン</t>
    </rPh>
    <phoneticPr fontId="5"/>
  </si>
  <si>
    <t>決算概況（介護事業）</t>
    <rPh sb="0" eb="2">
      <t>ケッサン</t>
    </rPh>
    <rPh sb="2" eb="4">
      <t>ガイキョウ</t>
    </rPh>
    <rPh sb="5" eb="7">
      <t>カイゴ</t>
    </rPh>
    <rPh sb="7" eb="9">
      <t>ジギョウ</t>
    </rPh>
    <phoneticPr fontId="22"/>
  </si>
  <si>
    <t>売上高</t>
    <rPh sb="0" eb="1">
      <t>ウ</t>
    </rPh>
    <rPh sb="1" eb="2">
      <t>ア</t>
    </rPh>
    <rPh sb="2" eb="3">
      <t>タカ</t>
    </rPh>
    <phoneticPr fontId="22"/>
  </si>
  <si>
    <t>当期利益</t>
    <phoneticPr fontId="22"/>
  </si>
  <si>
    <t>決算概況（SOMPOケア）</t>
    <rPh sb="0" eb="2">
      <t>ケッサン</t>
    </rPh>
    <rPh sb="2" eb="4">
      <t>ガイキョウ</t>
    </rPh>
    <phoneticPr fontId="22"/>
  </si>
  <si>
    <t>人件労務費</t>
    <rPh sb="0" eb="2">
      <t>ジンケン</t>
    </rPh>
    <rPh sb="2" eb="5">
      <t>ロウムヒ</t>
    </rPh>
    <phoneticPr fontId="5"/>
  </si>
  <si>
    <t>物件費等</t>
    <rPh sb="0" eb="4">
      <t>ブッケンヒトウ</t>
    </rPh>
    <phoneticPr fontId="5"/>
  </si>
  <si>
    <t>税金等</t>
    <rPh sb="0" eb="3">
      <t>ゼイキントウ</t>
    </rPh>
    <phoneticPr fontId="5"/>
  </si>
  <si>
    <t>入居者数（SOMPOケア）</t>
    <rPh sb="0" eb="2">
      <t>ニュウキョ</t>
    </rPh>
    <rPh sb="2" eb="3">
      <t>シャ</t>
    </rPh>
    <rPh sb="3" eb="4">
      <t>スウ</t>
    </rPh>
    <phoneticPr fontId="22"/>
  </si>
  <si>
    <t>そんぽの家</t>
    <rPh sb="4" eb="5">
      <t>イエ</t>
    </rPh>
    <phoneticPr fontId="22"/>
  </si>
  <si>
    <t>そんぽの家Ｓ</t>
    <rPh sb="4" eb="5">
      <t>イエ</t>
    </rPh>
    <phoneticPr fontId="22"/>
  </si>
  <si>
    <t>ラヴィーレ</t>
    <phoneticPr fontId="5"/>
  </si>
  <si>
    <t>入居率（SOMPOケア）</t>
    <rPh sb="0" eb="2">
      <t>ニュウキョ</t>
    </rPh>
    <rPh sb="2" eb="3">
      <t>リツ</t>
    </rPh>
    <phoneticPr fontId="22"/>
  </si>
  <si>
    <t xml:space="preserve">  (定員数）</t>
    <rPh sb="3" eb="5">
      <t>テイイン</t>
    </rPh>
    <rPh sb="5" eb="6">
      <t>スウ</t>
    </rPh>
    <phoneticPr fontId="17"/>
  </si>
  <si>
    <t>※そんぽの家、ラヴィーレは介護付きホーム等、そんぽの家Sはサービス付き高齢者向け住宅等を示すブランド名</t>
    <rPh sb="20" eb="21">
      <t>トウ</t>
    </rPh>
    <rPh sb="42" eb="43">
      <t>トウ</t>
    </rPh>
    <rPh sb="44" eb="45">
      <t>シメ</t>
    </rPh>
    <rPh sb="50" eb="51">
      <t>メイ</t>
    </rPh>
    <phoneticPr fontId="5"/>
  </si>
  <si>
    <t>※24年度以降、一定の条件下の元、新規に開設・M＆Aした施設も組入済</t>
    <rPh sb="3" eb="5">
      <t>ネンド</t>
    </rPh>
    <rPh sb="5" eb="7">
      <t>イコウ</t>
    </rPh>
    <rPh sb="8" eb="10">
      <t>イッテイ</t>
    </rPh>
    <rPh sb="11" eb="14">
      <t>ジョウケンカ</t>
    </rPh>
    <rPh sb="15" eb="16">
      <t>モト</t>
    </rPh>
    <rPh sb="17" eb="19">
      <t>シンキ</t>
    </rPh>
    <rPh sb="20" eb="22">
      <t>カイセツ</t>
    </rPh>
    <rPh sb="28" eb="30">
      <t>シセツ</t>
    </rPh>
    <rPh sb="31" eb="33">
      <t>クミイレ</t>
    </rPh>
    <rPh sb="33" eb="34">
      <t>スミ</t>
    </rPh>
    <phoneticPr fontId="5"/>
  </si>
  <si>
    <t>IFRS17ベース（新基準）</t>
    <rPh sb="10" eb="11">
      <t>シン</t>
    </rPh>
    <rPh sb="11" eb="13">
      <t>キジュン</t>
    </rPh>
    <phoneticPr fontId="5"/>
  </si>
  <si>
    <t>4-3月期</t>
    <phoneticPr fontId="5"/>
  </si>
  <si>
    <t>（単位：百万米ドル）</t>
    <rPh sb="1" eb="3">
      <t>タンイ</t>
    </rPh>
    <rPh sb="4" eb="6">
      <t>ヒャクマン</t>
    </rPh>
    <rPh sb="6" eb="7">
      <t>ベイ</t>
    </rPh>
    <phoneticPr fontId="5"/>
  </si>
  <si>
    <t>保険収益（グロスベース）（SIH）</t>
    <rPh sb="0" eb="2">
      <t>ホケン</t>
    </rPh>
    <rPh sb="2" eb="4">
      <t>シュウエキ</t>
    </rPh>
    <phoneticPr fontId="1"/>
  </si>
  <si>
    <t>コマーシャル</t>
    <phoneticPr fontId="5"/>
  </si>
  <si>
    <t>再保険</t>
    <rPh sb="0" eb="3">
      <t>サイホケン</t>
    </rPh>
    <phoneticPr fontId="5"/>
  </si>
  <si>
    <t>コンシューマー</t>
    <phoneticPr fontId="5"/>
  </si>
  <si>
    <t>合計</t>
    <rPh sb="0" eb="2">
      <t>ゴウケイ</t>
    </rPh>
    <phoneticPr fontId="7"/>
  </si>
  <si>
    <t>損害率（SIH）</t>
    <rPh sb="0" eb="3">
      <t>ソンガイリツ</t>
    </rPh>
    <phoneticPr fontId="7"/>
  </si>
  <si>
    <t>合計 （割引影響含む）</t>
    <rPh sb="0" eb="2">
      <t>ゴウケイ</t>
    </rPh>
    <rPh sb="4" eb="8">
      <t>ワリビキエイキョウ</t>
    </rPh>
    <rPh sb="8" eb="9">
      <t>フク</t>
    </rPh>
    <phoneticPr fontId="7"/>
  </si>
  <si>
    <t>事業費率（SIH）</t>
    <rPh sb="0" eb="4">
      <t>ジギョウヒリツ</t>
    </rPh>
    <phoneticPr fontId="7"/>
  </si>
  <si>
    <t>コンバインド・レシオ（SIH）</t>
    <phoneticPr fontId="7"/>
  </si>
  <si>
    <t>合計（割引影響含む）</t>
    <rPh sb="0" eb="2">
      <t>ゴウケイ</t>
    </rPh>
    <rPh sb="3" eb="5">
      <t>ワリビキ</t>
    </rPh>
    <rPh sb="5" eb="7">
      <t>エイキョウ</t>
    </rPh>
    <rPh sb="7" eb="8">
      <t>フク</t>
    </rPh>
    <phoneticPr fontId="5"/>
  </si>
  <si>
    <t>割引影響</t>
  </si>
  <si>
    <t>合計（割引影響除く）</t>
    <rPh sb="0" eb="2">
      <t>ゴウケイ</t>
    </rPh>
    <rPh sb="7" eb="8">
      <t>ノゾ</t>
    </rPh>
    <phoneticPr fontId="7"/>
  </si>
  <si>
    <t>決算概況（SIH）</t>
    <rPh sb="0" eb="2">
      <t>ケッサン</t>
    </rPh>
    <rPh sb="2" eb="4">
      <t>ガイキョウ</t>
    </rPh>
    <phoneticPr fontId="5"/>
  </si>
  <si>
    <t>保険収益</t>
  </si>
  <si>
    <t>再保険損益</t>
  </si>
  <si>
    <t>（うち支払再保険料の配分額）</t>
    <phoneticPr fontId="5"/>
  </si>
  <si>
    <t>　</t>
    <phoneticPr fontId="5"/>
  </si>
  <si>
    <t>（うち再保険者からの回収額）</t>
    <phoneticPr fontId="5"/>
  </si>
  <si>
    <t>保険サービス損益</t>
  </si>
  <si>
    <t>保険金融損益</t>
  </si>
  <si>
    <t>その他※</t>
  </si>
  <si>
    <t>その他投資損益</t>
    <rPh sb="2" eb="3">
      <t>タ</t>
    </rPh>
    <rPh sb="3" eb="5">
      <t>トウシ</t>
    </rPh>
    <rPh sb="5" eb="7">
      <t>ソンエキ</t>
    </rPh>
    <phoneticPr fontId="5"/>
  </si>
  <si>
    <t>当期利益 （SIH）</t>
    <rPh sb="0" eb="4">
      <t>トウキリエキ</t>
    </rPh>
    <phoneticPr fontId="5"/>
  </si>
  <si>
    <t>修正項目</t>
    <rPh sb="0" eb="4">
      <t>シュウセイコウモク</t>
    </rPh>
    <phoneticPr fontId="5"/>
  </si>
  <si>
    <t>運用資産に係る時価変動等 (為替変動含む)</t>
    <rPh sb="0" eb="2">
      <t>ウンヨウ</t>
    </rPh>
    <rPh sb="2" eb="4">
      <t>シサン</t>
    </rPh>
    <rPh sb="5" eb="6">
      <t>カカ</t>
    </rPh>
    <rPh sb="7" eb="12">
      <t>ジカヘンドウトウ</t>
    </rPh>
    <rPh sb="14" eb="18">
      <t>カワセヘンドウ</t>
    </rPh>
    <rPh sb="18" eb="19">
      <t>フク</t>
    </rPh>
    <phoneticPr fontId="5"/>
  </si>
  <si>
    <t>保険負債に係る割引差額等</t>
    <rPh sb="0" eb="4">
      <t>ホケンフサイ</t>
    </rPh>
    <rPh sb="5" eb="6">
      <t>カカ</t>
    </rPh>
    <rPh sb="7" eb="12">
      <t>ワリビキサガクトウ</t>
    </rPh>
    <phoneticPr fontId="5"/>
  </si>
  <si>
    <t>有価証券の売却損益等</t>
    <rPh sb="0" eb="4">
      <t>ユウカショウケン</t>
    </rPh>
    <rPh sb="5" eb="10">
      <t>バイキャクソンエキトウ</t>
    </rPh>
    <phoneticPr fontId="5"/>
  </si>
  <si>
    <t>修正利益 (SIH)</t>
    <rPh sb="0" eb="4">
      <t>シュウセイリエキ</t>
    </rPh>
    <phoneticPr fontId="5"/>
  </si>
  <si>
    <t>修正利益 (SIH非連結)</t>
    <rPh sb="0" eb="4">
      <t>シュウセイリエキ</t>
    </rPh>
    <rPh sb="9" eb="12">
      <t>ヒレンケツ</t>
    </rPh>
    <phoneticPr fontId="5"/>
  </si>
  <si>
    <t>IFRS4ベース（旧基準）</t>
    <phoneticPr fontId="5"/>
  </si>
  <si>
    <t>1-12月期</t>
    <phoneticPr fontId="5"/>
  </si>
  <si>
    <t>第1四半期
(1-3月期)</t>
    <rPh sb="0" eb="1">
      <t>ダイ</t>
    </rPh>
    <rPh sb="2" eb="5">
      <t>シハンキ</t>
    </rPh>
    <rPh sb="10" eb="11">
      <t>ガツ</t>
    </rPh>
    <rPh sb="11" eb="12">
      <t>キ</t>
    </rPh>
    <phoneticPr fontId="5"/>
  </si>
  <si>
    <t>中間期
(1-6月期)</t>
    <rPh sb="0" eb="3">
      <t>チュウカンキ</t>
    </rPh>
    <phoneticPr fontId="5"/>
  </si>
  <si>
    <t>第3四半期
(1-9月期)</t>
    <rPh sb="0" eb="1">
      <t>ダイ</t>
    </rPh>
    <rPh sb="2" eb="5">
      <t>シハンキ</t>
    </rPh>
    <rPh sb="10" eb="11">
      <t>ガツ</t>
    </rPh>
    <rPh sb="11" eb="12">
      <t>キ</t>
    </rPh>
    <phoneticPr fontId="5"/>
  </si>
  <si>
    <t>期末
(1-12月期)</t>
    <rPh sb="0" eb="2">
      <t>キマツ</t>
    </rPh>
    <rPh sb="8" eb="9">
      <t>ガツ</t>
    </rPh>
    <rPh sb="9" eb="10">
      <t>キ</t>
    </rPh>
    <phoneticPr fontId="5"/>
  </si>
  <si>
    <t>第1四半期
(1-3月期)</t>
    <rPh sb="0" eb="1">
      <t>ダイ</t>
    </rPh>
    <rPh sb="2" eb="5">
      <t>シハンキ</t>
    </rPh>
    <phoneticPr fontId="5"/>
  </si>
  <si>
    <t>正味収入保険料（SIH）</t>
    <rPh sb="0" eb="2">
      <t>ショウミ</t>
    </rPh>
    <rPh sb="2" eb="4">
      <t>シュウニュウ</t>
    </rPh>
    <rPh sb="4" eb="7">
      <t>ホケンリョウ</t>
    </rPh>
    <phoneticPr fontId="1"/>
  </si>
  <si>
    <t>Americas</t>
    <phoneticPr fontId="5"/>
  </si>
  <si>
    <t>EMEA</t>
    <phoneticPr fontId="5"/>
  </si>
  <si>
    <t>APAC</t>
    <phoneticPr fontId="5"/>
  </si>
  <si>
    <t>Reinsurance</t>
    <phoneticPr fontId="5"/>
  </si>
  <si>
    <t>保険引受利益（SIH）</t>
    <rPh sb="0" eb="2">
      <t>ホケン</t>
    </rPh>
    <rPh sb="2" eb="4">
      <t>ヒキウケ</t>
    </rPh>
    <rPh sb="4" eb="6">
      <t>リエキ</t>
    </rPh>
    <phoneticPr fontId="1"/>
  </si>
  <si>
    <t>グロス保険料</t>
    <rPh sb="3" eb="6">
      <t>ホケンリョウ</t>
    </rPh>
    <phoneticPr fontId="5"/>
  </si>
  <si>
    <t>正味収入保険料</t>
    <rPh sb="0" eb="2">
      <t>ショウミ</t>
    </rPh>
    <rPh sb="2" eb="4">
      <t>シュウニュウ</t>
    </rPh>
    <rPh sb="4" eb="7">
      <t>ホケンリョウ</t>
    </rPh>
    <phoneticPr fontId="27"/>
  </si>
  <si>
    <t>既経過保険料</t>
    <phoneticPr fontId="27"/>
  </si>
  <si>
    <t>発生保険金</t>
    <rPh sb="0" eb="2">
      <t>ハッセイ</t>
    </rPh>
    <rPh sb="2" eb="5">
      <t>ホケンキン</t>
    </rPh>
    <phoneticPr fontId="27"/>
  </si>
  <si>
    <t>事業費</t>
    <rPh sb="0" eb="3">
      <t>ジギョウヒ</t>
    </rPh>
    <phoneticPr fontId="5"/>
  </si>
  <si>
    <t>諸比率※（SIH）</t>
    <rPh sb="0" eb="1">
      <t>ショ</t>
    </rPh>
    <rPh sb="1" eb="3">
      <t>ヒリツ</t>
    </rPh>
    <phoneticPr fontId="7"/>
  </si>
  <si>
    <t>損害率</t>
    <rPh sb="0" eb="2">
      <t>ソンガイ</t>
    </rPh>
    <rPh sb="2" eb="3">
      <t>リツ</t>
    </rPh>
    <phoneticPr fontId="7"/>
  </si>
  <si>
    <t>事業費率</t>
    <rPh sb="0" eb="2">
      <t>ジギョウ</t>
    </rPh>
    <rPh sb="2" eb="3">
      <t>ヒ</t>
    </rPh>
    <rPh sb="3" eb="4">
      <t>リツ</t>
    </rPh>
    <phoneticPr fontId="7"/>
  </si>
  <si>
    <t>コンバインド・レシオ</t>
    <phoneticPr fontId="7"/>
  </si>
  <si>
    <t>※ 分母は既経過保険料</t>
    <rPh sb="2" eb="4">
      <t>ブンボ</t>
    </rPh>
    <rPh sb="5" eb="6">
      <t>スデ</t>
    </rPh>
    <rPh sb="6" eb="8">
      <t>ケイカ</t>
    </rPh>
    <rPh sb="8" eb="11">
      <t>ホケンリョウ</t>
    </rPh>
    <phoneticPr fontId="27"/>
  </si>
  <si>
    <t>資産運用利益</t>
    <rPh sb="4" eb="6">
      <t>リエキ</t>
    </rPh>
    <phoneticPr fontId="5"/>
  </si>
  <si>
    <t>修正利益 (海外保険事業)</t>
    <rPh sb="6" eb="12">
      <t>カイガイホケンジギョウ</t>
    </rPh>
    <phoneticPr fontId="5"/>
  </si>
  <si>
    <t>法人所得税費用</t>
    <rPh sb="0" eb="7">
      <t>ホウジンショトクゼイヒヨウ</t>
    </rPh>
    <phoneticPr fontId="5"/>
  </si>
  <si>
    <t>保険サービス費用</t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76" formatCode="#,##0;&quot;△ &quot;#,##0;\-"/>
    <numFmt numFmtId="177" formatCode="#,##0_);&quot;-&quot;\ #,##0_);\-\-\-_)"/>
    <numFmt numFmtId="178" formatCode="0.0%"/>
    <numFmt numFmtId="179" formatCode="yyyy/m"/>
    <numFmt numFmtId="180" formatCode="#,##0_);&quot;△&quot;\ #,##0_);\-\-\-_)"/>
    <numFmt numFmtId="181" formatCode="0_);[Red]\(0\)"/>
    <numFmt numFmtId="182" formatCode="#,##0_);&quot;-&quot;\ #,##0_);\-\ 0_)"/>
    <numFmt numFmtId="183" formatCode="0.0%_);0.0%_);\-\-\-_%_)"/>
    <numFmt numFmtId="184" formatCode="0.0%_);&quot;-&quot;\ 0.0%_);\-\-\-_%_)"/>
    <numFmt numFmtId="185" formatCode="\+\ 0.0%_);&quot;-&quot;\ 0.0%_);\-\-\-_%_)"/>
    <numFmt numFmtId="186" formatCode="\+\ 0.0%_);&quot;△&quot;\ 0.0%_);\-\-\-_%_)"/>
    <numFmt numFmtId="187" formatCode="0.0%_);&quot;△&quot;\ 0.0%_);\-\-\-_%_)"/>
    <numFmt numFmtId="188" formatCode="#,##0;&quot;△ &quot;#,##0"/>
    <numFmt numFmtId="189" formatCode="\+\ #,##0_);&quot;△&quot;\ #,##0_);\-\-\-_)"/>
    <numFmt numFmtId="190" formatCode="\(\+\ 0.0%\);&quot;(△&quot;\ 0.0%\);\(\-\-\-_%\)"/>
    <numFmt numFmtId="191" formatCode="\(\+\ 0.0%\);&quot;(△&quot;\ 0.0%\);\-\-\-_%"/>
    <numFmt numFmtId="192" formatCode="#,##0_ ;[Red]\-#,##0\ "/>
    <numFmt numFmtId="193" formatCode="0.0&quot;pt&quot;;\-\ 0.0&quot;pt&quot;;0.0&quot;pt&quot;"/>
  </numFmts>
  <fonts count="28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indexed="8"/>
      <name val="ＭＳ Ｐゴシック"/>
      <family val="3"/>
      <charset val="128"/>
    </font>
    <font>
      <b/>
      <sz val="6"/>
      <color indexed="8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6"/>
      <color indexed="8"/>
      <name val="Meiryo UI"/>
      <family val="3"/>
      <charset val="128"/>
    </font>
    <font>
      <sz val="11"/>
      <name val="ＭＳ Ｐゴシック"/>
      <family val="3"/>
      <charset val="128"/>
    </font>
    <font>
      <sz val="6"/>
      <name val="Meiryo UI"/>
      <family val="3"/>
      <charset val="128"/>
    </font>
    <font>
      <sz val="11"/>
      <color theme="1"/>
      <name val="游ゴシック"/>
      <family val="3"/>
      <charset val="128"/>
      <scheme val="minor"/>
    </font>
    <font>
      <sz val="6"/>
      <color theme="1"/>
      <name val="Meiryo UI"/>
      <family val="3"/>
      <charset val="128"/>
    </font>
    <font>
      <b/>
      <sz val="6"/>
      <color theme="1"/>
      <name val="Meiryo UI"/>
      <family val="3"/>
      <charset val="128"/>
    </font>
    <font>
      <sz val="6"/>
      <name val="游ゴシック"/>
      <family val="3"/>
      <charset val="128"/>
      <scheme val="minor"/>
    </font>
    <font>
      <b/>
      <sz val="6"/>
      <name val="Meiryo UI"/>
      <family val="3"/>
      <charset val="128"/>
    </font>
    <font>
      <sz val="11"/>
      <name val="ＭＳ 明朝"/>
      <family val="1"/>
      <charset val="128"/>
    </font>
    <font>
      <sz val="12"/>
      <name val="MS UI Gothic"/>
      <family val="3"/>
      <charset val="128"/>
    </font>
    <font>
      <sz val="9"/>
      <color indexed="8"/>
      <name val="ＭＳ Ｐゴシック"/>
      <family val="3"/>
      <charset val="128"/>
    </font>
    <font>
      <b/>
      <u/>
      <sz val="9"/>
      <color indexed="8"/>
      <name val="ＭＳ Ｐゴシック"/>
      <family val="3"/>
      <charset val="128"/>
    </font>
    <font>
      <sz val="11"/>
      <name val="ＭＳ Ｐ明朝"/>
      <family val="1"/>
      <charset val="128"/>
    </font>
    <font>
      <b/>
      <sz val="9"/>
      <color indexed="8"/>
      <name val="ＭＳ Ｐゴシック"/>
      <family val="3"/>
      <charset val="128"/>
    </font>
    <font>
      <sz val="6"/>
      <name val="MS UI Gothic"/>
      <family val="3"/>
      <charset val="128"/>
    </font>
    <font>
      <b/>
      <sz val="6"/>
      <color theme="5"/>
      <name val="Meiryo UI"/>
      <family val="3"/>
      <charset val="128"/>
    </font>
    <font>
      <sz val="9"/>
      <name val="ＭＳ Ｐゴシック"/>
      <family val="3"/>
      <charset val="128"/>
    </font>
    <font>
      <sz val="8"/>
      <name val="Lucida Console"/>
      <family val="3"/>
    </font>
    <font>
      <sz val="6"/>
      <color rgb="FF0000FF"/>
      <name val="Meiryo UI"/>
      <family val="3"/>
      <charset val="128"/>
    </font>
    <font>
      <b/>
      <sz val="6"/>
      <color rgb="FFFF0000"/>
      <name val="Meiryo UI"/>
      <family val="3"/>
      <charset val="128"/>
    </font>
    <font>
      <sz val="6"/>
      <color rgb="FFFF0000"/>
      <name val="Meiryo UI"/>
      <family val="3"/>
      <charset val="128"/>
    </font>
    <font>
      <sz val="6.5"/>
      <name val="ＭＳ Ｐゴシック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2DCDB"/>
        <bgColor indexed="64"/>
      </patternFill>
    </fill>
  </fills>
  <borders count="9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uble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indexed="64"/>
      </diagonal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hair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indexed="64"/>
      </diagonal>
    </border>
    <border>
      <left/>
      <right style="double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 diagonalUp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indexed="64"/>
      </diagonal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double">
        <color indexed="64"/>
      </right>
      <top style="thin">
        <color indexed="64"/>
      </top>
      <bottom style="hair">
        <color indexed="64"/>
      </bottom>
      <diagonal/>
    </border>
    <border>
      <left style="double">
        <color indexed="64"/>
      </left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double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theme="0" tint="-0.499984740745262"/>
      </diagonal>
    </border>
    <border diagonalUp="1">
      <left/>
      <right style="thin">
        <color indexed="64"/>
      </right>
      <top style="thin">
        <color indexed="64"/>
      </top>
      <bottom style="hair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/>
      <bottom/>
      <diagonal style="thin">
        <color theme="0" tint="-0.499984740745262"/>
      </diagonal>
    </border>
    <border diagonalUp="1">
      <left/>
      <right style="thin">
        <color indexed="64"/>
      </right>
      <top/>
      <bottom/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/>
      <diagonal style="thin">
        <color theme="0" tint="-0.499984740745262"/>
      </diagonal>
    </border>
    <border diagonalUp="1">
      <left/>
      <right style="thin">
        <color indexed="64"/>
      </right>
      <top style="hair">
        <color indexed="64"/>
      </top>
      <bottom/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theme="0" tint="-0.499984740745262"/>
      </diagonal>
    </border>
    <border diagonalUp="1">
      <left/>
      <right style="thin">
        <color indexed="64"/>
      </right>
      <top style="hair">
        <color indexed="64"/>
      </top>
      <bottom style="thin">
        <color indexed="64"/>
      </bottom>
      <diagonal style="thin">
        <color theme="0" tint="-0.499984740745262"/>
      </diagonal>
    </border>
    <border>
      <left/>
      <right style="double">
        <color indexed="64"/>
      </right>
      <top/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theme="0" tint="-0.499984740745262"/>
      </diagonal>
    </border>
    <border diagonalUp="1">
      <left/>
      <right style="thin">
        <color indexed="64"/>
      </right>
      <top style="thin">
        <color indexed="64"/>
      </top>
      <bottom style="thin">
        <color indexed="64"/>
      </bottom>
      <diagonal style="thin">
        <color theme="0" tint="-0.499984740745262"/>
      </diagonal>
    </border>
    <border diagonalUp="1">
      <left/>
      <right style="thin">
        <color indexed="64"/>
      </right>
      <top style="hair">
        <color indexed="64"/>
      </top>
      <bottom style="hair">
        <color indexed="64"/>
      </bottom>
      <diagonal style="hair">
        <color indexed="64"/>
      </diagonal>
    </border>
    <border diagonalUp="1">
      <left/>
      <right style="thin">
        <color indexed="64"/>
      </right>
      <top style="thin">
        <color indexed="64"/>
      </top>
      <bottom style="hair">
        <color indexed="64"/>
      </bottom>
      <diagonal style="hair">
        <color indexed="64"/>
      </diagonal>
    </border>
    <border diagonalUp="1">
      <left/>
      <right style="thin">
        <color indexed="64"/>
      </right>
      <top style="hair">
        <color indexed="64"/>
      </top>
      <bottom/>
      <diagonal style="hair">
        <color indexed="64"/>
      </diagonal>
    </border>
    <border>
      <left/>
      <right/>
      <top style="hair">
        <color indexed="64"/>
      </top>
      <bottom/>
      <diagonal/>
    </border>
    <border>
      <left/>
      <right style="double">
        <color indexed="64"/>
      </right>
      <top style="hair">
        <color indexed="64"/>
      </top>
      <bottom/>
      <diagonal/>
    </border>
    <border diagonalUp="1">
      <left/>
      <right style="thin">
        <color indexed="64"/>
      </right>
      <top style="hair">
        <color indexed="64"/>
      </top>
      <bottom style="thin">
        <color indexed="64"/>
      </bottom>
      <diagonal style="hair">
        <color indexed="64"/>
      </diagonal>
    </border>
    <border diagonalUp="1">
      <left/>
      <right style="thin">
        <color indexed="64"/>
      </right>
      <top style="thin">
        <color indexed="64"/>
      </top>
      <bottom style="thin">
        <color indexed="64"/>
      </bottom>
      <diagonal style="hair">
        <color indexed="64"/>
      </diagonal>
    </border>
    <border>
      <left style="thin">
        <color indexed="64"/>
      </left>
      <right/>
      <top style="hair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/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theme="0" tint="-0.499984740745262"/>
      </diagonal>
    </border>
    <border>
      <left/>
      <right style="double">
        <color indexed="64"/>
      </right>
      <top/>
      <bottom/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hair">
        <color theme="0" tint="-0.499984740745262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/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/>
      <bottom style="hair">
        <color indexed="64"/>
      </bottom>
      <diagonal style="thin">
        <color theme="0" tint="-0.499984740745262"/>
      </diagonal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double">
        <color indexed="64"/>
      </right>
      <top/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/>
      <diagonal style="thin">
        <color indexed="64"/>
      </diagonal>
    </border>
    <border>
      <left style="thin">
        <color indexed="64"/>
      </left>
      <right style="double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double">
        <color indexed="64"/>
      </right>
      <top style="hair">
        <color indexed="64"/>
      </top>
      <bottom style="thin">
        <color indexed="64"/>
      </bottom>
      <diagonal/>
    </border>
  </borders>
  <cellStyleXfs count="17">
    <xf numFmtId="0" fontId="0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9" fillId="0" borderId="0">
      <alignment vertical="center"/>
    </xf>
    <xf numFmtId="0" fontId="7" fillId="0" borderId="0">
      <alignment vertical="center"/>
    </xf>
    <xf numFmtId="9" fontId="7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0" fontId="9" fillId="0" borderId="0">
      <alignment vertical="center"/>
    </xf>
    <xf numFmtId="179" fontId="14" fillId="0" borderId="0" applyNumberFormat="0" applyFill="0" applyBorder="0" applyProtection="0">
      <alignment horizontal="right"/>
    </xf>
    <xf numFmtId="180" fontId="15" fillId="0" borderId="0" applyFill="0" applyBorder="0" applyProtection="0">
      <alignment vertical="center"/>
    </xf>
    <xf numFmtId="0" fontId="7" fillId="0" borderId="0">
      <alignment vertical="center"/>
    </xf>
    <xf numFmtId="38" fontId="7" fillId="0" borderId="0" applyFont="0" applyFill="0" applyBorder="0" applyAlignment="0" applyProtection="0">
      <alignment vertical="center"/>
    </xf>
    <xf numFmtId="0" fontId="2" fillId="0" borderId="0">
      <alignment vertical="center"/>
    </xf>
    <xf numFmtId="187" fontId="18" fillId="0" borderId="0" applyFill="0" applyBorder="0" applyProtection="0">
      <alignment vertical="center"/>
    </xf>
    <xf numFmtId="179" fontId="14" fillId="0" borderId="0" applyNumberFormat="0" applyFill="0" applyBorder="0" applyProtection="0">
      <alignment horizontal="right"/>
    </xf>
    <xf numFmtId="9" fontId="2" fillId="0" borderId="0" applyFont="0" applyFill="0" applyBorder="0" applyAlignment="0" applyProtection="0">
      <alignment vertical="center"/>
    </xf>
    <xf numFmtId="181" fontId="23" fillId="0" borderId="0" applyNumberFormat="0" applyFill="0" applyBorder="0" applyProtection="0">
      <alignment vertical="center"/>
    </xf>
  </cellStyleXfs>
  <cellXfs count="676">
    <xf numFmtId="0" fontId="0" fillId="0" borderId="0" xfId="0">
      <alignment vertical="center"/>
    </xf>
    <xf numFmtId="176" fontId="3" fillId="2" borderId="0" xfId="1" applyNumberFormat="1" applyFont="1" applyFill="1">
      <alignment vertical="center"/>
    </xf>
    <xf numFmtId="176" fontId="6" fillId="2" borderId="0" xfId="1" applyNumberFormat="1" applyFont="1" applyFill="1">
      <alignment vertical="center"/>
    </xf>
    <xf numFmtId="176" fontId="8" fillId="2" borderId="0" xfId="2" applyNumberFormat="1" applyFont="1" applyFill="1">
      <alignment vertical="center"/>
    </xf>
    <xf numFmtId="176" fontId="6" fillId="0" borderId="0" xfId="3" applyNumberFormat="1" applyFont="1" applyAlignment="1">
      <alignment horizontal="right" vertical="center"/>
    </xf>
    <xf numFmtId="176" fontId="10" fillId="2" borderId="0" xfId="1" applyNumberFormat="1" applyFont="1" applyFill="1">
      <alignment vertical="center"/>
    </xf>
    <xf numFmtId="176" fontId="8" fillId="2" borderId="0" xfId="1" applyNumberFormat="1" applyFont="1" applyFill="1">
      <alignment vertical="center"/>
    </xf>
    <xf numFmtId="176" fontId="11" fillId="2" borderId="1" xfId="1" applyNumberFormat="1" applyFont="1" applyFill="1" applyBorder="1" applyAlignment="1">
      <alignment horizontal="center" vertical="center"/>
    </xf>
    <xf numFmtId="176" fontId="8" fillId="2" borderId="2" xfId="2" applyNumberFormat="1" applyFont="1" applyFill="1" applyBorder="1">
      <alignment vertical="center"/>
    </xf>
    <xf numFmtId="176" fontId="3" fillId="2" borderId="3" xfId="1" applyNumberFormat="1" applyFont="1" applyFill="1" applyBorder="1" applyAlignment="1">
      <alignment horizontal="centerContinuous" vertical="center"/>
    </xf>
    <xf numFmtId="176" fontId="3" fillId="2" borderId="1" xfId="1" applyNumberFormat="1" applyFont="1" applyFill="1" applyBorder="1" applyAlignment="1">
      <alignment horizontal="centerContinuous" vertical="center"/>
    </xf>
    <xf numFmtId="176" fontId="3" fillId="2" borderId="5" xfId="1" applyNumberFormat="1" applyFont="1" applyFill="1" applyBorder="1" applyAlignment="1">
      <alignment horizontal="center" vertical="center"/>
    </xf>
    <xf numFmtId="176" fontId="3" fillId="2" borderId="6" xfId="1" applyNumberFormat="1" applyFont="1" applyFill="1" applyBorder="1" applyAlignment="1">
      <alignment horizontal="center" vertical="center"/>
    </xf>
    <xf numFmtId="176" fontId="3" fillId="2" borderId="7" xfId="1" applyNumberFormat="1" applyFont="1" applyFill="1" applyBorder="1" applyAlignment="1">
      <alignment horizontal="center" vertical="center"/>
    </xf>
    <xf numFmtId="176" fontId="3" fillId="2" borderId="8" xfId="1" applyNumberFormat="1" applyFont="1" applyFill="1" applyBorder="1" applyAlignment="1">
      <alignment horizontal="center" vertical="center"/>
    </xf>
    <xf numFmtId="176" fontId="3" fillId="2" borderId="9" xfId="1" applyNumberFormat="1" applyFont="1" applyFill="1" applyBorder="1" applyAlignment="1">
      <alignment horizontal="center" vertical="center"/>
    </xf>
    <xf numFmtId="176" fontId="13" fillId="3" borderId="0" xfId="3" applyNumberFormat="1" applyFont="1" applyFill="1">
      <alignment vertical="center"/>
    </xf>
    <xf numFmtId="176" fontId="3" fillId="3" borderId="0" xfId="3" applyNumberFormat="1" applyFont="1" applyFill="1">
      <alignment vertical="center"/>
    </xf>
    <xf numFmtId="176" fontId="8" fillId="2" borderId="10" xfId="1" applyNumberFormat="1" applyFont="1" applyFill="1" applyBorder="1">
      <alignment vertical="center"/>
    </xf>
    <xf numFmtId="176" fontId="8" fillId="2" borderId="11" xfId="1" applyNumberFormat="1" applyFont="1" applyFill="1" applyBorder="1">
      <alignment vertical="center"/>
    </xf>
    <xf numFmtId="177" fontId="6" fillId="2" borderId="12" xfId="1" applyNumberFormat="1" applyFont="1" applyFill="1" applyBorder="1" applyAlignment="1">
      <alignment horizontal="right" vertical="center"/>
    </xf>
    <xf numFmtId="177" fontId="8" fillId="2" borderId="13" xfId="4" applyNumberFormat="1" applyFont="1" applyFill="1" applyBorder="1">
      <alignment vertical="center"/>
    </xf>
    <xf numFmtId="177" fontId="6" fillId="2" borderId="14" xfId="1" applyNumberFormat="1" applyFont="1" applyFill="1" applyBorder="1" applyAlignment="1">
      <alignment horizontal="right" vertical="center"/>
    </xf>
    <xf numFmtId="177" fontId="6" fillId="2" borderId="15" xfId="1" applyNumberFormat="1" applyFont="1" applyFill="1" applyBorder="1" applyAlignment="1">
      <alignment horizontal="right" vertical="center"/>
    </xf>
    <xf numFmtId="177" fontId="8" fillId="2" borderId="2" xfId="4" applyNumberFormat="1" applyFont="1" applyFill="1" applyBorder="1">
      <alignment vertical="center"/>
    </xf>
    <xf numFmtId="176" fontId="8" fillId="2" borderId="16" xfId="1" applyNumberFormat="1" applyFont="1" applyFill="1" applyBorder="1">
      <alignment vertical="center"/>
    </xf>
    <xf numFmtId="176" fontId="8" fillId="2" borderId="17" xfId="1" applyNumberFormat="1" applyFont="1" applyFill="1" applyBorder="1">
      <alignment vertical="center"/>
    </xf>
    <xf numFmtId="177" fontId="6" fillId="2" borderId="18" xfId="1" applyNumberFormat="1" applyFont="1" applyFill="1" applyBorder="1" applyAlignment="1">
      <alignment horizontal="right" vertical="center"/>
    </xf>
    <xf numFmtId="177" fontId="6" fillId="2" borderId="19" xfId="1" applyNumberFormat="1" applyFont="1" applyFill="1" applyBorder="1" applyAlignment="1">
      <alignment horizontal="right" vertical="center"/>
    </xf>
    <xf numFmtId="177" fontId="6" fillId="2" borderId="20" xfId="1" applyNumberFormat="1" applyFont="1" applyFill="1" applyBorder="1" applyAlignment="1">
      <alignment horizontal="right" vertical="center"/>
    </xf>
    <xf numFmtId="177" fontId="6" fillId="2" borderId="18" xfId="1" applyNumberFormat="1" applyFont="1" applyFill="1" applyBorder="1">
      <alignment vertical="center"/>
    </xf>
    <xf numFmtId="177" fontId="6" fillId="2" borderId="19" xfId="1" applyNumberFormat="1" applyFont="1" applyFill="1" applyBorder="1">
      <alignment vertical="center"/>
    </xf>
    <xf numFmtId="177" fontId="6" fillId="2" borderId="20" xfId="1" applyNumberFormat="1" applyFont="1" applyFill="1" applyBorder="1">
      <alignment vertical="center"/>
    </xf>
    <xf numFmtId="176" fontId="8" fillId="2" borderId="21" xfId="1" applyNumberFormat="1" applyFont="1" applyFill="1" applyBorder="1">
      <alignment vertical="center"/>
    </xf>
    <xf numFmtId="176" fontId="8" fillId="2" borderId="22" xfId="1" applyNumberFormat="1" applyFont="1" applyFill="1" applyBorder="1">
      <alignment vertical="center"/>
    </xf>
    <xf numFmtId="177" fontId="6" fillId="2" borderId="23" xfId="1" applyNumberFormat="1" applyFont="1" applyFill="1" applyBorder="1">
      <alignment vertical="center"/>
    </xf>
    <xf numFmtId="177" fontId="6" fillId="2" borderId="24" xfId="1" applyNumberFormat="1" applyFont="1" applyFill="1" applyBorder="1">
      <alignment vertical="center"/>
    </xf>
    <xf numFmtId="177" fontId="6" fillId="2" borderId="25" xfId="1" applyNumberFormat="1" applyFont="1" applyFill="1" applyBorder="1">
      <alignment vertical="center"/>
    </xf>
    <xf numFmtId="176" fontId="8" fillId="2" borderId="26" xfId="1" applyNumberFormat="1" applyFont="1" applyFill="1" applyBorder="1">
      <alignment vertical="center"/>
    </xf>
    <xf numFmtId="176" fontId="8" fillId="2" borderId="27" xfId="1" applyNumberFormat="1" applyFont="1" applyFill="1" applyBorder="1">
      <alignment vertical="center"/>
    </xf>
    <xf numFmtId="177" fontId="6" fillId="2" borderId="28" xfId="5" applyNumberFormat="1" applyFont="1" applyFill="1" applyBorder="1">
      <alignment vertical="center"/>
    </xf>
    <xf numFmtId="177" fontId="8" fillId="2" borderId="0" xfId="4" applyNumberFormat="1" applyFont="1" applyFill="1">
      <alignment vertical="center"/>
    </xf>
    <xf numFmtId="177" fontId="6" fillId="2" borderId="29" xfId="1" applyNumberFormat="1" applyFont="1" applyFill="1" applyBorder="1">
      <alignment vertical="center"/>
    </xf>
    <xf numFmtId="177" fontId="6" fillId="2" borderId="28" xfId="1" applyNumberFormat="1" applyFont="1" applyFill="1" applyBorder="1">
      <alignment vertical="center"/>
    </xf>
    <xf numFmtId="177" fontId="6" fillId="2" borderId="28" xfId="6" applyNumberFormat="1" applyFont="1" applyFill="1" applyBorder="1">
      <alignment vertical="center"/>
    </xf>
    <xf numFmtId="177" fontId="6" fillId="2" borderId="28" xfId="1" applyNumberFormat="1" applyFont="1" applyFill="1" applyBorder="1" applyAlignment="1">
      <alignment horizontal="right" vertical="center"/>
    </xf>
    <xf numFmtId="176" fontId="6" fillId="2" borderId="0" xfId="1" applyNumberFormat="1" applyFont="1" applyFill="1" applyAlignment="1">
      <alignment horizontal="left" vertical="center"/>
    </xf>
    <xf numFmtId="176" fontId="3" fillId="2" borderId="0" xfId="1" applyNumberFormat="1" applyFont="1" applyFill="1" applyBorder="1" applyAlignment="1">
      <alignment horizontal="center" vertical="center"/>
    </xf>
    <xf numFmtId="176" fontId="6" fillId="2" borderId="10" xfId="1" applyNumberFormat="1" applyFont="1" applyFill="1" applyBorder="1">
      <alignment vertical="center"/>
    </xf>
    <xf numFmtId="176" fontId="6" fillId="2" borderId="11" xfId="1" applyNumberFormat="1" applyFont="1" applyFill="1" applyBorder="1">
      <alignment vertical="center"/>
    </xf>
    <xf numFmtId="176" fontId="6" fillId="2" borderId="16" xfId="1" applyNumberFormat="1" applyFont="1" applyFill="1" applyBorder="1">
      <alignment vertical="center"/>
    </xf>
    <xf numFmtId="176" fontId="6" fillId="2" borderId="17" xfId="1" applyNumberFormat="1" applyFont="1" applyFill="1" applyBorder="1">
      <alignment vertical="center"/>
    </xf>
    <xf numFmtId="177" fontId="6" fillId="2" borderId="30" xfId="1" applyNumberFormat="1" applyFont="1" applyFill="1" applyBorder="1" applyAlignment="1">
      <alignment horizontal="right" vertical="center"/>
    </xf>
    <xf numFmtId="177" fontId="6" fillId="2" borderId="30" xfId="1" applyNumberFormat="1" applyFont="1" applyFill="1" applyBorder="1">
      <alignment vertical="center"/>
    </xf>
    <xf numFmtId="176" fontId="6" fillId="2" borderId="0" xfId="1" applyNumberFormat="1" applyFont="1" applyFill="1" applyBorder="1">
      <alignment vertical="center"/>
    </xf>
    <xf numFmtId="176" fontId="6" fillId="2" borderId="21" xfId="1" applyNumberFormat="1" applyFont="1" applyFill="1" applyBorder="1">
      <alignment vertical="center"/>
    </xf>
    <xf numFmtId="176" fontId="6" fillId="2" borderId="22" xfId="1" applyNumberFormat="1" applyFont="1" applyFill="1" applyBorder="1">
      <alignment vertical="center"/>
    </xf>
    <xf numFmtId="177" fontId="6" fillId="2" borderId="31" xfId="1" applyNumberFormat="1" applyFont="1" applyFill="1" applyBorder="1">
      <alignment vertical="center"/>
    </xf>
    <xf numFmtId="176" fontId="6" fillId="2" borderId="26" xfId="1" applyNumberFormat="1" applyFont="1" applyFill="1" applyBorder="1">
      <alignment vertical="center"/>
    </xf>
    <xf numFmtId="176" fontId="6" fillId="2" borderId="32" xfId="1" applyNumberFormat="1" applyFont="1" applyFill="1" applyBorder="1">
      <alignment vertical="center"/>
    </xf>
    <xf numFmtId="178" fontId="6" fillId="2" borderId="33" xfId="5" applyNumberFormat="1" applyFont="1" applyFill="1" applyBorder="1">
      <alignment vertical="center"/>
    </xf>
    <xf numFmtId="177" fontId="6" fillId="2" borderId="34" xfId="1" applyNumberFormat="1" applyFont="1" applyFill="1" applyBorder="1">
      <alignment vertical="center"/>
    </xf>
    <xf numFmtId="178" fontId="6" fillId="2" borderId="28" xfId="5" applyNumberFormat="1" applyFont="1" applyFill="1" applyBorder="1">
      <alignment vertical="center"/>
    </xf>
    <xf numFmtId="176" fontId="3" fillId="0" borderId="0" xfId="3" applyNumberFormat="1" applyFont="1">
      <alignment vertical="center"/>
    </xf>
    <xf numFmtId="178" fontId="6" fillId="2" borderId="0" xfId="5" applyNumberFormat="1" applyFont="1" applyFill="1" applyBorder="1">
      <alignment vertical="center"/>
    </xf>
    <xf numFmtId="177" fontId="6" fillId="2" borderId="0" xfId="1" applyNumberFormat="1" applyFont="1" applyFill="1" applyBorder="1">
      <alignment vertical="center"/>
    </xf>
    <xf numFmtId="177" fontId="6" fillId="2" borderId="0" xfId="1" applyNumberFormat="1" applyFont="1" applyFill="1" applyBorder="1" applyAlignment="1">
      <alignment horizontal="right" vertical="center"/>
    </xf>
    <xf numFmtId="177" fontId="6" fillId="2" borderId="0" xfId="1" applyNumberFormat="1" applyFont="1" applyFill="1">
      <alignment vertical="center"/>
    </xf>
    <xf numFmtId="176" fontId="3" fillId="4" borderId="0" xfId="1" applyNumberFormat="1" applyFont="1" applyFill="1">
      <alignment vertical="center"/>
    </xf>
    <xf numFmtId="176" fontId="6" fillId="4" borderId="6" xfId="1" applyNumberFormat="1" applyFont="1" applyFill="1" applyBorder="1">
      <alignment vertical="center"/>
    </xf>
    <xf numFmtId="177" fontId="6" fillId="4" borderId="6" xfId="1" applyNumberFormat="1" applyFont="1" applyFill="1" applyBorder="1">
      <alignment vertical="center"/>
    </xf>
    <xf numFmtId="177" fontId="3" fillId="3" borderId="0" xfId="7" applyNumberFormat="1" applyFont="1" applyFill="1">
      <alignment vertical="center"/>
    </xf>
    <xf numFmtId="177" fontId="6" fillId="4" borderId="0" xfId="1" applyNumberFormat="1" applyFont="1" applyFill="1" applyBorder="1">
      <alignment vertical="center"/>
    </xf>
    <xf numFmtId="176" fontId="8" fillId="2" borderId="35" xfId="1" applyNumberFormat="1" applyFont="1" applyFill="1" applyBorder="1">
      <alignment vertical="center"/>
    </xf>
    <xf numFmtId="177" fontId="6" fillId="2" borderId="36" xfId="1" applyNumberFormat="1" applyFont="1" applyFill="1" applyBorder="1">
      <alignment vertical="center"/>
    </xf>
    <xf numFmtId="177" fontId="8" fillId="2" borderId="14" xfId="1" applyNumberFormat="1" applyFont="1" applyFill="1" applyBorder="1">
      <alignment vertical="center"/>
    </xf>
    <xf numFmtId="177" fontId="8" fillId="2" borderId="15" xfId="1" applyNumberFormat="1" applyFont="1" applyFill="1" applyBorder="1">
      <alignment vertical="center"/>
    </xf>
    <xf numFmtId="177" fontId="8" fillId="2" borderId="37" xfId="1" applyNumberFormat="1" applyFont="1" applyFill="1" applyBorder="1">
      <alignment vertical="center"/>
    </xf>
    <xf numFmtId="176" fontId="6" fillId="2" borderId="38" xfId="1" applyNumberFormat="1" applyFont="1" applyFill="1" applyBorder="1">
      <alignment vertical="center"/>
    </xf>
    <xf numFmtId="177" fontId="8" fillId="2" borderId="39" xfId="4" applyNumberFormat="1" applyFont="1" applyFill="1" applyBorder="1">
      <alignment vertical="center"/>
    </xf>
    <xf numFmtId="177" fontId="6" fillId="2" borderId="5" xfId="1" applyNumberFormat="1" applyFont="1" applyFill="1" applyBorder="1">
      <alignment vertical="center"/>
    </xf>
    <xf numFmtId="177" fontId="6" fillId="2" borderId="6" xfId="1" applyNumberFormat="1" applyFont="1" applyFill="1" applyBorder="1">
      <alignment vertical="center"/>
    </xf>
    <xf numFmtId="177" fontId="6" fillId="2" borderId="40" xfId="1" applyNumberFormat="1" applyFont="1" applyFill="1" applyBorder="1">
      <alignment vertical="center"/>
    </xf>
    <xf numFmtId="176" fontId="8" fillId="4" borderId="6" xfId="1" applyNumberFormat="1" applyFont="1" applyFill="1" applyBorder="1">
      <alignment vertical="center"/>
    </xf>
    <xf numFmtId="176" fontId="3" fillId="3" borderId="0" xfId="7" applyNumberFormat="1" applyFont="1" applyFill="1">
      <alignment vertical="center"/>
    </xf>
    <xf numFmtId="176" fontId="6" fillId="4" borderId="0" xfId="1" applyNumberFormat="1" applyFont="1" applyFill="1" applyBorder="1">
      <alignment vertical="center"/>
    </xf>
    <xf numFmtId="176" fontId="8" fillId="2" borderId="41" xfId="1" applyNumberFormat="1" applyFont="1" applyFill="1" applyBorder="1">
      <alignment vertical="center"/>
    </xf>
    <xf numFmtId="177" fontId="6" fillId="2" borderId="33" xfId="1" applyNumberFormat="1" applyFont="1" applyFill="1" applyBorder="1">
      <alignment vertical="center"/>
    </xf>
    <xf numFmtId="176" fontId="8" fillId="2" borderId="39" xfId="1" applyNumberFormat="1" applyFont="1" applyFill="1" applyBorder="1">
      <alignment vertical="center"/>
    </xf>
    <xf numFmtId="176" fontId="6" fillId="2" borderId="6" xfId="1" applyNumberFormat="1" applyFont="1" applyFill="1" applyBorder="1">
      <alignment vertical="center"/>
    </xf>
    <xf numFmtId="177" fontId="6" fillId="2" borderId="42" xfId="1" applyNumberFormat="1" applyFont="1" applyFill="1" applyBorder="1">
      <alignment vertical="center"/>
    </xf>
    <xf numFmtId="177" fontId="8" fillId="2" borderId="43" xfId="4" applyNumberFormat="1" applyFont="1" applyFill="1" applyBorder="1">
      <alignment vertical="center"/>
    </xf>
    <xf numFmtId="177" fontId="8" fillId="2" borderId="44" xfId="4" applyNumberFormat="1" applyFont="1" applyFill="1" applyBorder="1">
      <alignment vertical="center"/>
    </xf>
    <xf numFmtId="176" fontId="6" fillId="2" borderId="4" xfId="1" applyNumberFormat="1" applyFont="1" applyFill="1" applyBorder="1">
      <alignment vertical="center"/>
    </xf>
    <xf numFmtId="176" fontId="8" fillId="2" borderId="0" xfId="8" applyNumberFormat="1" applyFont="1" applyFill="1">
      <alignment horizontal="right"/>
    </xf>
    <xf numFmtId="176" fontId="3" fillId="2" borderId="0" xfId="2" applyNumberFormat="1" applyFont="1" applyFill="1" applyAlignment="1">
      <alignment horizontal="right" vertical="center"/>
    </xf>
    <xf numFmtId="176" fontId="8" fillId="2" borderId="0" xfId="9" applyNumberFormat="1" applyFont="1" applyFill="1" applyBorder="1" applyAlignment="1">
      <alignment horizontal="center" vertical="center"/>
    </xf>
    <xf numFmtId="176" fontId="8" fillId="2" borderId="0" xfId="9" applyNumberFormat="1" applyFont="1" applyFill="1" applyBorder="1" applyAlignment="1">
      <alignment horizontal="center" vertical="center" wrapText="1"/>
    </xf>
    <xf numFmtId="176" fontId="6" fillId="2" borderId="0" xfId="2" applyNumberFormat="1" applyFont="1" applyFill="1">
      <alignment vertical="center"/>
    </xf>
    <xf numFmtId="176" fontId="8" fillId="2" borderId="0" xfId="10" applyNumberFormat="1" applyFont="1" applyFill="1">
      <alignment vertical="center"/>
    </xf>
    <xf numFmtId="176" fontId="8" fillId="2" borderId="2" xfId="10" applyNumberFormat="1" applyFont="1" applyFill="1" applyBorder="1">
      <alignment vertical="center"/>
    </xf>
    <xf numFmtId="176" fontId="3" fillId="0" borderId="5" xfId="10" applyNumberFormat="1" applyFont="1" applyBorder="1" applyAlignment="1">
      <alignment horizontal="center" vertical="center"/>
    </xf>
    <xf numFmtId="176" fontId="3" fillId="0" borderId="21" xfId="10" applyNumberFormat="1" applyFont="1" applyBorder="1" applyAlignment="1">
      <alignment horizontal="center" vertical="center"/>
    </xf>
    <xf numFmtId="176" fontId="3" fillId="0" borderId="5" xfId="10" applyNumberFormat="1" applyFont="1" applyBorder="1" applyAlignment="1">
      <alignment horizontal="center" vertical="center" wrapText="1"/>
    </xf>
    <xf numFmtId="176" fontId="3" fillId="3" borderId="4" xfId="3" applyNumberFormat="1" applyFont="1" applyFill="1" applyBorder="1">
      <alignment vertical="center"/>
    </xf>
    <xf numFmtId="177" fontId="8" fillId="2" borderId="13" xfId="10" applyNumberFormat="1" applyFont="1" applyFill="1" applyBorder="1">
      <alignment vertical="center"/>
    </xf>
    <xf numFmtId="177" fontId="8" fillId="2" borderId="2" xfId="10" applyNumberFormat="1" applyFont="1" applyFill="1" applyBorder="1">
      <alignment vertical="center"/>
    </xf>
    <xf numFmtId="177" fontId="6" fillId="2" borderId="49" xfId="1" applyNumberFormat="1" applyFont="1" applyFill="1" applyBorder="1">
      <alignment vertical="center"/>
    </xf>
    <xf numFmtId="177" fontId="6" fillId="2" borderId="50" xfId="1" applyNumberFormat="1" applyFont="1" applyFill="1" applyBorder="1">
      <alignment vertical="center"/>
    </xf>
    <xf numFmtId="176" fontId="6" fillId="2" borderId="51" xfId="1" applyNumberFormat="1" applyFont="1" applyFill="1" applyBorder="1">
      <alignment vertical="center"/>
    </xf>
    <xf numFmtId="176" fontId="6" fillId="2" borderId="52" xfId="1" applyNumberFormat="1" applyFont="1" applyFill="1" applyBorder="1">
      <alignment vertical="center"/>
    </xf>
    <xf numFmtId="176" fontId="6" fillId="2" borderId="53" xfId="1" applyNumberFormat="1" applyFont="1" applyFill="1" applyBorder="1">
      <alignment vertical="center"/>
    </xf>
    <xf numFmtId="176" fontId="6" fillId="2" borderId="41" xfId="1" applyNumberFormat="1" applyFont="1" applyFill="1" applyBorder="1">
      <alignment vertical="center"/>
    </xf>
    <xf numFmtId="176" fontId="6" fillId="3" borderId="0" xfId="3" applyNumberFormat="1" applyFont="1" applyFill="1">
      <alignment vertical="center"/>
    </xf>
    <xf numFmtId="177" fontId="6" fillId="2" borderId="33" xfId="1" applyNumberFormat="1" applyFont="1" applyFill="1" applyBorder="1" applyAlignment="1">
      <alignment horizontal="right" vertical="center"/>
    </xf>
    <xf numFmtId="177" fontId="6" fillId="2" borderId="29" xfId="1" applyNumberFormat="1" applyFont="1" applyFill="1" applyBorder="1" applyAlignment="1">
      <alignment horizontal="right" vertical="center"/>
    </xf>
    <xf numFmtId="176" fontId="6" fillId="2" borderId="45" xfId="1" applyNumberFormat="1" applyFont="1" applyFill="1" applyBorder="1">
      <alignment vertical="center"/>
    </xf>
    <xf numFmtId="177" fontId="6" fillId="2" borderId="42" xfId="1" applyNumberFormat="1" applyFont="1" applyFill="1" applyBorder="1" applyAlignment="1">
      <alignment horizontal="right" vertical="center"/>
    </xf>
    <xf numFmtId="177" fontId="6" fillId="2" borderId="2" xfId="1" applyNumberFormat="1" applyFont="1" applyFill="1" applyBorder="1" applyAlignment="1">
      <alignment horizontal="right" vertical="center"/>
    </xf>
    <xf numFmtId="177" fontId="6" fillId="2" borderId="13" xfId="1" applyNumberFormat="1" applyFont="1" applyFill="1" applyBorder="1" applyAlignment="1">
      <alignment horizontal="right" vertical="center"/>
    </xf>
    <xf numFmtId="176" fontId="6" fillId="2" borderId="54" xfId="1" applyNumberFormat="1" applyFont="1" applyFill="1" applyBorder="1">
      <alignment vertical="center"/>
    </xf>
    <xf numFmtId="177" fontId="6" fillId="2" borderId="36" xfId="1" applyNumberFormat="1" applyFont="1" applyFill="1" applyBorder="1" applyAlignment="1">
      <alignment horizontal="right" vertical="center"/>
    </xf>
    <xf numFmtId="181" fontId="6" fillId="2" borderId="49" xfId="1" applyNumberFormat="1" applyFont="1" applyFill="1" applyBorder="1" applyAlignment="1">
      <alignment horizontal="right" vertical="center"/>
    </xf>
    <xf numFmtId="182" fontId="6" fillId="2" borderId="50" xfId="1" applyNumberFormat="1" applyFont="1" applyFill="1" applyBorder="1" applyAlignment="1">
      <alignment horizontal="right" vertical="center"/>
    </xf>
    <xf numFmtId="177" fontId="6" fillId="2" borderId="50" xfId="1" applyNumberFormat="1" applyFont="1" applyFill="1" applyBorder="1" applyAlignment="1">
      <alignment horizontal="right" vertical="center"/>
    </xf>
    <xf numFmtId="177" fontId="6" fillId="2" borderId="49" xfId="1" applyNumberFormat="1" applyFont="1" applyFill="1" applyBorder="1" applyAlignment="1">
      <alignment horizontal="right" vertical="center"/>
    </xf>
    <xf numFmtId="177" fontId="6" fillId="2" borderId="25" xfId="1" applyNumberFormat="1" applyFont="1" applyFill="1" applyBorder="1" applyAlignment="1">
      <alignment horizontal="right" vertical="center"/>
    </xf>
    <xf numFmtId="177" fontId="6" fillId="2" borderId="55" xfId="1" applyNumberFormat="1" applyFont="1" applyFill="1" applyBorder="1" applyAlignment="1">
      <alignment horizontal="right" vertical="center"/>
    </xf>
    <xf numFmtId="177" fontId="6" fillId="2" borderId="56" xfId="1" applyNumberFormat="1" applyFont="1" applyFill="1" applyBorder="1" applyAlignment="1">
      <alignment horizontal="right" vertical="center"/>
    </xf>
    <xf numFmtId="177" fontId="8" fillId="2" borderId="0" xfId="10" applyNumberFormat="1" applyFont="1" applyFill="1">
      <alignment vertical="center"/>
    </xf>
    <xf numFmtId="177" fontId="6" fillId="2" borderId="4" xfId="1" applyNumberFormat="1" applyFont="1" applyFill="1" applyBorder="1">
      <alignment vertical="center"/>
    </xf>
    <xf numFmtId="177" fontId="3" fillId="3" borderId="0" xfId="3" applyNumberFormat="1" applyFont="1" applyFill="1">
      <alignment vertical="center"/>
    </xf>
    <xf numFmtId="176" fontId="8" fillId="2" borderId="45" xfId="1" applyNumberFormat="1" applyFont="1" applyFill="1" applyBorder="1">
      <alignment vertical="center"/>
    </xf>
    <xf numFmtId="177" fontId="8" fillId="2" borderId="12" xfId="11" applyNumberFormat="1" applyFont="1" applyFill="1" applyBorder="1">
      <alignment vertical="center"/>
    </xf>
    <xf numFmtId="177" fontId="8" fillId="2" borderId="13" xfId="11" applyNumberFormat="1" applyFont="1" applyFill="1" applyBorder="1">
      <alignment vertical="center"/>
    </xf>
    <xf numFmtId="177" fontId="8" fillId="2" borderId="14" xfId="11" applyNumberFormat="1" applyFont="1" applyFill="1" applyBorder="1">
      <alignment vertical="center"/>
    </xf>
    <xf numFmtId="177" fontId="8" fillId="2" borderId="15" xfId="11" applyNumberFormat="1" applyFont="1" applyFill="1" applyBorder="1">
      <alignment vertical="center"/>
    </xf>
    <xf numFmtId="177" fontId="8" fillId="2" borderId="2" xfId="11" applyNumberFormat="1" applyFont="1" applyFill="1" applyBorder="1">
      <alignment vertical="center"/>
    </xf>
    <xf numFmtId="177" fontId="8" fillId="2" borderId="43" xfId="11" applyNumberFormat="1" applyFont="1" applyFill="1" applyBorder="1">
      <alignment vertical="center"/>
    </xf>
    <xf numFmtId="177" fontId="6" fillId="2" borderId="18" xfId="11" applyNumberFormat="1" applyFont="1" applyFill="1" applyBorder="1">
      <alignment vertical="center"/>
    </xf>
    <xf numFmtId="177" fontId="6" fillId="2" borderId="19" xfId="11" applyNumberFormat="1" applyFont="1" applyFill="1" applyBorder="1">
      <alignment vertical="center"/>
    </xf>
    <xf numFmtId="177" fontId="6" fillId="2" borderId="20" xfId="11" applyNumberFormat="1" applyFont="1" applyFill="1" applyBorder="1">
      <alignment vertical="center"/>
    </xf>
    <xf numFmtId="176" fontId="3" fillId="4" borderId="0" xfId="3" applyNumberFormat="1" applyFont="1" applyFill="1">
      <alignment vertical="center"/>
    </xf>
    <xf numFmtId="176" fontId="6" fillId="2" borderId="27" xfId="1" applyNumberFormat="1" applyFont="1" applyFill="1" applyBorder="1">
      <alignment vertical="center"/>
    </xf>
    <xf numFmtId="177" fontId="6" fillId="2" borderId="33" xfId="11" applyNumberFormat="1" applyFont="1" applyFill="1" applyBorder="1">
      <alignment vertical="center"/>
    </xf>
    <xf numFmtId="177" fontId="6" fillId="2" borderId="29" xfId="11" applyNumberFormat="1" applyFont="1" applyFill="1" applyBorder="1">
      <alignment vertical="center"/>
    </xf>
    <xf numFmtId="177" fontId="6" fillId="2" borderId="28" xfId="11" applyNumberFormat="1" applyFont="1" applyFill="1" applyBorder="1">
      <alignment vertical="center"/>
    </xf>
    <xf numFmtId="176" fontId="6" fillId="4" borderId="0" xfId="1" applyNumberFormat="1" applyFont="1" applyFill="1">
      <alignment vertical="center"/>
    </xf>
    <xf numFmtId="177" fontId="8" fillId="2" borderId="12" xfId="1" applyNumberFormat="1" applyFont="1" applyFill="1" applyBorder="1">
      <alignment vertical="center"/>
    </xf>
    <xf numFmtId="177" fontId="8" fillId="2" borderId="57" xfId="1" applyNumberFormat="1" applyFont="1" applyFill="1" applyBorder="1">
      <alignment vertical="center"/>
    </xf>
    <xf numFmtId="177" fontId="8" fillId="2" borderId="58" xfId="1" applyNumberFormat="1" applyFont="1" applyFill="1" applyBorder="1">
      <alignment vertical="center"/>
    </xf>
    <xf numFmtId="177" fontId="6" fillId="2" borderId="59" xfId="1" applyNumberFormat="1" applyFont="1" applyFill="1" applyBorder="1">
      <alignment vertical="center"/>
    </xf>
    <xf numFmtId="177" fontId="6" fillId="2" borderId="60" xfId="1" applyNumberFormat="1" applyFont="1" applyFill="1" applyBorder="1">
      <alignment vertical="center"/>
    </xf>
    <xf numFmtId="177" fontId="6" fillId="2" borderId="44" xfId="1" applyNumberFormat="1" applyFont="1" applyFill="1" applyBorder="1">
      <alignment vertical="center"/>
    </xf>
    <xf numFmtId="177" fontId="6" fillId="2" borderId="43" xfId="1" applyNumberFormat="1" applyFont="1" applyFill="1" applyBorder="1">
      <alignment vertical="center"/>
    </xf>
    <xf numFmtId="177" fontId="6" fillId="2" borderId="55" xfId="1" applyNumberFormat="1" applyFont="1" applyFill="1" applyBorder="1">
      <alignment vertical="center"/>
    </xf>
    <xf numFmtId="177" fontId="6" fillId="2" borderId="56" xfId="1" applyNumberFormat="1" applyFont="1" applyFill="1" applyBorder="1">
      <alignment vertical="center"/>
    </xf>
    <xf numFmtId="183" fontId="8" fillId="2" borderId="12" xfId="5" applyNumberFormat="1" applyFont="1" applyFill="1" applyBorder="1">
      <alignment vertical="center"/>
    </xf>
    <xf numFmtId="183" fontId="8" fillId="2" borderId="2" xfId="5" applyNumberFormat="1" applyFont="1" applyFill="1" applyBorder="1">
      <alignment vertical="center"/>
    </xf>
    <xf numFmtId="183" fontId="8" fillId="2" borderId="14" xfId="5" applyNumberFormat="1" applyFont="1" applyFill="1" applyBorder="1">
      <alignment vertical="center"/>
    </xf>
    <xf numFmtId="183" fontId="8" fillId="2" borderId="15" xfId="5" applyNumberFormat="1" applyFont="1" applyFill="1" applyBorder="1">
      <alignment vertical="center"/>
    </xf>
    <xf numFmtId="178" fontId="10" fillId="2" borderId="0" xfId="5" applyNumberFormat="1" applyFont="1" applyFill="1">
      <alignment vertical="center"/>
    </xf>
    <xf numFmtId="176" fontId="10" fillId="2" borderId="0" xfId="5" applyNumberFormat="1" applyFont="1" applyFill="1">
      <alignment vertical="center"/>
    </xf>
    <xf numFmtId="183" fontId="6" fillId="2" borderId="18" xfId="5" applyNumberFormat="1" applyFont="1" applyFill="1" applyBorder="1">
      <alignment vertical="center"/>
    </xf>
    <xf numFmtId="183" fontId="6" fillId="2" borderId="19" xfId="5" applyNumberFormat="1" applyFont="1" applyFill="1" applyBorder="1">
      <alignment vertical="center"/>
    </xf>
    <xf numFmtId="183" fontId="6" fillId="2" borderId="20" xfId="5" applyNumberFormat="1" applyFont="1" applyFill="1" applyBorder="1">
      <alignment vertical="center"/>
    </xf>
    <xf numFmtId="183" fontId="6" fillId="2" borderId="44" xfId="5" applyNumberFormat="1" applyFont="1" applyFill="1" applyBorder="1">
      <alignment vertical="center"/>
    </xf>
    <xf numFmtId="183" fontId="6" fillId="2" borderId="43" xfId="5" applyNumberFormat="1" applyFont="1" applyFill="1" applyBorder="1">
      <alignment vertical="center"/>
    </xf>
    <xf numFmtId="183" fontId="6" fillId="2" borderId="33" xfId="5" applyNumberFormat="1" applyFont="1" applyFill="1" applyBorder="1">
      <alignment vertical="center"/>
    </xf>
    <xf numFmtId="183" fontId="6" fillId="2" borderId="29" xfId="5" applyNumberFormat="1" applyFont="1" applyFill="1" applyBorder="1">
      <alignment vertical="center"/>
    </xf>
    <xf numFmtId="183" fontId="6" fillId="2" borderId="28" xfId="5" applyNumberFormat="1" applyFont="1" applyFill="1" applyBorder="1">
      <alignment vertical="center"/>
    </xf>
    <xf numFmtId="177" fontId="6" fillId="2" borderId="12" xfId="1" applyNumberFormat="1" applyFont="1" applyFill="1" applyBorder="1">
      <alignment vertical="center"/>
    </xf>
    <xf numFmtId="177" fontId="6" fillId="2" borderId="61" xfId="12" applyNumberFormat="1" applyFont="1" applyFill="1" applyBorder="1" applyAlignment="1">
      <alignment horizontal="right" vertical="center"/>
    </xf>
    <xf numFmtId="177" fontId="6" fillId="2" borderId="14" xfId="12" applyNumberFormat="1" applyFont="1" applyFill="1" applyBorder="1" applyAlignment="1">
      <alignment horizontal="right" vertical="center"/>
    </xf>
    <xf numFmtId="177" fontId="6" fillId="2" borderId="15" xfId="1" applyNumberFormat="1" applyFont="1" applyFill="1" applyBorder="1">
      <alignment vertical="center"/>
    </xf>
    <xf numFmtId="177" fontId="6" fillId="2" borderId="62" xfId="12" applyNumberFormat="1" applyFont="1" applyFill="1" applyBorder="1" applyAlignment="1">
      <alignment horizontal="right" vertical="center"/>
    </xf>
    <xf numFmtId="177" fontId="6" fillId="2" borderId="63" xfId="12" applyNumberFormat="1" applyFont="1" applyFill="1" applyBorder="1" applyAlignment="1">
      <alignment horizontal="right" vertical="center"/>
    </xf>
    <xf numFmtId="177" fontId="6" fillId="2" borderId="2" xfId="12" applyNumberFormat="1" applyFont="1" applyFill="1" applyBorder="1" applyAlignment="1">
      <alignment horizontal="right" vertical="center"/>
    </xf>
    <xf numFmtId="177" fontId="6" fillId="2" borderId="64" xfId="12" applyNumberFormat="1" applyFont="1" applyFill="1" applyBorder="1" applyAlignment="1">
      <alignment horizontal="right" vertical="center"/>
    </xf>
    <xf numFmtId="177" fontId="6" fillId="2" borderId="65" xfId="12" applyNumberFormat="1" applyFont="1" applyFill="1" applyBorder="1" applyAlignment="1">
      <alignment horizontal="right" vertical="center"/>
    </xf>
    <xf numFmtId="177" fontId="6" fillId="2" borderId="49" xfId="12" applyNumberFormat="1" applyFont="1" applyFill="1" applyBorder="1" applyAlignment="1">
      <alignment horizontal="right" vertical="center"/>
    </xf>
    <xf numFmtId="177" fontId="6" fillId="2" borderId="66" xfId="12" applyNumberFormat="1" applyFont="1" applyFill="1" applyBorder="1" applyAlignment="1">
      <alignment horizontal="right" vertical="center"/>
    </xf>
    <xf numFmtId="177" fontId="6" fillId="2" borderId="67" xfId="12" applyNumberFormat="1" applyFont="1" applyFill="1" applyBorder="1" applyAlignment="1">
      <alignment horizontal="right" vertical="center"/>
    </xf>
    <xf numFmtId="177" fontId="6" fillId="2" borderId="24" xfId="12" applyNumberFormat="1" applyFont="1" applyFill="1" applyBorder="1" applyAlignment="1">
      <alignment horizontal="right" vertical="center"/>
    </xf>
    <xf numFmtId="177" fontId="6" fillId="2" borderId="68" xfId="12" applyNumberFormat="1" applyFont="1" applyFill="1" applyBorder="1" applyAlignment="1">
      <alignment horizontal="right" vertical="center"/>
    </xf>
    <xf numFmtId="176" fontId="6" fillId="2" borderId="69" xfId="1" applyNumberFormat="1" applyFont="1" applyFill="1" applyBorder="1">
      <alignment vertical="center"/>
    </xf>
    <xf numFmtId="177" fontId="6" fillId="2" borderId="46" xfId="1" applyNumberFormat="1" applyFont="1" applyFill="1" applyBorder="1">
      <alignment vertical="center"/>
    </xf>
    <xf numFmtId="177" fontId="6" fillId="2" borderId="70" xfId="12" applyNumberFormat="1" applyFont="1" applyFill="1" applyBorder="1" applyAlignment="1">
      <alignment horizontal="right" vertical="center"/>
    </xf>
    <xf numFmtId="177" fontId="6" fillId="2" borderId="5" xfId="12" applyNumberFormat="1" applyFont="1" applyFill="1" applyBorder="1" applyAlignment="1">
      <alignment horizontal="right" vertical="center"/>
    </xf>
    <xf numFmtId="177" fontId="6" fillId="2" borderId="47" xfId="1" applyNumberFormat="1" applyFont="1" applyFill="1" applyBorder="1">
      <alignment vertical="center"/>
    </xf>
    <xf numFmtId="177" fontId="6" fillId="2" borderId="29" xfId="12" applyNumberFormat="1" applyFont="1" applyFill="1" applyBorder="1" applyAlignment="1">
      <alignment horizontal="right" vertical="center"/>
    </xf>
    <xf numFmtId="177" fontId="6" fillId="2" borderId="71" xfId="12" applyNumberFormat="1" applyFont="1" applyFill="1" applyBorder="1" applyAlignment="1">
      <alignment horizontal="right" vertical="center"/>
    </xf>
    <xf numFmtId="177" fontId="6" fillId="2" borderId="14" xfId="1" applyNumberFormat="1" applyFont="1" applyFill="1" applyBorder="1">
      <alignment vertical="center"/>
    </xf>
    <xf numFmtId="177" fontId="6" fillId="2" borderId="11" xfId="1" applyNumberFormat="1" applyFont="1" applyFill="1" applyBorder="1">
      <alignment vertical="center"/>
    </xf>
    <xf numFmtId="177" fontId="6" fillId="2" borderId="17" xfId="1" applyNumberFormat="1" applyFont="1" applyFill="1" applyBorder="1">
      <alignment vertical="center"/>
    </xf>
    <xf numFmtId="177" fontId="6" fillId="2" borderId="22" xfId="1" applyNumberFormat="1" applyFont="1" applyFill="1" applyBorder="1">
      <alignment vertical="center"/>
    </xf>
    <xf numFmtId="183" fontId="6" fillId="2" borderId="12" xfId="5" applyNumberFormat="1" applyFont="1" applyFill="1" applyBorder="1">
      <alignment vertical="center"/>
    </xf>
    <xf numFmtId="183" fontId="6" fillId="2" borderId="2" xfId="5" applyNumberFormat="1" applyFont="1" applyFill="1" applyBorder="1">
      <alignment vertical="center"/>
    </xf>
    <xf numFmtId="183" fontId="6" fillId="2" borderId="14" xfId="5" applyNumberFormat="1" applyFont="1" applyFill="1" applyBorder="1">
      <alignment vertical="center"/>
    </xf>
    <xf numFmtId="183" fontId="6" fillId="2" borderId="15" xfId="5" applyNumberFormat="1" applyFont="1" applyFill="1" applyBorder="1">
      <alignment vertical="center"/>
    </xf>
    <xf numFmtId="183" fontId="6" fillId="2" borderId="23" xfId="5" applyNumberFormat="1" applyFont="1" applyFill="1" applyBorder="1">
      <alignment vertical="center"/>
    </xf>
    <xf numFmtId="183" fontId="6" fillId="2" borderId="24" xfId="5" applyNumberFormat="1" applyFont="1" applyFill="1" applyBorder="1">
      <alignment vertical="center"/>
    </xf>
    <xf numFmtId="183" fontId="6" fillId="2" borderId="25" xfId="5" applyNumberFormat="1" applyFont="1" applyFill="1" applyBorder="1">
      <alignment vertical="center"/>
    </xf>
    <xf numFmtId="183" fontId="6" fillId="2" borderId="5" xfId="5" applyNumberFormat="1" applyFont="1" applyFill="1" applyBorder="1">
      <alignment vertical="center"/>
    </xf>
    <xf numFmtId="183" fontId="6" fillId="2" borderId="47" xfId="5" applyNumberFormat="1" applyFont="1" applyFill="1" applyBorder="1">
      <alignment vertical="center"/>
    </xf>
    <xf numFmtId="183" fontId="6" fillId="2" borderId="0" xfId="5" applyNumberFormat="1" applyFont="1" applyFill="1">
      <alignment vertical="center"/>
    </xf>
    <xf numFmtId="176" fontId="13" fillId="4" borderId="0" xfId="1" applyNumberFormat="1" applyFont="1" applyFill="1">
      <alignment vertical="center"/>
    </xf>
    <xf numFmtId="183" fontId="6" fillId="4" borderId="6" xfId="5" applyNumberFormat="1" applyFont="1" applyFill="1" applyBorder="1">
      <alignment vertical="center"/>
    </xf>
    <xf numFmtId="183" fontId="3" fillId="3" borderId="0" xfId="5" applyNumberFormat="1" applyFont="1" applyFill="1">
      <alignment vertical="center"/>
    </xf>
    <xf numFmtId="176" fontId="6" fillId="2" borderId="0" xfId="10" applyNumberFormat="1" applyFont="1" applyFill="1">
      <alignment vertical="center"/>
    </xf>
    <xf numFmtId="177" fontId="6" fillId="2" borderId="2" xfId="10" applyNumberFormat="1" applyFont="1" applyFill="1" applyBorder="1">
      <alignment vertical="center"/>
    </xf>
    <xf numFmtId="177" fontId="6" fillId="2" borderId="72" xfId="1" applyNumberFormat="1" applyFont="1" applyFill="1" applyBorder="1" applyAlignment="1">
      <alignment horizontal="right" vertical="center"/>
    </xf>
    <xf numFmtId="177" fontId="6" fillId="2" borderId="72" xfId="1" applyNumberFormat="1" applyFont="1" applyFill="1" applyBorder="1">
      <alignment vertical="center"/>
    </xf>
    <xf numFmtId="177" fontId="6" fillId="2" borderId="73" xfId="1" applyNumberFormat="1" applyFont="1" applyFill="1" applyBorder="1" applyAlignment="1">
      <alignment horizontal="right" vertical="center"/>
    </xf>
    <xf numFmtId="177" fontId="6" fillId="2" borderId="74" xfId="1" applyNumberFormat="1" applyFont="1" applyFill="1" applyBorder="1">
      <alignment vertical="center"/>
    </xf>
    <xf numFmtId="176" fontId="6" fillId="2" borderId="39" xfId="1" applyNumberFormat="1" applyFont="1" applyFill="1" applyBorder="1">
      <alignment vertical="center"/>
    </xf>
    <xf numFmtId="176" fontId="6" fillId="2" borderId="75" xfId="1" applyNumberFormat="1" applyFont="1" applyFill="1" applyBorder="1">
      <alignment vertical="center"/>
    </xf>
    <xf numFmtId="176" fontId="3" fillId="3" borderId="13" xfId="3" applyNumberFormat="1" applyFont="1" applyFill="1" applyBorder="1">
      <alignment vertical="center"/>
    </xf>
    <xf numFmtId="176" fontId="6" fillId="2" borderId="76" xfId="1" applyNumberFormat="1" applyFont="1" applyFill="1" applyBorder="1">
      <alignment vertical="center"/>
    </xf>
    <xf numFmtId="177" fontId="6" fillId="2" borderId="77" xfId="1" applyNumberFormat="1" applyFont="1" applyFill="1" applyBorder="1">
      <alignment vertical="center"/>
    </xf>
    <xf numFmtId="177" fontId="6" fillId="2" borderId="32" xfId="1" applyNumberFormat="1" applyFont="1" applyFill="1" applyBorder="1">
      <alignment vertical="center"/>
    </xf>
    <xf numFmtId="177" fontId="6" fillId="2" borderId="78" xfId="1" applyNumberFormat="1" applyFont="1" applyFill="1" applyBorder="1">
      <alignment vertical="center"/>
    </xf>
    <xf numFmtId="176" fontId="3" fillId="2" borderId="0" xfId="10" applyNumberFormat="1" applyFont="1" applyFill="1" applyAlignment="1">
      <alignment horizontal="right" vertical="center"/>
    </xf>
    <xf numFmtId="180" fontId="6" fillId="0" borderId="48" xfId="10" applyNumberFormat="1" applyFont="1" applyBorder="1">
      <alignment vertical="center"/>
    </xf>
    <xf numFmtId="180" fontId="6" fillId="0" borderId="0" xfId="10" applyNumberFormat="1" applyFont="1">
      <alignment vertical="center"/>
    </xf>
    <xf numFmtId="180" fontId="6" fillId="0" borderId="41" xfId="10" applyNumberFormat="1" applyFont="1" applyBorder="1">
      <alignment vertical="center"/>
    </xf>
    <xf numFmtId="0" fontId="6" fillId="0" borderId="0" xfId="10" applyFont="1">
      <alignment vertical="center"/>
    </xf>
    <xf numFmtId="0" fontId="3" fillId="0" borderId="0" xfId="4" applyFont="1">
      <alignment vertical="center"/>
    </xf>
    <xf numFmtId="0" fontId="6" fillId="0" borderId="0" xfId="4" applyFont="1">
      <alignment vertical="center"/>
    </xf>
    <xf numFmtId="0" fontId="8" fillId="0" borderId="0" xfId="4" applyFont="1">
      <alignment vertical="center"/>
    </xf>
    <xf numFmtId="0" fontId="13" fillId="0" borderId="0" xfId="4" applyFont="1">
      <alignment vertical="center"/>
    </xf>
    <xf numFmtId="0" fontId="6" fillId="0" borderId="13" xfId="4" applyFont="1" applyBorder="1">
      <alignment vertical="center"/>
    </xf>
    <xf numFmtId="0" fontId="13" fillId="0" borderId="3" xfId="4" applyFont="1" applyBorder="1" applyAlignment="1">
      <alignment horizontal="center" vertical="center"/>
    </xf>
    <xf numFmtId="0" fontId="3" fillId="0" borderId="5" xfId="4" applyFont="1" applyBorder="1" applyAlignment="1">
      <alignment horizontal="center" vertical="center"/>
    </xf>
    <xf numFmtId="0" fontId="3" fillId="3" borderId="0" xfId="4" applyFont="1" applyFill="1">
      <alignment vertical="center"/>
    </xf>
    <xf numFmtId="0" fontId="6" fillId="3" borderId="0" xfId="4" applyFont="1" applyFill="1">
      <alignment vertical="center"/>
    </xf>
    <xf numFmtId="0" fontId="8" fillId="3" borderId="0" xfId="4" applyFont="1" applyFill="1">
      <alignment vertical="center"/>
    </xf>
    <xf numFmtId="0" fontId="6" fillId="0" borderId="48" xfId="4" applyFont="1" applyBorder="1">
      <alignment vertical="center"/>
    </xf>
    <xf numFmtId="0" fontId="6" fillId="0" borderId="45" xfId="4" applyFont="1" applyBorder="1">
      <alignment vertical="center"/>
    </xf>
    <xf numFmtId="177" fontId="6" fillId="0" borderId="14" xfId="4" applyNumberFormat="1" applyFont="1" applyBorder="1" applyAlignment="1">
      <alignment horizontal="right" vertical="center"/>
    </xf>
    <xf numFmtId="177" fontId="8" fillId="0" borderId="0" xfId="4" applyNumberFormat="1" applyFont="1">
      <alignment vertical="center"/>
    </xf>
    <xf numFmtId="0" fontId="6" fillId="0" borderId="16" xfId="4" applyFont="1" applyBorder="1">
      <alignment vertical="center"/>
    </xf>
    <xf numFmtId="0" fontId="6" fillId="0" borderId="51" xfId="4" applyFont="1" applyBorder="1">
      <alignment vertical="center"/>
    </xf>
    <xf numFmtId="177" fontId="6" fillId="0" borderId="19" xfId="4" applyNumberFormat="1" applyFont="1" applyBorder="1" applyAlignment="1">
      <alignment horizontal="right" vertical="center"/>
    </xf>
    <xf numFmtId="0" fontId="6" fillId="0" borderId="52" xfId="4" applyFont="1" applyBorder="1">
      <alignment vertical="center"/>
    </xf>
    <xf numFmtId="0" fontId="6" fillId="0" borderId="79" xfId="4" applyFont="1" applyBorder="1">
      <alignment vertical="center"/>
    </xf>
    <xf numFmtId="184" fontId="6" fillId="0" borderId="19" xfId="5" applyNumberFormat="1" applyFont="1" applyFill="1" applyBorder="1">
      <alignment vertical="center"/>
    </xf>
    <xf numFmtId="184" fontId="8" fillId="0" borderId="0" xfId="4" applyNumberFormat="1" applyFont="1">
      <alignment vertical="center"/>
    </xf>
    <xf numFmtId="0" fontId="6" fillId="0" borderId="39" xfId="4" applyFont="1" applyBorder="1">
      <alignment vertical="center"/>
    </xf>
    <xf numFmtId="184" fontId="6" fillId="0" borderId="49" xfId="4" applyNumberFormat="1" applyFont="1" applyBorder="1">
      <alignment vertical="center"/>
    </xf>
    <xf numFmtId="184" fontId="6" fillId="0" borderId="19" xfId="4" applyNumberFormat="1" applyFont="1" applyBorder="1">
      <alignment vertical="center"/>
    </xf>
    <xf numFmtId="0" fontId="6" fillId="0" borderId="41" xfId="4" applyFont="1" applyBorder="1">
      <alignment vertical="center"/>
    </xf>
    <xf numFmtId="0" fontId="6" fillId="0" borderId="38" xfId="4" applyFont="1" applyBorder="1">
      <alignment vertical="center"/>
    </xf>
    <xf numFmtId="177" fontId="6" fillId="0" borderId="49" xfId="4" applyNumberFormat="1" applyFont="1" applyBorder="1" applyAlignment="1">
      <alignment horizontal="right" vertical="center"/>
    </xf>
    <xf numFmtId="0" fontId="6" fillId="0" borderId="21" xfId="4" applyFont="1" applyBorder="1">
      <alignment vertical="center"/>
    </xf>
    <xf numFmtId="0" fontId="6" fillId="0" borderId="27" xfId="4" applyFont="1" applyBorder="1">
      <alignment vertical="center"/>
    </xf>
    <xf numFmtId="177" fontId="6" fillId="0" borderId="29" xfId="4" applyNumberFormat="1" applyFont="1" applyBorder="1" applyAlignment="1">
      <alignment horizontal="right" vertical="center"/>
    </xf>
    <xf numFmtId="180" fontId="6" fillId="0" borderId="0" xfId="4" applyNumberFormat="1" applyFont="1" applyAlignment="1">
      <alignment horizontal="right" vertical="center"/>
    </xf>
    <xf numFmtId="180" fontId="3" fillId="3" borderId="0" xfId="4" applyNumberFormat="1" applyFont="1" applyFill="1">
      <alignment vertical="center"/>
    </xf>
    <xf numFmtId="180" fontId="6" fillId="3" borderId="0" xfId="4" applyNumberFormat="1" applyFont="1" applyFill="1">
      <alignment vertical="center"/>
    </xf>
    <xf numFmtId="180" fontId="6" fillId="0" borderId="10" xfId="4" applyNumberFormat="1" applyFont="1" applyBorder="1" applyAlignment="1">
      <alignment horizontal="left" vertical="center"/>
    </xf>
    <xf numFmtId="180" fontId="6" fillId="0" borderId="45" xfId="4" applyNumberFormat="1" applyFont="1" applyBorder="1" applyAlignment="1">
      <alignment horizontal="left" vertical="center"/>
    </xf>
    <xf numFmtId="177" fontId="6" fillId="0" borderId="14" xfId="4" applyNumberFormat="1" applyFont="1" applyBorder="1">
      <alignment vertical="center"/>
    </xf>
    <xf numFmtId="177" fontId="6" fillId="0" borderId="80" xfId="4" applyNumberFormat="1" applyFont="1" applyBorder="1">
      <alignment vertical="center"/>
    </xf>
    <xf numFmtId="180" fontId="6" fillId="0" borderId="52" xfId="4" applyNumberFormat="1" applyFont="1" applyBorder="1" applyAlignment="1">
      <alignment horizontal="left" vertical="center"/>
    </xf>
    <xf numFmtId="180" fontId="6" fillId="0" borderId="51" xfId="4" applyNumberFormat="1" applyFont="1" applyBorder="1" applyAlignment="1">
      <alignment horizontal="left" vertical="center"/>
    </xf>
    <xf numFmtId="177" fontId="6" fillId="0" borderId="19" xfId="4" applyNumberFormat="1" applyFont="1" applyBorder="1">
      <alignment vertical="center"/>
    </xf>
    <xf numFmtId="177" fontId="6" fillId="0" borderId="81" xfId="4" applyNumberFormat="1" applyFont="1" applyBorder="1">
      <alignment vertical="center"/>
    </xf>
    <xf numFmtId="180" fontId="6" fillId="0" borderId="79" xfId="4" applyNumberFormat="1" applyFont="1" applyBorder="1" applyAlignment="1">
      <alignment horizontal="left" vertical="center"/>
    </xf>
    <xf numFmtId="180" fontId="6" fillId="0" borderId="76" xfId="4" applyNumberFormat="1" applyFont="1" applyBorder="1" applyAlignment="1">
      <alignment horizontal="left" vertical="center"/>
    </xf>
    <xf numFmtId="177" fontId="6" fillId="0" borderId="49" xfId="4" applyNumberFormat="1" applyFont="1" applyBorder="1">
      <alignment vertical="center"/>
    </xf>
    <xf numFmtId="177" fontId="6" fillId="0" borderId="82" xfId="4" applyNumberFormat="1" applyFont="1" applyBorder="1">
      <alignment vertical="center"/>
    </xf>
    <xf numFmtId="180" fontId="6" fillId="0" borderId="26" xfId="4" applyNumberFormat="1" applyFont="1" applyBorder="1">
      <alignment vertical="center"/>
    </xf>
    <xf numFmtId="180" fontId="6" fillId="0" borderId="27" xfId="4" applyNumberFormat="1" applyFont="1" applyBorder="1">
      <alignment vertical="center"/>
    </xf>
    <xf numFmtId="177" fontId="6" fillId="0" borderId="29" xfId="4" applyNumberFormat="1" applyFont="1" applyBorder="1">
      <alignment vertical="center"/>
    </xf>
    <xf numFmtId="177" fontId="6" fillId="0" borderId="83" xfId="4" applyNumberFormat="1" applyFont="1" applyBorder="1">
      <alignment vertical="center"/>
    </xf>
    <xf numFmtId="180" fontId="6" fillId="0" borderId="0" xfId="4" applyNumberFormat="1" applyFont="1">
      <alignment vertical="center"/>
    </xf>
    <xf numFmtId="177" fontId="6" fillId="0" borderId="0" xfId="4" applyNumberFormat="1" applyFont="1">
      <alignment vertical="center"/>
    </xf>
    <xf numFmtId="177" fontId="6" fillId="3" borderId="0" xfId="4" applyNumberFormat="1" applyFont="1" applyFill="1">
      <alignment vertical="center"/>
    </xf>
    <xf numFmtId="177" fontId="8" fillId="3" borderId="0" xfId="4" applyNumberFormat="1" applyFont="1" applyFill="1">
      <alignment vertical="center"/>
    </xf>
    <xf numFmtId="177" fontId="6" fillId="0" borderId="0" xfId="4" applyNumberFormat="1" applyFont="1" applyAlignment="1">
      <alignment horizontal="right" vertical="center"/>
    </xf>
    <xf numFmtId="180" fontId="6" fillId="3" borderId="0" xfId="4" applyNumberFormat="1" applyFont="1" applyFill="1" applyAlignment="1">
      <alignment horizontal="right" vertical="center"/>
    </xf>
    <xf numFmtId="180" fontId="6" fillId="0" borderId="48" xfId="4" applyNumberFormat="1" applyFont="1" applyBorder="1">
      <alignment vertical="center"/>
    </xf>
    <xf numFmtId="185" fontId="6" fillId="0" borderId="14" xfId="4" applyNumberFormat="1" applyFont="1" applyBorder="1">
      <alignment vertical="center"/>
    </xf>
    <xf numFmtId="185" fontId="8" fillId="0" borderId="0" xfId="4" applyNumberFormat="1" applyFont="1">
      <alignment vertical="center"/>
    </xf>
    <xf numFmtId="185" fontId="6" fillId="0" borderId="14" xfId="4" applyNumberFormat="1" applyFont="1" applyBorder="1" applyAlignment="1">
      <alignment horizontal="right" vertical="center"/>
    </xf>
    <xf numFmtId="186" fontId="6" fillId="0" borderId="61" xfId="4" applyNumberFormat="1" applyFont="1" applyBorder="1">
      <alignment vertical="center"/>
    </xf>
    <xf numFmtId="180" fontId="6" fillId="0" borderId="39" xfId="4" applyNumberFormat="1" applyFont="1" applyBorder="1">
      <alignment vertical="center"/>
    </xf>
    <xf numFmtId="185" fontId="6" fillId="0" borderId="19" xfId="4" applyNumberFormat="1" applyFont="1" applyBorder="1">
      <alignment vertical="center"/>
    </xf>
    <xf numFmtId="185" fontId="6" fillId="0" borderId="19" xfId="4" applyNumberFormat="1" applyFont="1" applyBorder="1" applyAlignment="1">
      <alignment horizontal="right" vertical="center"/>
    </xf>
    <xf numFmtId="186" fontId="6" fillId="0" borderId="84" xfId="4" applyNumberFormat="1" applyFont="1" applyBorder="1">
      <alignment vertical="center"/>
    </xf>
    <xf numFmtId="180" fontId="6" fillId="0" borderId="21" xfId="4" applyNumberFormat="1" applyFont="1" applyBorder="1">
      <alignment vertical="center"/>
    </xf>
    <xf numFmtId="185" fontId="6" fillId="0" borderId="24" xfId="4" applyNumberFormat="1" applyFont="1" applyBorder="1" applyAlignment="1">
      <alignment horizontal="right" vertical="center"/>
    </xf>
    <xf numFmtId="186" fontId="6" fillId="0" borderId="67" xfId="4" applyNumberFormat="1" applyFont="1" applyBorder="1">
      <alignment vertical="center"/>
    </xf>
    <xf numFmtId="185" fontId="6" fillId="0" borderId="14" xfId="4" quotePrefix="1" applyNumberFormat="1" applyFont="1" applyBorder="1" applyAlignment="1">
      <alignment horizontal="right" vertical="center"/>
    </xf>
    <xf numFmtId="186" fontId="6" fillId="0" borderId="61" xfId="4" quotePrefix="1" applyNumberFormat="1" applyFont="1" applyBorder="1" applyAlignment="1">
      <alignment horizontal="right" vertical="center"/>
    </xf>
    <xf numFmtId="185" fontId="6" fillId="0" borderId="24" xfId="4" applyNumberFormat="1" applyFont="1" applyBorder="1">
      <alignment vertical="center"/>
    </xf>
    <xf numFmtId="186" fontId="6" fillId="0" borderId="61" xfId="4" applyNumberFormat="1" applyFont="1" applyBorder="1" applyAlignment="1">
      <alignment horizontal="right" vertical="center"/>
    </xf>
    <xf numFmtId="180" fontId="6" fillId="0" borderId="27" xfId="4" applyNumberFormat="1" applyFont="1" applyBorder="1" applyAlignment="1">
      <alignment vertical="center" wrapText="1"/>
    </xf>
    <xf numFmtId="177" fontId="6" fillId="0" borderId="70" xfId="4" applyNumberFormat="1" applyFont="1" applyBorder="1" applyAlignment="1">
      <alignment horizontal="right" vertical="center"/>
    </xf>
    <xf numFmtId="177" fontId="6" fillId="0" borderId="34" xfId="4" applyNumberFormat="1" applyFont="1" applyBorder="1" applyAlignment="1">
      <alignment horizontal="right" vertical="center"/>
    </xf>
    <xf numFmtId="184" fontId="6" fillId="0" borderId="14" xfId="4" applyNumberFormat="1" applyFont="1" applyBorder="1">
      <alignment vertical="center"/>
    </xf>
    <xf numFmtId="184" fontId="6" fillId="0" borderId="0" xfId="4" applyNumberFormat="1" applyFont="1">
      <alignment vertical="center"/>
    </xf>
    <xf numFmtId="184" fontId="6" fillId="0" borderId="29" xfId="4" applyNumberFormat="1" applyFont="1" applyBorder="1">
      <alignment vertical="center"/>
    </xf>
    <xf numFmtId="184" fontId="6" fillId="0" borderId="70" xfId="4" applyNumberFormat="1" applyFont="1" applyBorder="1">
      <alignment vertical="center"/>
    </xf>
    <xf numFmtId="180" fontId="8" fillId="3" borderId="0" xfId="8" applyNumberFormat="1" applyFont="1" applyFill="1">
      <alignment horizontal="right"/>
    </xf>
    <xf numFmtId="180" fontId="6" fillId="0" borderId="10" xfId="4" applyNumberFormat="1" applyFont="1" applyBorder="1">
      <alignment vertical="center"/>
    </xf>
    <xf numFmtId="180" fontId="6" fillId="0" borderId="45" xfId="4" applyNumberFormat="1" applyFont="1" applyBorder="1">
      <alignment vertical="center"/>
    </xf>
    <xf numFmtId="180" fontId="6" fillId="0" borderId="14" xfId="4" applyNumberFormat="1" applyFont="1" applyBorder="1" applyAlignment="1">
      <alignment horizontal="right" vertical="center"/>
    </xf>
    <xf numFmtId="180" fontId="8" fillId="0" borderId="0" xfId="8" applyNumberFormat="1" applyFont="1" applyFill="1">
      <alignment horizontal="right"/>
    </xf>
    <xf numFmtId="180" fontId="6" fillId="0" borderId="61" xfId="4" applyNumberFormat="1" applyFont="1" applyBorder="1" applyAlignment="1">
      <alignment horizontal="right" vertical="center"/>
    </xf>
    <xf numFmtId="180" fontId="6" fillId="0" borderId="52" xfId="4" applyNumberFormat="1" applyFont="1" applyBorder="1">
      <alignment vertical="center"/>
    </xf>
    <xf numFmtId="180" fontId="6" fillId="0" borderId="51" xfId="4" applyNumberFormat="1" applyFont="1" applyBorder="1">
      <alignment vertical="center"/>
    </xf>
    <xf numFmtId="180" fontId="6" fillId="0" borderId="19" xfId="4" applyNumberFormat="1" applyFont="1" applyBorder="1" applyAlignment="1">
      <alignment horizontal="right" vertical="center"/>
    </xf>
    <xf numFmtId="180" fontId="6" fillId="0" borderId="84" xfId="4" applyNumberFormat="1" applyFont="1" applyBorder="1" applyAlignment="1">
      <alignment horizontal="right" vertical="center"/>
    </xf>
    <xf numFmtId="180" fontId="6" fillId="0" borderId="79" xfId="4" applyNumberFormat="1" applyFont="1" applyBorder="1">
      <alignment vertical="center"/>
    </xf>
    <xf numFmtId="180" fontId="6" fillId="0" borderId="76" xfId="4" applyNumberFormat="1" applyFont="1" applyBorder="1">
      <alignment vertical="center"/>
    </xf>
    <xf numFmtId="180" fontId="6" fillId="0" borderId="49" xfId="4" applyNumberFormat="1" applyFont="1" applyBorder="1" applyAlignment="1">
      <alignment horizontal="right" vertical="center"/>
    </xf>
    <xf numFmtId="180" fontId="6" fillId="0" borderId="65" xfId="4" applyNumberFormat="1" applyFont="1" applyBorder="1" applyAlignment="1">
      <alignment horizontal="right" vertical="center"/>
    </xf>
    <xf numFmtId="180" fontId="6" fillId="0" borderId="29" xfId="4" applyNumberFormat="1" applyFont="1" applyBorder="1" applyAlignment="1">
      <alignment horizontal="right" vertical="center"/>
    </xf>
    <xf numFmtId="180" fontId="6" fillId="0" borderId="70" xfId="4" applyNumberFormat="1" applyFont="1" applyBorder="1" applyAlignment="1">
      <alignment horizontal="right" vertical="center"/>
    </xf>
    <xf numFmtId="180" fontId="3" fillId="0" borderId="0" xfId="4" applyNumberFormat="1" applyFont="1">
      <alignment vertical="center"/>
    </xf>
    <xf numFmtId="180" fontId="3" fillId="0" borderId="0" xfId="4" applyNumberFormat="1" applyFont="1" applyAlignment="1">
      <alignment horizontal="right" vertical="center"/>
    </xf>
    <xf numFmtId="181" fontId="3" fillId="3" borderId="0" xfId="4" applyNumberFormat="1" applyFont="1" applyFill="1">
      <alignment vertical="center"/>
    </xf>
    <xf numFmtId="181" fontId="6" fillId="0" borderId="10" xfId="4" applyNumberFormat="1" applyFont="1" applyBorder="1">
      <alignment vertical="center"/>
    </xf>
    <xf numFmtId="181" fontId="6" fillId="0" borderId="45" xfId="4" applyNumberFormat="1" applyFont="1" applyBorder="1">
      <alignment vertical="center"/>
    </xf>
    <xf numFmtId="181" fontId="6" fillId="0" borderId="14" xfId="4" applyNumberFormat="1" applyFont="1" applyBorder="1" applyAlignment="1">
      <alignment horizontal="right" vertical="center"/>
    </xf>
    <xf numFmtId="181" fontId="8" fillId="0" borderId="0" xfId="8" applyNumberFormat="1" applyFont="1" applyFill="1">
      <alignment horizontal="right"/>
    </xf>
    <xf numFmtId="181" fontId="6" fillId="0" borderId="61" xfId="4" applyNumberFormat="1" applyFont="1" applyBorder="1" applyAlignment="1">
      <alignment horizontal="right" vertical="center"/>
    </xf>
    <xf numFmtId="181" fontId="8" fillId="0" borderId="0" xfId="4" applyNumberFormat="1" applyFont="1">
      <alignment vertical="center"/>
    </xf>
    <xf numFmtId="181" fontId="6" fillId="0" borderId="52" xfId="4" applyNumberFormat="1" applyFont="1" applyBorder="1">
      <alignment vertical="center"/>
    </xf>
    <xf numFmtId="181" fontId="6" fillId="0" borderId="51" xfId="4" applyNumberFormat="1" applyFont="1" applyBorder="1">
      <alignment vertical="center"/>
    </xf>
    <xf numFmtId="181" fontId="6" fillId="0" borderId="19" xfId="4" applyNumberFormat="1" applyFont="1" applyBorder="1" applyAlignment="1">
      <alignment horizontal="right" vertical="center"/>
    </xf>
    <xf numFmtId="181" fontId="6" fillId="0" borderId="84" xfId="4" applyNumberFormat="1" applyFont="1" applyBorder="1" applyAlignment="1">
      <alignment horizontal="right" vertical="center"/>
    </xf>
    <xf numFmtId="181" fontId="6" fillId="0" borderId="79" xfId="4" applyNumberFormat="1" applyFont="1" applyBorder="1">
      <alignment vertical="center"/>
    </xf>
    <xf numFmtId="181" fontId="6" fillId="0" borderId="76" xfId="4" applyNumberFormat="1" applyFont="1" applyBorder="1">
      <alignment vertical="center"/>
    </xf>
    <xf numFmtId="181" fontId="6" fillId="0" borderId="49" xfId="4" applyNumberFormat="1" applyFont="1" applyBorder="1" applyAlignment="1">
      <alignment horizontal="right" vertical="center"/>
    </xf>
    <xf numFmtId="181" fontId="6" fillId="0" borderId="65" xfId="4" applyNumberFormat="1" applyFont="1" applyBorder="1" applyAlignment="1">
      <alignment horizontal="right" vertical="center"/>
    </xf>
    <xf numFmtId="181" fontId="6" fillId="3" borderId="0" xfId="4" applyNumberFormat="1" applyFont="1" applyFill="1">
      <alignment vertical="center"/>
    </xf>
    <xf numFmtId="181" fontId="6" fillId="0" borderId="26" xfId="4" applyNumberFormat="1" applyFont="1" applyBorder="1">
      <alignment vertical="center"/>
    </xf>
    <xf numFmtId="181" fontId="6" fillId="0" borderId="27" xfId="4" applyNumberFormat="1" applyFont="1" applyBorder="1">
      <alignment vertical="center"/>
    </xf>
    <xf numFmtId="181" fontId="6" fillId="0" borderId="29" xfId="4" applyNumberFormat="1" applyFont="1" applyBorder="1" applyAlignment="1">
      <alignment horizontal="right" vertical="center"/>
    </xf>
    <xf numFmtId="181" fontId="6" fillId="0" borderId="70" xfId="4" applyNumberFormat="1" applyFont="1" applyBorder="1" applyAlignment="1">
      <alignment horizontal="right" vertical="center"/>
    </xf>
    <xf numFmtId="177" fontId="8" fillId="0" borderId="19" xfId="13" applyNumberFormat="1" applyFont="1" applyFill="1" applyBorder="1" applyAlignment="1">
      <alignment horizontal="right" vertical="center"/>
    </xf>
    <xf numFmtId="180" fontId="6" fillId="0" borderId="26" xfId="4" applyNumberFormat="1" applyFont="1" applyBorder="1" applyAlignment="1">
      <alignment horizontal="left" vertical="center"/>
    </xf>
    <xf numFmtId="180" fontId="6" fillId="0" borderId="27" xfId="4" applyNumberFormat="1" applyFont="1" applyBorder="1" applyAlignment="1">
      <alignment horizontal="left" vertical="center"/>
    </xf>
    <xf numFmtId="179" fontId="8" fillId="3" borderId="0" xfId="9" applyNumberFormat="1" applyFont="1" applyFill="1" applyBorder="1" applyAlignment="1">
      <alignment horizontal="center" vertical="center"/>
    </xf>
    <xf numFmtId="179" fontId="8" fillId="0" borderId="0" xfId="9" applyNumberFormat="1" applyFont="1" applyFill="1" applyBorder="1" applyAlignment="1">
      <alignment horizontal="center" vertical="center"/>
    </xf>
    <xf numFmtId="0" fontId="3" fillId="0" borderId="26" xfId="4" applyFont="1" applyBorder="1" applyAlignment="1">
      <alignment horizontal="center" vertical="center"/>
    </xf>
    <xf numFmtId="0" fontId="3" fillId="0" borderId="27" xfId="4" applyFont="1" applyBorder="1" applyAlignment="1">
      <alignment horizontal="center" vertical="center"/>
    </xf>
    <xf numFmtId="177" fontId="6" fillId="0" borderId="70" xfId="4" applyNumberFormat="1" applyFont="1" applyBorder="1">
      <alignment vertical="center"/>
    </xf>
    <xf numFmtId="180" fontId="6" fillId="0" borderId="0" xfId="4" applyNumberFormat="1" applyFont="1" applyAlignment="1">
      <alignment horizontal="center" vertical="center"/>
    </xf>
    <xf numFmtId="177" fontId="8" fillId="0" borderId="0" xfId="9" applyNumberFormat="1" applyFont="1" applyFill="1" applyBorder="1" applyAlignment="1">
      <alignment horizontal="center" vertical="center" wrapText="1"/>
    </xf>
    <xf numFmtId="180" fontId="6" fillId="0" borderId="45" xfId="4" applyNumberFormat="1" applyFont="1" applyBorder="1" applyAlignment="1">
      <alignment horizontal="center" vertical="center"/>
    </xf>
    <xf numFmtId="177" fontId="6" fillId="0" borderId="61" xfId="4" applyNumberFormat="1" applyFont="1" applyBorder="1">
      <alignment vertical="center"/>
    </xf>
    <xf numFmtId="180" fontId="6" fillId="0" borderId="51" xfId="4" applyNumberFormat="1" applyFont="1" applyBorder="1" applyAlignment="1">
      <alignment horizontal="center" vertical="center"/>
    </xf>
    <xf numFmtId="177" fontId="6" fillId="0" borderId="84" xfId="4" applyNumberFormat="1" applyFont="1" applyBorder="1">
      <alignment vertical="center"/>
    </xf>
    <xf numFmtId="180" fontId="6" fillId="0" borderId="76" xfId="4" applyNumberFormat="1" applyFont="1" applyBorder="1" applyAlignment="1">
      <alignment horizontal="center" vertical="center"/>
    </xf>
    <xf numFmtId="177" fontId="6" fillId="0" borderId="65" xfId="4" applyNumberFormat="1" applyFont="1" applyBorder="1">
      <alignment vertical="center"/>
    </xf>
    <xf numFmtId="180" fontId="6" fillId="0" borderId="27" xfId="4" applyNumberFormat="1" applyFont="1" applyBorder="1" applyAlignment="1">
      <alignment horizontal="center" vertical="center"/>
    </xf>
    <xf numFmtId="0" fontId="13" fillId="3" borderId="0" xfId="4" applyFont="1" applyFill="1">
      <alignment vertical="center"/>
    </xf>
    <xf numFmtId="180" fontId="8" fillId="0" borderId="48" xfId="4" applyNumberFormat="1" applyFont="1" applyBorder="1">
      <alignment vertical="center"/>
    </xf>
    <xf numFmtId="180" fontId="8" fillId="0" borderId="45" xfId="4" applyNumberFormat="1" applyFont="1" applyBorder="1">
      <alignment vertical="center"/>
    </xf>
    <xf numFmtId="177" fontId="8" fillId="0" borderId="14" xfId="4" applyNumberFormat="1" applyFont="1" applyBorder="1">
      <alignment vertical="center"/>
    </xf>
    <xf numFmtId="177" fontId="8" fillId="0" borderId="61" xfId="4" applyNumberFormat="1" applyFont="1" applyBorder="1">
      <alignment vertical="center"/>
    </xf>
    <xf numFmtId="180" fontId="8" fillId="0" borderId="39" xfId="4" applyNumberFormat="1" applyFont="1" applyBorder="1">
      <alignment vertical="center"/>
    </xf>
    <xf numFmtId="180" fontId="8" fillId="0" borderId="51" xfId="4" applyNumberFormat="1" applyFont="1" applyBorder="1">
      <alignment vertical="center"/>
    </xf>
    <xf numFmtId="177" fontId="8" fillId="0" borderId="19" xfId="4" applyNumberFormat="1" applyFont="1" applyBorder="1">
      <alignment vertical="center"/>
    </xf>
    <xf numFmtId="177" fontId="8" fillId="0" borderId="84" xfId="4" applyNumberFormat="1" applyFont="1" applyBorder="1">
      <alignment vertical="center"/>
    </xf>
    <xf numFmtId="180" fontId="8" fillId="0" borderId="76" xfId="4" applyNumberFormat="1" applyFont="1" applyBorder="1">
      <alignment vertical="center"/>
    </xf>
    <xf numFmtId="177" fontId="8" fillId="0" borderId="49" xfId="4" applyNumberFormat="1" applyFont="1" applyBorder="1">
      <alignment vertical="center"/>
    </xf>
    <xf numFmtId="177" fontId="8" fillId="0" borderId="65" xfId="4" applyNumberFormat="1" applyFont="1" applyBorder="1">
      <alignment vertical="center"/>
    </xf>
    <xf numFmtId="180" fontId="8" fillId="0" borderId="27" xfId="4" applyNumberFormat="1" applyFont="1" applyBorder="1">
      <alignment vertical="center"/>
    </xf>
    <xf numFmtId="177" fontId="8" fillId="0" borderId="29" xfId="4" applyNumberFormat="1" applyFont="1" applyBorder="1">
      <alignment vertical="center"/>
    </xf>
    <xf numFmtId="177" fontId="8" fillId="0" borderId="70" xfId="4" applyNumberFormat="1" applyFont="1" applyBorder="1">
      <alignment vertical="center"/>
    </xf>
    <xf numFmtId="177" fontId="8" fillId="0" borderId="14" xfId="4" applyNumberFormat="1" applyFont="1" applyBorder="1" applyAlignment="1">
      <alignment horizontal="right" vertical="center"/>
    </xf>
    <xf numFmtId="177" fontId="8" fillId="0" borderId="61" xfId="4" applyNumberFormat="1" applyFont="1" applyBorder="1" applyAlignment="1">
      <alignment horizontal="right" vertical="center"/>
    </xf>
    <xf numFmtId="177" fontId="8" fillId="0" borderId="19" xfId="4" applyNumberFormat="1" applyFont="1" applyBorder="1" applyAlignment="1">
      <alignment horizontal="right" vertical="center"/>
    </xf>
    <xf numFmtId="177" fontId="8" fillId="0" borderId="84" xfId="4" applyNumberFormat="1" applyFont="1" applyBorder="1" applyAlignment="1">
      <alignment horizontal="right" vertical="center"/>
    </xf>
    <xf numFmtId="177" fontId="8" fillId="0" borderId="49" xfId="4" applyNumberFormat="1" applyFont="1" applyBorder="1" applyAlignment="1">
      <alignment horizontal="right" vertical="center"/>
    </xf>
    <xf numFmtId="177" fontId="8" fillId="0" borderId="65" xfId="4" applyNumberFormat="1" applyFont="1" applyBorder="1" applyAlignment="1">
      <alignment horizontal="right" vertical="center"/>
    </xf>
    <xf numFmtId="180" fontId="8" fillId="0" borderId="21" xfId="4" applyNumberFormat="1" applyFont="1" applyBorder="1">
      <alignment vertical="center"/>
    </xf>
    <xf numFmtId="177" fontId="8" fillId="0" borderId="29" xfId="4" applyNumberFormat="1" applyFont="1" applyBorder="1" applyAlignment="1">
      <alignment horizontal="right" vertical="center"/>
    </xf>
    <xf numFmtId="177" fontId="8" fillId="0" borderId="70" xfId="4" applyNumberFormat="1" applyFont="1" applyBorder="1" applyAlignment="1">
      <alignment horizontal="right" vertical="center"/>
    </xf>
    <xf numFmtId="184" fontId="8" fillId="0" borderId="14" xfId="6" applyNumberFormat="1" applyFont="1" applyFill="1" applyBorder="1">
      <alignment vertical="center"/>
    </xf>
    <xf numFmtId="184" fontId="8" fillId="0" borderId="61" xfId="6" applyNumberFormat="1" applyFont="1" applyFill="1" applyBorder="1">
      <alignment vertical="center"/>
    </xf>
    <xf numFmtId="184" fontId="8" fillId="0" borderId="19" xfId="6" applyNumberFormat="1" applyFont="1" applyFill="1" applyBorder="1">
      <alignment vertical="center"/>
    </xf>
    <xf numFmtId="184" fontId="8" fillId="0" borderId="84" xfId="6" applyNumberFormat="1" applyFont="1" applyFill="1" applyBorder="1">
      <alignment vertical="center"/>
    </xf>
    <xf numFmtId="184" fontId="8" fillId="0" borderId="49" xfId="6" applyNumberFormat="1" applyFont="1" applyFill="1" applyBorder="1">
      <alignment vertical="center"/>
    </xf>
    <xf numFmtId="184" fontId="8" fillId="0" borderId="65" xfId="6" applyNumberFormat="1" applyFont="1" applyFill="1" applyBorder="1">
      <alignment vertical="center"/>
    </xf>
    <xf numFmtId="184" fontId="8" fillId="0" borderId="29" xfId="6" applyNumberFormat="1" applyFont="1" applyFill="1" applyBorder="1">
      <alignment vertical="center"/>
    </xf>
    <xf numFmtId="184" fontId="8" fillId="0" borderId="70" xfId="6" applyNumberFormat="1" applyFont="1" applyFill="1" applyBorder="1">
      <alignment vertical="center"/>
    </xf>
    <xf numFmtId="180" fontId="8" fillId="0" borderId="10" xfId="4" applyNumberFormat="1" applyFont="1" applyBorder="1">
      <alignment vertical="center"/>
    </xf>
    <xf numFmtId="177" fontId="6" fillId="0" borderId="61" xfId="4" applyNumberFormat="1" applyFont="1" applyBorder="1" applyAlignment="1">
      <alignment horizontal="right" vertical="center"/>
    </xf>
    <xf numFmtId="0" fontId="8" fillId="0" borderId="52" xfId="4" applyFont="1" applyBorder="1">
      <alignment vertical="center"/>
    </xf>
    <xf numFmtId="177" fontId="6" fillId="0" borderId="84" xfId="4" applyNumberFormat="1" applyFont="1" applyBorder="1" applyAlignment="1">
      <alignment horizontal="right" vertical="center"/>
    </xf>
    <xf numFmtId="177" fontId="8" fillId="0" borderId="84" xfId="13" applyNumberFormat="1" applyFont="1" applyFill="1" applyBorder="1" applyAlignment="1">
      <alignment horizontal="right" vertical="center"/>
    </xf>
    <xf numFmtId="0" fontId="8" fillId="0" borderId="79" xfId="4" applyFont="1" applyBorder="1">
      <alignment vertical="center"/>
    </xf>
    <xf numFmtId="180" fontId="6" fillId="0" borderId="38" xfId="4" applyNumberFormat="1" applyFont="1" applyBorder="1">
      <alignment vertical="center"/>
    </xf>
    <xf numFmtId="177" fontId="6" fillId="0" borderId="24" xfId="4" applyNumberFormat="1" applyFont="1" applyBorder="1" applyAlignment="1">
      <alignment horizontal="right" vertical="center"/>
    </xf>
    <xf numFmtId="177" fontId="6" fillId="0" borderId="67" xfId="4" applyNumberFormat="1" applyFont="1" applyBorder="1" applyAlignment="1">
      <alignment horizontal="right" vertical="center"/>
    </xf>
    <xf numFmtId="0" fontId="8" fillId="0" borderId="26" xfId="4" applyFont="1" applyBorder="1">
      <alignment vertical="center"/>
    </xf>
    <xf numFmtId="180" fontId="6" fillId="0" borderId="69" xfId="4" applyNumberFormat="1" applyFont="1" applyBorder="1">
      <alignment vertical="center"/>
    </xf>
    <xf numFmtId="177" fontId="6" fillId="0" borderId="5" xfId="4" applyNumberFormat="1" applyFont="1" applyBorder="1" applyAlignment="1">
      <alignment horizontal="right" vertical="center"/>
    </xf>
    <xf numFmtId="177" fontId="6" fillId="0" borderId="85" xfId="4" applyNumberFormat="1" applyFont="1" applyBorder="1" applyAlignment="1">
      <alignment horizontal="right" vertical="center"/>
    </xf>
    <xf numFmtId="177" fontId="8" fillId="0" borderId="0" xfId="11" applyNumberFormat="1" applyFont="1" applyFill="1">
      <alignment vertical="center"/>
    </xf>
    <xf numFmtId="180" fontId="6" fillId="0" borderId="48" xfId="12" applyNumberFormat="1" applyFont="1" applyBorder="1">
      <alignment vertical="center"/>
    </xf>
    <xf numFmtId="177" fontId="6" fillId="0" borderId="14" xfId="12" applyNumberFormat="1" applyFont="1" applyBorder="1" applyAlignment="1">
      <alignment horizontal="right" vertical="center"/>
    </xf>
    <xf numFmtId="180" fontId="6" fillId="0" borderId="39" xfId="12" applyNumberFormat="1" applyFont="1" applyBorder="1">
      <alignment vertical="center"/>
    </xf>
    <xf numFmtId="177" fontId="6" fillId="0" borderId="19" xfId="12" applyNumberFormat="1" applyFont="1" applyBorder="1" applyAlignment="1">
      <alignment horizontal="right" vertical="center"/>
    </xf>
    <xf numFmtId="180" fontId="6" fillId="0" borderId="16" xfId="12" applyNumberFormat="1" applyFont="1" applyBorder="1">
      <alignment vertical="center"/>
    </xf>
    <xf numFmtId="180" fontId="6" fillId="0" borderId="52" xfId="12" applyNumberFormat="1" applyFont="1" applyBorder="1">
      <alignment vertical="center"/>
    </xf>
    <xf numFmtId="182" fontId="6" fillId="0" borderId="19" xfId="12" applyNumberFormat="1" applyFont="1" applyBorder="1" applyAlignment="1">
      <alignment horizontal="right" vertical="center"/>
    </xf>
    <xf numFmtId="180" fontId="6" fillId="0" borderId="79" xfId="12" applyNumberFormat="1" applyFont="1" applyBorder="1">
      <alignment vertical="center"/>
    </xf>
    <xf numFmtId="177" fontId="6" fillId="0" borderId="30" xfId="12" applyNumberFormat="1" applyFont="1" applyBorder="1" applyAlignment="1">
      <alignment horizontal="right" vertical="center"/>
    </xf>
    <xf numFmtId="0" fontId="6" fillId="0" borderId="76" xfId="4" applyFont="1" applyBorder="1">
      <alignment vertical="center"/>
    </xf>
    <xf numFmtId="177" fontId="6" fillId="0" borderId="49" xfId="12" applyNumberFormat="1" applyFont="1" applyBorder="1" applyAlignment="1">
      <alignment horizontal="right" vertical="center"/>
    </xf>
    <xf numFmtId="180" fontId="6" fillId="0" borderId="26" xfId="12" applyNumberFormat="1" applyFont="1" applyBorder="1">
      <alignment vertical="center"/>
    </xf>
    <xf numFmtId="177" fontId="6" fillId="0" borderId="29" xfId="12" applyNumberFormat="1" applyFont="1" applyBorder="1" applyAlignment="1">
      <alignment horizontal="right" vertical="center"/>
    </xf>
    <xf numFmtId="181" fontId="8" fillId="3" borderId="0" xfId="4" applyNumberFormat="1" applyFont="1" applyFill="1">
      <alignment vertical="center"/>
    </xf>
    <xf numFmtId="181" fontId="8" fillId="0" borderId="45" xfId="4" applyNumberFormat="1" applyFont="1" applyBorder="1">
      <alignment vertical="center"/>
    </xf>
    <xf numFmtId="181" fontId="6" fillId="0" borderId="14" xfId="12" applyNumberFormat="1" applyFont="1" applyBorder="1" applyAlignment="1">
      <alignment horizontal="right" vertical="center"/>
    </xf>
    <xf numFmtId="181" fontId="6" fillId="0" borderId="61" xfId="12" applyNumberFormat="1" applyFont="1" applyBorder="1" applyAlignment="1">
      <alignment horizontal="right" vertical="center"/>
    </xf>
    <xf numFmtId="181" fontId="8" fillId="0" borderId="51" xfId="4" applyNumberFormat="1" applyFont="1" applyBorder="1">
      <alignment vertical="center"/>
    </xf>
    <xf numFmtId="180" fontId="6" fillId="0" borderId="19" xfId="12" applyNumberFormat="1" applyFont="1" applyBorder="1" applyAlignment="1">
      <alignment horizontal="right" vertical="center"/>
    </xf>
    <xf numFmtId="181" fontId="6" fillId="0" borderId="19" xfId="12" applyNumberFormat="1" applyFont="1" applyBorder="1" applyAlignment="1">
      <alignment horizontal="right" vertical="center"/>
    </xf>
    <xf numFmtId="181" fontId="6" fillId="0" borderId="84" xfId="12" applyNumberFormat="1" applyFont="1" applyBorder="1" applyAlignment="1">
      <alignment horizontal="right" vertical="center"/>
    </xf>
    <xf numFmtId="0" fontId="8" fillId="0" borderId="51" xfId="4" applyFont="1" applyBorder="1">
      <alignment vertical="center"/>
    </xf>
    <xf numFmtId="177" fontId="6" fillId="0" borderId="84" xfId="12" applyNumberFormat="1" applyFont="1" applyBorder="1" applyAlignment="1">
      <alignment horizontal="right" vertical="center"/>
    </xf>
    <xf numFmtId="0" fontId="8" fillId="0" borderId="76" xfId="4" applyFont="1" applyBorder="1">
      <alignment vertical="center"/>
    </xf>
    <xf numFmtId="177" fontId="6" fillId="0" borderId="65" xfId="12" applyNumberFormat="1" applyFont="1" applyBorder="1" applyAlignment="1">
      <alignment horizontal="right" vertical="center"/>
    </xf>
    <xf numFmtId="0" fontId="8" fillId="0" borderId="27" xfId="4" applyFont="1" applyBorder="1">
      <alignment vertical="center"/>
    </xf>
    <xf numFmtId="177" fontId="6" fillId="0" borderId="70" xfId="12" applyNumberFormat="1" applyFont="1" applyBorder="1" applyAlignment="1">
      <alignment horizontal="right" vertical="center"/>
    </xf>
    <xf numFmtId="181" fontId="6" fillId="0" borderId="39" xfId="4" applyNumberFormat="1" applyFont="1" applyBorder="1">
      <alignment vertical="center"/>
    </xf>
    <xf numFmtId="181" fontId="6" fillId="0" borderId="86" xfId="4" applyNumberFormat="1" applyFont="1" applyBorder="1">
      <alignment vertical="center"/>
    </xf>
    <xf numFmtId="177" fontId="6" fillId="0" borderId="2" xfId="12" applyNumberFormat="1" applyFont="1" applyBorder="1" applyAlignment="1">
      <alignment horizontal="right" vertical="center"/>
    </xf>
    <xf numFmtId="177" fontId="6" fillId="0" borderId="63" xfId="12" applyNumberFormat="1" applyFont="1" applyBorder="1" applyAlignment="1">
      <alignment horizontal="right" vertical="center"/>
    </xf>
    <xf numFmtId="0" fontId="6" fillId="0" borderId="26" xfId="4" applyFont="1" applyBorder="1">
      <alignment vertical="center"/>
    </xf>
    <xf numFmtId="177" fontId="21" fillId="3" borderId="0" xfId="4" applyNumberFormat="1" applyFont="1" applyFill="1" applyAlignment="1">
      <alignment horizontal="right" vertical="center"/>
    </xf>
    <xf numFmtId="180" fontId="8" fillId="0" borderId="35" xfId="4" applyNumberFormat="1" applyFont="1" applyBorder="1">
      <alignment vertical="center"/>
    </xf>
    <xf numFmtId="177" fontId="6" fillId="0" borderId="87" xfId="12" applyNumberFormat="1" applyFont="1" applyBorder="1" applyAlignment="1">
      <alignment horizontal="right" vertical="center"/>
    </xf>
    <xf numFmtId="177" fontId="6" fillId="0" borderId="1" xfId="12" applyNumberFormat="1" applyFont="1" applyBorder="1" applyAlignment="1">
      <alignment horizontal="right" vertical="center"/>
    </xf>
    <xf numFmtId="177" fontId="6" fillId="0" borderId="88" xfId="12" applyNumberFormat="1" applyFont="1" applyBorder="1" applyAlignment="1">
      <alignment horizontal="right" vertical="center"/>
    </xf>
    <xf numFmtId="180" fontId="8" fillId="0" borderId="38" xfId="4" applyNumberFormat="1" applyFont="1" applyBorder="1">
      <alignment vertical="center"/>
    </xf>
    <xf numFmtId="177" fontId="8" fillId="0" borderId="2" xfId="4" applyNumberFormat="1" applyFont="1" applyBorder="1">
      <alignment vertical="center"/>
    </xf>
    <xf numFmtId="177" fontId="6" fillId="0" borderId="24" xfId="12" applyNumberFormat="1" applyFont="1" applyBorder="1" applyAlignment="1">
      <alignment horizontal="right" vertical="center"/>
    </xf>
    <xf numFmtId="177" fontId="6" fillId="0" borderId="67" xfId="12" applyNumberFormat="1" applyFont="1" applyBorder="1" applyAlignment="1">
      <alignment horizontal="right" vertical="center"/>
    </xf>
    <xf numFmtId="188" fontId="3" fillId="2" borderId="0" xfId="1" applyNumberFormat="1" applyFont="1" applyFill="1">
      <alignment vertical="center"/>
    </xf>
    <xf numFmtId="0" fontId="8" fillId="0" borderId="13" xfId="4" applyFont="1" applyBorder="1">
      <alignment vertical="center"/>
    </xf>
    <xf numFmtId="0" fontId="3" fillId="0" borderId="1" xfId="4" applyFont="1" applyBorder="1" applyAlignment="1">
      <alignment horizontal="centerContinuous" vertical="center"/>
    </xf>
    <xf numFmtId="0" fontId="8" fillId="0" borderId="2" xfId="4" applyFont="1" applyBorder="1">
      <alignment vertical="center"/>
    </xf>
    <xf numFmtId="0" fontId="6" fillId="0" borderId="0" xfId="4" applyFont="1" applyAlignment="1">
      <alignment horizontal="left" vertical="center"/>
    </xf>
    <xf numFmtId="180" fontId="8" fillId="3" borderId="0" xfId="14" applyNumberFormat="1" applyFont="1" applyFill="1" applyAlignment="1">
      <alignment horizontal="right" vertical="center"/>
    </xf>
    <xf numFmtId="180" fontId="8" fillId="0" borderId="0" xfId="4" applyNumberFormat="1" applyFont="1">
      <alignment vertical="center"/>
    </xf>
    <xf numFmtId="180" fontId="6" fillId="0" borderId="39" xfId="4" applyNumberFormat="1" applyFont="1" applyBorder="1" applyAlignment="1">
      <alignment horizontal="left" vertical="center"/>
    </xf>
    <xf numFmtId="180" fontId="6" fillId="0" borderId="16" xfId="4" applyNumberFormat="1" applyFont="1" applyBorder="1" applyAlignment="1">
      <alignment horizontal="left" vertical="center"/>
    </xf>
    <xf numFmtId="180" fontId="6" fillId="0" borderId="41" xfId="4" applyNumberFormat="1" applyFont="1" applyBorder="1">
      <alignment vertical="center"/>
    </xf>
    <xf numFmtId="177" fontId="6" fillId="0" borderId="24" xfId="4" applyNumberFormat="1" applyFont="1" applyBorder="1">
      <alignment vertical="center"/>
    </xf>
    <xf numFmtId="177" fontId="6" fillId="0" borderId="67" xfId="4" applyNumberFormat="1" applyFont="1" applyBorder="1">
      <alignment vertical="center"/>
    </xf>
    <xf numFmtId="189" fontId="6" fillId="0" borderId="0" xfId="4" applyNumberFormat="1" applyFont="1">
      <alignment vertical="center"/>
    </xf>
    <xf numFmtId="177" fontId="8" fillId="3" borderId="0" xfId="14" applyNumberFormat="1" applyFont="1" applyFill="1" applyAlignment="1">
      <alignment horizontal="right" vertical="center"/>
    </xf>
    <xf numFmtId="186" fontId="6" fillId="0" borderId="0" xfId="15" applyNumberFormat="1" applyFont="1" applyFill="1" applyBorder="1" applyAlignment="1">
      <alignment horizontal="right" vertical="center"/>
    </xf>
    <xf numFmtId="177" fontId="6" fillId="0" borderId="0" xfId="15" applyNumberFormat="1" applyFont="1" applyFill="1" applyBorder="1" applyAlignment="1">
      <alignment horizontal="right" vertical="center"/>
    </xf>
    <xf numFmtId="190" fontId="6" fillId="0" borderId="0" xfId="15" applyNumberFormat="1" applyFont="1" applyFill="1" applyBorder="1" applyAlignment="1">
      <alignment horizontal="right" vertical="center"/>
    </xf>
    <xf numFmtId="191" fontId="6" fillId="0" borderId="0" xfId="15" applyNumberFormat="1" applyFont="1" applyFill="1" applyBorder="1" applyAlignment="1">
      <alignment horizontal="right" vertical="center"/>
    </xf>
    <xf numFmtId="177" fontId="6" fillId="0" borderId="14" xfId="10" applyNumberFormat="1" applyFont="1" applyBorder="1">
      <alignment vertical="center"/>
    </xf>
    <xf numFmtId="177" fontId="6" fillId="0" borderId="0" xfId="10" applyNumberFormat="1" applyFont="1">
      <alignment vertical="center"/>
    </xf>
    <xf numFmtId="177" fontId="6" fillId="0" borderId="19" xfId="10" applyNumberFormat="1" applyFont="1" applyBorder="1">
      <alignment vertical="center"/>
    </xf>
    <xf numFmtId="180" fontId="6" fillId="0" borderId="21" xfId="4" applyNumberFormat="1" applyFont="1" applyBorder="1" applyAlignment="1">
      <alignment horizontal="left" vertical="center"/>
    </xf>
    <xf numFmtId="180" fontId="6" fillId="0" borderId="38" xfId="4" applyNumberFormat="1" applyFont="1" applyBorder="1" applyAlignment="1">
      <alignment horizontal="left" vertical="center"/>
    </xf>
    <xf numFmtId="177" fontId="6" fillId="0" borderId="24" xfId="10" applyNumberFormat="1" applyFont="1" applyBorder="1">
      <alignment vertical="center"/>
    </xf>
    <xf numFmtId="0" fontId="6" fillId="0" borderId="6" xfId="10" applyFont="1" applyBorder="1">
      <alignment vertical="center"/>
    </xf>
    <xf numFmtId="177" fontId="6" fillId="0" borderId="6" xfId="10" applyNumberFormat="1" applyFont="1" applyBorder="1">
      <alignment vertical="center"/>
    </xf>
    <xf numFmtId="189" fontId="6" fillId="0" borderId="0" xfId="10" applyNumberFormat="1" applyFont="1">
      <alignment vertical="center"/>
    </xf>
    <xf numFmtId="180" fontId="6" fillId="0" borderId="0" xfId="4" applyNumberFormat="1" applyFont="1" applyAlignment="1">
      <alignment horizontal="left" vertical="center"/>
    </xf>
    <xf numFmtId="0" fontId="3" fillId="3" borderId="0" xfId="3" applyFont="1" applyFill="1">
      <alignment vertical="center"/>
    </xf>
    <xf numFmtId="180" fontId="8" fillId="3" borderId="0" xfId="4" applyNumberFormat="1" applyFont="1" applyFill="1">
      <alignment vertical="center"/>
    </xf>
    <xf numFmtId="177" fontId="8" fillId="3" borderId="0" xfId="8" applyNumberFormat="1" applyFont="1" applyFill="1">
      <alignment horizontal="right"/>
    </xf>
    <xf numFmtId="180" fontId="8" fillId="0" borderId="10" xfId="16" applyNumberFormat="1" applyFont="1" applyFill="1" applyBorder="1">
      <alignment vertical="center"/>
    </xf>
    <xf numFmtId="180" fontId="8" fillId="0" borderId="45" xfId="16" applyNumberFormat="1" applyFont="1" applyFill="1" applyBorder="1">
      <alignment vertical="center"/>
    </xf>
    <xf numFmtId="180" fontId="8" fillId="0" borderId="52" xfId="16" applyNumberFormat="1" applyFont="1" applyFill="1" applyBorder="1">
      <alignment vertical="center"/>
    </xf>
    <xf numFmtId="180" fontId="8" fillId="0" borderId="51" xfId="16" applyNumberFormat="1" applyFont="1" applyFill="1" applyBorder="1">
      <alignment vertical="center"/>
    </xf>
    <xf numFmtId="180" fontId="8" fillId="0" borderId="41" xfId="16" applyNumberFormat="1" applyFont="1" applyFill="1" applyBorder="1">
      <alignment vertical="center"/>
    </xf>
    <xf numFmtId="180" fontId="8" fillId="0" borderId="38" xfId="16" applyNumberFormat="1" applyFont="1" applyFill="1" applyBorder="1">
      <alignment vertical="center"/>
    </xf>
    <xf numFmtId="177" fontId="8" fillId="0" borderId="24" xfId="4" applyNumberFormat="1" applyFont="1" applyBorder="1">
      <alignment vertical="center"/>
    </xf>
    <xf numFmtId="177" fontId="8" fillId="0" borderId="67" xfId="4" applyNumberFormat="1" applyFont="1" applyBorder="1">
      <alignment vertical="center"/>
    </xf>
    <xf numFmtId="180" fontId="8" fillId="0" borderId="39" xfId="16" applyNumberFormat="1" applyFont="1" applyFill="1" applyBorder="1">
      <alignment vertical="center"/>
    </xf>
    <xf numFmtId="180" fontId="13" fillId="0" borderId="86" xfId="16" applyNumberFormat="1" applyFont="1" applyFill="1" applyBorder="1">
      <alignment vertical="center"/>
    </xf>
    <xf numFmtId="177" fontId="8" fillId="0" borderId="44" xfId="4" applyNumberFormat="1" applyFont="1" applyBorder="1">
      <alignment vertical="center"/>
    </xf>
    <xf numFmtId="177" fontId="8" fillId="0" borderId="89" xfId="4" applyNumberFormat="1" applyFont="1" applyBorder="1">
      <alignment vertical="center"/>
    </xf>
    <xf numFmtId="177" fontId="8" fillId="0" borderId="63" xfId="4" applyNumberFormat="1" applyFont="1" applyBorder="1">
      <alignment vertical="center"/>
    </xf>
    <xf numFmtId="180" fontId="8" fillId="0" borderId="26" xfId="16" applyNumberFormat="1" applyFont="1" applyFill="1" applyBorder="1">
      <alignment vertical="center"/>
    </xf>
    <xf numFmtId="180" fontId="8" fillId="0" borderId="69" xfId="16" applyNumberFormat="1" applyFont="1" applyFill="1" applyBorder="1">
      <alignment vertical="center"/>
    </xf>
    <xf numFmtId="177" fontId="8" fillId="0" borderId="5" xfId="4" applyNumberFormat="1" applyFont="1" applyBorder="1">
      <alignment vertical="center"/>
    </xf>
    <xf numFmtId="180" fontId="8" fillId="0" borderId="27" xfId="16" applyNumberFormat="1" applyFont="1" applyFill="1" applyBorder="1">
      <alignment vertical="center"/>
    </xf>
    <xf numFmtId="180" fontId="13" fillId="3" borderId="0" xfId="4" applyNumberFormat="1" applyFont="1" applyFill="1">
      <alignment vertical="center"/>
    </xf>
    <xf numFmtId="180" fontId="8" fillId="0" borderId="41" xfId="4" applyNumberFormat="1" applyFont="1" applyBorder="1">
      <alignment vertical="center"/>
    </xf>
    <xf numFmtId="38" fontId="8" fillId="0" borderId="0" xfId="11" applyFont="1" applyFill="1">
      <alignment vertical="center"/>
    </xf>
    <xf numFmtId="192" fontId="8" fillId="0" borderId="0" xfId="4" applyNumberFormat="1" applyFont="1">
      <alignment vertical="center"/>
    </xf>
    <xf numFmtId="192" fontId="24" fillId="0" borderId="0" xfId="4" applyNumberFormat="1" applyFont="1">
      <alignment vertical="center"/>
    </xf>
    <xf numFmtId="180" fontId="6" fillId="0" borderId="90" xfId="4" applyNumberFormat="1" applyFont="1" applyBorder="1" applyAlignment="1">
      <alignment horizontal="left" vertical="center"/>
    </xf>
    <xf numFmtId="0" fontId="8" fillId="0" borderId="91" xfId="4" applyFont="1" applyBorder="1">
      <alignment vertical="center"/>
    </xf>
    <xf numFmtId="177" fontId="8" fillId="0" borderId="47" xfId="4" applyNumberFormat="1" applyFont="1" applyBorder="1">
      <alignment vertical="center"/>
    </xf>
    <xf numFmtId="180" fontId="25" fillId="3" borderId="0" xfId="4" applyNumberFormat="1" applyFont="1" applyFill="1">
      <alignment vertical="center"/>
    </xf>
    <xf numFmtId="180" fontId="26" fillId="3" borderId="0" xfId="4" applyNumberFormat="1" applyFont="1" applyFill="1">
      <alignment vertical="center"/>
    </xf>
    <xf numFmtId="0" fontId="26" fillId="3" borderId="0" xfId="4" applyFont="1" applyFill="1">
      <alignment vertical="center"/>
    </xf>
    <xf numFmtId="180" fontId="26" fillId="3" borderId="0" xfId="14" applyNumberFormat="1" applyFont="1" applyFill="1" applyAlignment="1">
      <alignment horizontal="right" vertical="center"/>
    </xf>
    <xf numFmtId="180" fontId="8" fillId="0" borderId="10" xfId="4" applyNumberFormat="1" applyFont="1" applyBorder="1" applyAlignment="1">
      <alignment horizontal="left" vertical="center"/>
    </xf>
    <xf numFmtId="180" fontId="26" fillId="0" borderId="45" xfId="4" applyNumberFormat="1" applyFont="1" applyBorder="1" applyAlignment="1">
      <alignment horizontal="left" vertical="center"/>
    </xf>
    <xf numFmtId="177" fontId="10" fillId="0" borderId="14" xfId="4" applyNumberFormat="1" applyFont="1" applyBorder="1">
      <alignment vertical="center"/>
    </xf>
    <xf numFmtId="177" fontId="10" fillId="0" borderId="0" xfId="4" applyNumberFormat="1" applyFont="1">
      <alignment vertical="center"/>
    </xf>
    <xf numFmtId="38" fontId="24" fillId="0" borderId="0" xfId="11" applyFont="1" applyFill="1">
      <alignment vertical="center"/>
    </xf>
    <xf numFmtId="180" fontId="8" fillId="0" borderId="39" xfId="4" applyNumberFormat="1" applyFont="1" applyBorder="1" applyAlignment="1">
      <alignment horizontal="left" vertical="center"/>
    </xf>
    <xf numFmtId="180" fontId="26" fillId="0" borderId="51" xfId="4" applyNumberFormat="1" applyFont="1" applyBorder="1" applyAlignment="1">
      <alignment horizontal="left" vertical="center"/>
    </xf>
    <xf numFmtId="177" fontId="10" fillId="0" borderId="2" xfId="4" applyNumberFormat="1" applyFont="1" applyBorder="1">
      <alignment vertical="center"/>
    </xf>
    <xf numFmtId="177" fontId="10" fillId="0" borderId="19" xfId="4" applyNumberFormat="1" applyFont="1" applyBorder="1">
      <alignment vertical="center"/>
    </xf>
    <xf numFmtId="180" fontId="8" fillId="0" borderId="52" xfId="4" applyNumberFormat="1" applyFont="1" applyBorder="1" applyAlignment="1">
      <alignment horizontal="left" vertical="center"/>
    </xf>
    <xf numFmtId="177" fontId="10" fillId="0" borderId="18" xfId="4" applyNumberFormat="1" applyFont="1" applyBorder="1">
      <alignment vertical="center"/>
    </xf>
    <xf numFmtId="187" fontId="8" fillId="0" borderId="0" xfId="4" applyNumberFormat="1" applyFont="1">
      <alignment vertical="center"/>
    </xf>
    <xf numFmtId="180" fontId="8" fillId="0" borderId="41" xfId="4" applyNumberFormat="1" applyFont="1" applyBorder="1" applyAlignment="1">
      <alignment horizontal="left" vertical="center"/>
    </xf>
    <xf numFmtId="180" fontId="26" fillId="0" borderId="38" xfId="4" applyNumberFormat="1" applyFont="1" applyBorder="1" applyAlignment="1">
      <alignment horizontal="left" vertical="center"/>
    </xf>
    <xf numFmtId="177" fontId="10" fillId="0" borderId="24" xfId="4" applyNumberFormat="1" applyFont="1" applyBorder="1">
      <alignment vertical="center"/>
    </xf>
    <xf numFmtId="180" fontId="26" fillId="0" borderId="69" xfId="4" applyNumberFormat="1" applyFont="1" applyBorder="1">
      <alignment vertical="center"/>
    </xf>
    <xf numFmtId="177" fontId="10" fillId="0" borderId="33" xfId="4" applyNumberFormat="1" applyFont="1" applyBorder="1">
      <alignment vertical="center"/>
    </xf>
    <xf numFmtId="177" fontId="10" fillId="0" borderId="5" xfId="4" applyNumberFormat="1" applyFont="1" applyBorder="1">
      <alignment vertical="center"/>
    </xf>
    <xf numFmtId="180" fontId="8" fillId="0" borderId="90" xfId="4" applyNumberFormat="1" applyFont="1" applyBorder="1" applyAlignment="1">
      <alignment horizontal="left" vertical="center"/>
    </xf>
    <xf numFmtId="0" fontId="26" fillId="0" borderId="91" xfId="4" applyFont="1" applyBorder="1">
      <alignment vertical="center"/>
    </xf>
    <xf numFmtId="177" fontId="10" fillId="0" borderId="47" xfId="4" applyNumberFormat="1" applyFont="1" applyBorder="1">
      <alignment vertical="center"/>
    </xf>
    <xf numFmtId="38" fontId="6" fillId="0" borderId="0" xfId="11" applyFont="1" applyFill="1">
      <alignment vertical="center"/>
    </xf>
    <xf numFmtId="177" fontId="6" fillId="0" borderId="14" xfId="11" applyNumberFormat="1" applyFont="1" applyFill="1" applyBorder="1" applyAlignment="1">
      <alignment horizontal="right" vertical="center"/>
    </xf>
    <xf numFmtId="177" fontId="8" fillId="0" borderId="61" xfId="11" applyNumberFormat="1" applyFont="1" applyFill="1" applyBorder="1" applyAlignment="1">
      <alignment horizontal="right" vertical="center"/>
    </xf>
    <xf numFmtId="177" fontId="6" fillId="0" borderId="19" xfId="11" applyNumberFormat="1" applyFont="1" applyFill="1" applyBorder="1" applyAlignment="1">
      <alignment horizontal="right" vertical="center"/>
    </xf>
    <xf numFmtId="177" fontId="8" fillId="0" borderId="84" xfId="11" applyNumberFormat="1" applyFont="1" applyFill="1" applyBorder="1" applyAlignment="1">
      <alignment horizontal="right" vertical="center"/>
    </xf>
    <xf numFmtId="180" fontId="6" fillId="0" borderId="41" xfId="4" applyNumberFormat="1" applyFont="1" applyBorder="1" applyAlignment="1">
      <alignment horizontal="left" vertical="center"/>
    </xf>
    <xf numFmtId="177" fontId="6" fillId="0" borderId="24" xfId="11" applyNumberFormat="1" applyFont="1" applyFill="1" applyBorder="1" applyAlignment="1">
      <alignment horizontal="right" vertical="center"/>
    </xf>
    <xf numFmtId="177" fontId="8" fillId="0" borderId="67" xfId="11" applyNumberFormat="1" applyFont="1" applyFill="1" applyBorder="1" applyAlignment="1">
      <alignment horizontal="right" vertical="center"/>
    </xf>
    <xf numFmtId="38" fontId="8" fillId="0" borderId="0" xfId="4" applyNumberFormat="1" applyFont="1">
      <alignment vertical="center"/>
    </xf>
    <xf numFmtId="0" fontId="24" fillId="0" borderId="0" xfId="4" applyFont="1">
      <alignment vertical="center"/>
    </xf>
    <xf numFmtId="180" fontId="6" fillId="0" borderId="48" xfId="4" applyNumberFormat="1" applyFont="1" applyBorder="1" applyAlignment="1">
      <alignment horizontal="left" vertical="center"/>
    </xf>
    <xf numFmtId="184" fontId="6" fillId="0" borderId="14" xfId="15" applyNumberFormat="1" applyFont="1" applyFill="1" applyBorder="1" applyAlignment="1">
      <alignment horizontal="right" vertical="center"/>
    </xf>
    <xf numFmtId="187" fontId="6" fillId="0" borderId="61" xfId="4" applyNumberFormat="1" applyFont="1" applyBorder="1" applyAlignment="1">
      <alignment horizontal="right" vertical="center"/>
    </xf>
    <xf numFmtId="177" fontId="6" fillId="0" borderId="49" xfId="15" applyNumberFormat="1" applyFont="1" applyFill="1" applyBorder="1" applyAlignment="1">
      <alignment horizontal="right" vertical="center"/>
    </xf>
    <xf numFmtId="177" fontId="6" fillId="0" borderId="65" xfId="11" applyNumberFormat="1" applyFont="1" applyFill="1" applyBorder="1" applyAlignment="1">
      <alignment horizontal="right" vertical="center"/>
    </xf>
    <xf numFmtId="38" fontId="8" fillId="0" borderId="0" xfId="11" applyFont="1" applyFill="1" applyBorder="1">
      <alignment vertical="center"/>
    </xf>
    <xf numFmtId="177" fontId="6" fillId="0" borderId="24" xfId="15" applyNumberFormat="1" applyFont="1" applyFill="1" applyBorder="1" applyAlignment="1">
      <alignment horizontal="right" vertical="center"/>
    </xf>
    <xf numFmtId="177" fontId="6" fillId="0" borderId="67" xfId="11" applyNumberFormat="1" applyFont="1" applyFill="1" applyBorder="1" applyAlignment="1">
      <alignment horizontal="right" vertical="center"/>
    </xf>
    <xf numFmtId="180" fontId="6" fillId="0" borderId="54" xfId="4" applyNumberFormat="1" applyFont="1" applyBorder="1" applyAlignment="1">
      <alignment horizontal="left" vertical="center"/>
    </xf>
    <xf numFmtId="0" fontId="25" fillId="0" borderId="0" xfId="4" applyFont="1">
      <alignment vertical="center"/>
    </xf>
    <xf numFmtId="0" fontId="3" fillId="0" borderId="48" xfId="4" applyFont="1" applyBorder="1" applyAlignment="1">
      <alignment horizontal="centerContinuous" vertical="center"/>
    </xf>
    <xf numFmtId="0" fontId="6" fillId="3" borderId="0" xfId="4" applyFont="1" applyFill="1" applyAlignment="1">
      <alignment horizontal="center" vertical="center" wrapText="1"/>
    </xf>
    <xf numFmtId="0" fontId="6" fillId="3" borderId="32" xfId="4" applyFont="1" applyFill="1" applyBorder="1" applyAlignment="1">
      <alignment horizontal="center" vertical="center" wrapText="1"/>
    </xf>
    <xf numFmtId="177" fontId="6" fillId="0" borderId="1" xfId="11" applyNumberFormat="1" applyFont="1" applyFill="1" applyBorder="1">
      <alignment vertical="center"/>
    </xf>
    <xf numFmtId="177" fontId="6" fillId="0" borderId="92" xfId="11" applyNumberFormat="1" applyFont="1" applyFill="1" applyBorder="1">
      <alignment vertical="center"/>
    </xf>
    <xf numFmtId="177" fontId="6" fillId="0" borderId="19" xfId="11" applyNumberFormat="1" applyFont="1" applyFill="1" applyBorder="1">
      <alignment vertical="center"/>
    </xf>
    <xf numFmtId="177" fontId="6" fillId="0" borderId="30" xfId="11" applyNumberFormat="1" applyFont="1" applyFill="1" applyBorder="1">
      <alignment vertical="center"/>
    </xf>
    <xf numFmtId="177" fontId="6" fillId="0" borderId="49" xfId="11" applyNumberFormat="1" applyFont="1" applyFill="1" applyBorder="1">
      <alignment vertical="center"/>
    </xf>
    <xf numFmtId="177" fontId="6" fillId="0" borderId="31" xfId="11" applyNumberFormat="1" applyFont="1" applyFill="1" applyBorder="1">
      <alignment vertical="center"/>
    </xf>
    <xf numFmtId="0" fontId="8" fillId="0" borderId="0" xfId="4" applyFont="1" applyAlignment="1">
      <alignment horizontal="left" vertical="center" readingOrder="1"/>
    </xf>
    <xf numFmtId="0" fontId="6" fillId="3" borderId="6" xfId="4" applyFont="1" applyFill="1" applyBorder="1" applyAlignment="1">
      <alignment horizontal="center" vertical="center" wrapText="1"/>
    </xf>
    <xf numFmtId="184" fontId="6" fillId="0" borderId="34" xfId="11" applyNumberFormat="1" applyFont="1" applyFill="1" applyBorder="1">
      <alignment vertical="center"/>
    </xf>
    <xf numFmtId="184" fontId="6" fillId="0" borderId="1" xfId="5" applyNumberFormat="1" applyFont="1" applyFill="1" applyBorder="1" applyAlignment="1">
      <alignment horizontal="right" vertical="center"/>
    </xf>
    <xf numFmtId="184" fontId="6" fillId="0" borderId="92" xfId="11" applyNumberFormat="1" applyFont="1" applyFill="1" applyBorder="1">
      <alignment vertical="center"/>
    </xf>
    <xf numFmtId="184" fontId="6" fillId="0" borderId="19" xfId="5" applyNumberFormat="1" applyFont="1" applyFill="1" applyBorder="1" applyAlignment="1">
      <alignment horizontal="right" vertical="center"/>
    </xf>
    <xf numFmtId="184" fontId="6" fillId="0" borderId="30" xfId="11" applyNumberFormat="1" applyFont="1" applyFill="1" applyBorder="1">
      <alignment vertical="center"/>
    </xf>
    <xf numFmtId="180" fontId="8" fillId="0" borderId="52" xfId="11" applyNumberFormat="1" applyFont="1" applyFill="1" applyBorder="1">
      <alignment vertical="center"/>
    </xf>
    <xf numFmtId="180" fontId="8" fillId="0" borderId="21" xfId="11" applyNumberFormat="1" applyFont="1" applyFill="1" applyBorder="1">
      <alignment vertical="center"/>
    </xf>
    <xf numFmtId="193" fontId="6" fillId="0" borderId="31" xfId="11" applyNumberFormat="1" applyFont="1" applyFill="1" applyBorder="1">
      <alignment vertical="center"/>
    </xf>
    <xf numFmtId="184" fontId="6" fillId="0" borderId="29" xfId="5" applyNumberFormat="1" applyFont="1" applyFill="1" applyBorder="1" applyAlignment="1">
      <alignment horizontal="right" vertical="center"/>
    </xf>
    <xf numFmtId="0" fontId="8" fillId="0" borderId="10" xfId="4" applyFont="1" applyBorder="1">
      <alignment vertical="center"/>
    </xf>
    <xf numFmtId="0" fontId="8" fillId="0" borderId="11" xfId="4" applyFont="1" applyBorder="1">
      <alignment vertical="center"/>
    </xf>
    <xf numFmtId="177" fontId="8" fillId="0" borderId="14" xfId="5" applyNumberFormat="1" applyFont="1" applyFill="1" applyBorder="1">
      <alignment vertical="center"/>
    </xf>
    <xf numFmtId="177" fontId="8" fillId="0" borderId="14" xfId="5" applyNumberFormat="1" applyFont="1" applyFill="1" applyBorder="1" applyAlignment="1">
      <alignment horizontal="right" vertical="center"/>
    </xf>
    <xf numFmtId="0" fontId="8" fillId="0" borderId="17" xfId="4" applyFont="1" applyBorder="1">
      <alignment vertical="center"/>
    </xf>
    <xf numFmtId="177" fontId="8" fillId="0" borderId="19" xfId="5" applyNumberFormat="1" applyFont="1" applyFill="1" applyBorder="1">
      <alignment vertical="center"/>
    </xf>
    <xf numFmtId="177" fontId="8" fillId="0" borderId="19" xfId="5" applyNumberFormat="1" applyFont="1" applyFill="1" applyBorder="1" applyAlignment="1">
      <alignment horizontal="right" vertical="center"/>
    </xf>
    <xf numFmtId="0" fontId="8" fillId="0" borderId="75" xfId="4" applyFont="1" applyBorder="1">
      <alignment vertical="center"/>
    </xf>
    <xf numFmtId="0" fontId="8" fillId="0" borderId="39" xfId="4" applyFont="1" applyBorder="1">
      <alignment vertical="center"/>
    </xf>
    <xf numFmtId="0" fontId="8" fillId="0" borderId="41" xfId="4" applyFont="1" applyBorder="1">
      <alignment vertical="center"/>
    </xf>
    <xf numFmtId="0" fontId="8" fillId="0" borderId="6" xfId="4" applyFont="1" applyBorder="1">
      <alignment vertical="center"/>
    </xf>
    <xf numFmtId="0" fontId="8" fillId="0" borderId="21" xfId="4" applyFont="1" applyBorder="1">
      <alignment vertical="center"/>
    </xf>
    <xf numFmtId="0" fontId="8" fillId="0" borderId="0" xfId="4" applyFont="1" applyAlignment="1">
      <alignment horizontal="right" vertical="center"/>
    </xf>
    <xf numFmtId="0" fontId="11" fillId="0" borderId="0" xfId="4" applyFont="1">
      <alignment vertical="center"/>
    </xf>
    <xf numFmtId="0" fontId="10" fillId="0" borderId="0" xfId="4" applyFont="1">
      <alignment vertical="center"/>
    </xf>
    <xf numFmtId="0" fontId="11" fillId="0" borderId="48" xfId="4" applyFont="1" applyBorder="1" applyAlignment="1">
      <alignment horizontal="centerContinuous" vertical="center"/>
    </xf>
    <xf numFmtId="0" fontId="11" fillId="0" borderId="1" xfId="4" applyFont="1" applyBorder="1" applyAlignment="1">
      <alignment horizontal="centerContinuous" vertical="center"/>
    </xf>
    <xf numFmtId="0" fontId="10" fillId="0" borderId="0" xfId="4" applyFont="1" applyAlignment="1">
      <alignment horizontal="left" vertical="center"/>
    </xf>
    <xf numFmtId="0" fontId="11" fillId="0" borderId="5" xfId="4" applyFont="1" applyBorder="1" applyAlignment="1">
      <alignment horizontal="center" vertical="center" wrapText="1"/>
    </xf>
    <xf numFmtId="0" fontId="11" fillId="4" borderId="0" xfId="4" applyFont="1" applyFill="1">
      <alignment vertical="center"/>
    </xf>
    <xf numFmtId="0" fontId="10" fillId="4" borderId="0" xfId="4" applyFont="1" applyFill="1">
      <alignment vertical="center"/>
    </xf>
    <xf numFmtId="0" fontId="10" fillId="4" borderId="0" xfId="4" applyFont="1" applyFill="1" applyAlignment="1">
      <alignment horizontal="center" vertical="center" wrapText="1"/>
    </xf>
    <xf numFmtId="0" fontId="10" fillId="4" borderId="32" xfId="4" applyFont="1" applyFill="1" applyBorder="1" applyAlignment="1">
      <alignment horizontal="center" vertical="center" wrapText="1"/>
    </xf>
    <xf numFmtId="180" fontId="10" fillId="0" borderId="48" xfId="11" applyNumberFormat="1" applyFont="1" applyFill="1" applyBorder="1">
      <alignment vertical="center"/>
    </xf>
    <xf numFmtId="180" fontId="10" fillId="0" borderId="11" xfId="11" applyNumberFormat="1" applyFont="1" applyFill="1" applyBorder="1">
      <alignment vertical="center"/>
    </xf>
    <xf numFmtId="177" fontId="10" fillId="0" borderId="1" xfId="11" applyNumberFormat="1" applyFont="1" applyFill="1" applyBorder="1">
      <alignment vertical="center"/>
    </xf>
    <xf numFmtId="177" fontId="10" fillId="0" borderId="14" xfId="11" applyNumberFormat="1" applyFont="1" applyFill="1" applyBorder="1">
      <alignment vertical="center"/>
    </xf>
    <xf numFmtId="180" fontId="10" fillId="0" borderId="0" xfId="4" applyNumberFormat="1" applyFont="1">
      <alignment vertical="center"/>
    </xf>
    <xf numFmtId="180" fontId="10" fillId="0" borderId="52" xfId="11" applyNumberFormat="1" applyFont="1" applyFill="1" applyBorder="1">
      <alignment vertical="center"/>
    </xf>
    <xf numFmtId="180" fontId="10" fillId="0" borderId="17" xfId="11" applyNumberFormat="1" applyFont="1" applyFill="1" applyBorder="1">
      <alignment vertical="center"/>
    </xf>
    <xf numFmtId="177" fontId="10" fillId="0" borderId="19" xfId="11" applyNumberFormat="1" applyFont="1" applyFill="1" applyBorder="1">
      <alignment vertical="center"/>
    </xf>
    <xf numFmtId="177" fontId="10" fillId="0" borderId="2" xfId="11" applyNumberFormat="1" applyFont="1" applyFill="1" applyBorder="1">
      <alignment vertical="center"/>
    </xf>
    <xf numFmtId="180" fontId="10" fillId="0" borderId="39" xfId="11" applyNumberFormat="1" applyFont="1" applyFill="1" applyBorder="1">
      <alignment vertical="center"/>
    </xf>
    <xf numFmtId="180" fontId="10" fillId="0" borderId="6" xfId="11" applyNumberFormat="1" applyFont="1" applyFill="1" applyBorder="1">
      <alignment vertical="center"/>
    </xf>
    <xf numFmtId="0" fontId="10" fillId="0" borderId="26" xfId="4" applyFont="1" applyBorder="1">
      <alignment vertical="center"/>
    </xf>
    <xf numFmtId="0" fontId="10" fillId="0" borderId="32" xfId="4" applyFont="1" applyBorder="1">
      <alignment vertical="center"/>
    </xf>
    <xf numFmtId="0" fontId="10" fillId="0" borderId="0" xfId="4" applyFont="1" applyAlignment="1">
      <alignment horizontal="left" vertical="center" readingOrder="1"/>
    </xf>
    <xf numFmtId="177" fontId="10" fillId="3" borderId="0" xfId="4" applyNumberFormat="1" applyFont="1" applyFill="1" applyAlignment="1">
      <alignment horizontal="center" vertical="center" wrapText="1"/>
    </xf>
    <xf numFmtId="177" fontId="10" fillId="3" borderId="0" xfId="4" applyNumberFormat="1" applyFont="1" applyFill="1">
      <alignment vertical="center"/>
    </xf>
    <xf numFmtId="177" fontId="10" fillId="3" borderId="6" xfId="4" applyNumberFormat="1" applyFont="1" applyFill="1" applyBorder="1" applyAlignment="1">
      <alignment horizontal="center" vertical="center" wrapText="1"/>
    </xf>
    <xf numFmtId="0" fontId="10" fillId="0" borderId="10" xfId="4" applyFont="1" applyBorder="1">
      <alignment vertical="center"/>
    </xf>
    <xf numFmtId="0" fontId="10" fillId="0" borderId="11" xfId="4" applyFont="1" applyBorder="1">
      <alignment vertical="center"/>
    </xf>
    <xf numFmtId="0" fontId="10" fillId="0" borderId="52" xfId="4" applyFont="1" applyBorder="1">
      <alignment vertical="center"/>
    </xf>
    <xf numFmtId="0" fontId="10" fillId="0" borderId="17" xfId="4" applyFont="1" applyBorder="1">
      <alignment vertical="center"/>
    </xf>
    <xf numFmtId="0" fontId="10" fillId="0" borderId="21" xfId="4" applyFont="1" applyBorder="1">
      <alignment vertical="center"/>
    </xf>
    <xf numFmtId="177" fontId="10" fillId="0" borderId="14" xfId="5" applyNumberFormat="1" applyFont="1" applyFill="1" applyBorder="1">
      <alignment vertical="center"/>
    </xf>
    <xf numFmtId="177" fontId="10" fillId="0" borderId="19" xfId="5" applyNumberFormat="1" applyFont="1" applyFill="1" applyBorder="1">
      <alignment vertical="center"/>
    </xf>
    <xf numFmtId="177" fontId="10" fillId="0" borderId="19" xfId="4" applyNumberFormat="1" applyFont="1" applyBorder="1" applyAlignment="1">
      <alignment horizontal="right" vertical="center"/>
    </xf>
    <xf numFmtId="0" fontId="10" fillId="0" borderId="41" xfId="4" applyFont="1" applyBorder="1">
      <alignment vertical="center"/>
    </xf>
    <xf numFmtId="0" fontId="10" fillId="0" borderId="22" xfId="4" applyFont="1" applyBorder="1">
      <alignment vertical="center"/>
    </xf>
    <xf numFmtId="177" fontId="10" fillId="0" borderId="24" xfId="5" applyNumberFormat="1" applyFont="1" applyFill="1" applyBorder="1">
      <alignment vertical="center"/>
    </xf>
    <xf numFmtId="180" fontId="11" fillId="4" borderId="0" xfId="4" applyNumberFormat="1" applyFont="1" applyFill="1">
      <alignment vertical="center"/>
    </xf>
    <xf numFmtId="0" fontId="10" fillId="3" borderId="0" xfId="4" applyFont="1" applyFill="1">
      <alignment vertical="center"/>
    </xf>
    <xf numFmtId="180" fontId="10" fillId="0" borderId="93" xfId="4" applyNumberFormat="1" applyFont="1" applyBorder="1" applyAlignment="1">
      <alignment horizontal="left" vertical="center"/>
    </xf>
    <xf numFmtId="180" fontId="10" fillId="0" borderId="11" xfId="4" applyNumberFormat="1" applyFont="1" applyBorder="1" applyAlignment="1">
      <alignment horizontal="left" vertical="center"/>
    </xf>
    <xf numFmtId="184" fontId="10" fillId="0" borderId="14" xfId="4" applyNumberFormat="1" applyFont="1" applyBorder="1" applyAlignment="1">
      <alignment horizontal="right" vertical="center"/>
    </xf>
    <xf numFmtId="184" fontId="10" fillId="0" borderId="0" xfId="4" applyNumberFormat="1" applyFont="1">
      <alignment vertical="center"/>
    </xf>
    <xf numFmtId="180" fontId="10" fillId="0" borderId="94" xfId="4" applyNumberFormat="1" applyFont="1" applyBorder="1" applyAlignment="1">
      <alignment horizontal="left" vertical="center"/>
    </xf>
    <xf numFmtId="180" fontId="10" fillId="0" borderId="17" xfId="4" applyNumberFormat="1" applyFont="1" applyBorder="1" applyAlignment="1">
      <alignment horizontal="left" vertical="center"/>
    </xf>
    <xf numFmtId="184" fontId="10" fillId="0" borderId="19" xfId="4" applyNumberFormat="1" applyFont="1" applyBorder="1" applyAlignment="1">
      <alignment horizontal="right" vertical="center"/>
    </xf>
    <xf numFmtId="180" fontId="10" fillId="0" borderId="95" xfId="4" applyNumberFormat="1" applyFont="1" applyBorder="1" applyAlignment="1">
      <alignment horizontal="left" vertical="center"/>
    </xf>
    <xf numFmtId="180" fontId="10" fillId="0" borderId="22" xfId="4" applyNumberFormat="1" applyFont="1" applyBorder="1" applyAlignment="1">
      <alignment horizontal="left" vertical="center"/>
    </xf>
    <xf numFmtId="184" fontId="10" fillId="0" borderId="24" xfId="4" applyNumberFormat="1" applyFont="1" applyBorder="1" applyAlignment="1">
      <alignment horizontal="right" vertical="center"/>
    </xf>
    <xf numFmtId="177" fontId="8" fillId="0" borderId="0" xfId="4" applyNumberFormat="1" applyFont="1" applyFill="1">
      <alignment vertical="center"/>
    </xf>
    <xf numFmtId="177" fontId="6" fillId="0" borderId="29" xfId="4" applyNumberFormat="1" applyFont="1" applyFill="1" applyBorder="1">
      <alignment vertical="center"/>
    </xf>
    <xf numFmtId="178" fontId="6" fillId="0" borderId="29" xfId="5" applyNumberFormat="1" applyFont="1" applyFill="1" applyBorder="1" applyAlignment="1">
      <alignment horizontal="right" vertical="center"/>
    </xf>
    <xf numFmtId="184" fontId="8" fillId="0" borderId="0" xfId="4" applyNumberFormat="1" applyFont="1" applyFill="1">
      <alignment vertical="center"/>
    </xf>
    <xf numFmtId="193" fontId="6" fillId="0" borderId="24" xfId="5" applyNumberFormat="1" applyFont="1" applyFill="1" applyBorder="1" applyAlignment="1">
      <alignment horizontal="right" vertical="center"/>
    </xf>
    <xf numFmtId="193" fontId="8" fillId="0" borderId="0" xfId="4" applyNumberFormat="1" applyFont="1" applyFill="1">
      <alignment vertical="center"/>
    </xf>
    <xf numFmtId="0" fontId="8" fillId="0" borderId="0" xfId="4" applyFont="1" applyFill="1">
      <alignment vertical="center"/>
    </xf>
    <xf numFmtId="177" fontId="8" fillId="0" borderId="19" xfId="4" applyNumberFormat="1" applyFont="1" applyFill="1" applyBorder="1" applyAlignment="1">
      <alignment horizontal="right" vertical="center"/>
    </xf>
    <xf numFmtId="180" fontId="8" fillId="0" borderId="0" xfId="4" applyNumberFormat="1" applyFont="1" applyFill="1">
      <alignment vertical="center"/>
    </xf>
    <xf numFmtId="177" fontId="8" fillId="0" borderId="49" xfId="4" applyNumberFormat="1" applyFont="1" applyFill="1" applyBorder="1" applyAlignment="1">
      <alignment horizontal="right" vertical="center"/>
    </xf>
    <xf numFmtId="177" fontId="8" fillId="0" borderId="49" xfId="5" applyNumberFormat="1" applyFont="1" applyFill="1" applyBorder="1">
      <alignment vertical="center"/>
    </xf>
    <xf numFmtId="177" fontId="8" fillId="0" borderId="2" xfId="4" applyNumberFormat="1" applyFont="1" applyFill="1" applyBorder="1" applyAlignment="1">
      <alignment horizontal="right" vertical="center"/>
    </xf>
    <xf numFmtId="177" fontId="8" fillId="0" borderId="24" xfId="5" applyNumberFormat="1" applyFont="1" applyFill="1" applyBorder="1">
      <alignment vertical="center"/>
    </xf>
    <xf numFmtId="177" fontId="8" fillId="0" borderId="24" xfId="4" applyNumberFormat="1" applyFont="1" applyFill="1" applyBorder="1" applyAlignment="1">
      <alignment horizontal="right" vertical="center"/>
    </xf>
    <xf numFmtId="177" fontId="8" fillId="0" borderId="5" xfId="5" applyNumberFormat="1" applyFont="1" applyFill="1" applyBorder="1">
      <alignment vertical="center"/>
    </xf>
    <xf numFmtId="177" fontId="8" fillId="0" borderId="5" xfId="4" applyNumberFormat="1" applyFont="1" applyFill="1" applyBorder="1" applyAlignment="1">
      <alignment horizontal="right" vertical="center"/>
    </xf>
    <xf numFmtId="177" fontId="8" fillId="0" borderId="2" xfId="5" applyNumberFormat="1" applyFont="1" applyFill="1" applyBorder="1">
      <alignment vertical="center"/>
    </xf>
    <xf numFmtId="0" fontId="8" fillId="0" borderId="0" xfId="4" applyFont="1" applyAlignment="1">
      <alignment horizontal="left" vertical="center"/>
    </xf>
    <xf numFmtId="180" fontId="8" fillId="0" borderId="48" xfId="11" applyNumberFormat="1" applyFont="1" applyFill="1" applyBorder="1">
      <alignment vertical="center"/>
    </xf>
    <xf numFmtId="180" fontId="8" fillId="0" borderId="11" xfId="11" applyNumberFormat="1" applyFont="1" applyFill="1" applyBorder="1">
      <alignment vertical="center"/>
    </xf>
    <xf numFmtId="180" fontId="8" fillId="0" borderId="17" xfId="11" applyNumberFormat="1" applyFont="1" applyFill="1" applyBorder="1">
      <alignment vertical="center"/>
    </xf>
    <xf numFmtId="0" fontId="8" fillId="0" borderId="32" xfId="4" applyFont="1" applyBorder="1">
      <alignment vertical="center"/>
    </xf>
    <xf numFmtId="180" fontId="8" fillId="0" borderId="0" xfId="11" applyNumberFormat="1" applyFont="1" applyFill="1" applyBorder="1">
      <alignment vertical="center"/>
    </xf>
    <xf numFmtId="180" fontId="8" fillId="0" borderId="25" xfId="11" applyNumberFormat="1" applyFont="1" applyFill="1" applyBorder="1">
      <alignment vertical="center"/>
    </xf>
    <xf numFmtId="0" fontId="8" fillId="0" borderId="22" xfId="4" applyFont="1" applyBorder="1">
      <alignment vertical="center"/>
    </xf>
    <xf numFmtId="177" fontId="10" fillId="0" borderId="0" xfId="4" applyNumberFormat="1" applyFont="1" applyFill="1">
      <alignment vertical="center"/>
    </xf>
    <xf numFmtId="177" fontId="10" fillId="0" borderId="29" xfId="4" applyNumberFormat="1" applyFont="1" applyFill="1" applyBorder="1">
      <alignment vertical="center"/>
    </xf>
    <xf numFmtId="177" fontId="10" fillId="0" borderId="5" xfId="4" applyNumberFormat="1" applyFont="1" applyFill="1" applyBorder="1">
      <alignment vertical="center"/>
    </xf>
    <xf numFmtId="177" fontId="10" fillId="0" borderId="19" xfId="4" applyNumberFormat="1" applyFont="1" applyFill="1" applyBorder="1" applyAlignment="1">
      <alignment horizontal="right" vertical="center"/>
    </xf>
    <xf numFmtId="184" fontId="10" fillId="0" borderId="14" xfId="4" applyNumberFormat="1" applyFont="1" applyFill="1" applyBorder="1" applyAlignment="1">
      <alignment horizontal="right" vertical="center"/>
    </xf>
    <xf numFmtId="184" fontId="10" fillId="0" borderId="19" xfId="4" applyNumberFormat="1" applyFont="1" applyFill="1" applyBorder="1" applyAlignment="1">
      <alignment horizontal="right" vertical="center"/>
    </xf>
    <xf numFmtId="184" fontId="10" fillId="0" borderId="24" xfId="4" applyNumberFormat="1" applyFont="1" applyFill="1" applyBorder="1" applyAlignment="1">
      <alignment horizontal="right" vertical="center"/>
    </xf>
    <xf numFmtId="176" fontId="3" fillId="2" borderId="4" xfId="1" applyNumberFormat="1" applyFont="1" applyFill="1" applyBorder="1" applyAlignment="1">
      <alignment horizontal="center" vertical="center"/>
    </xf>
    <xf numFmtId="176" fontId="3" fillId="2" borderId="3" xfId="1" applyNumberFormat="1" applyFont="1" applyFill="1" applyBorder="1" applyAlignment="1">
      <alignment horizontal="center" vertical="center"/>
    </xf>
    <xf numFmtId="176" fontId="6" fillId="2" borderId="0" xfId="1" applyNumberFormat="1" applyFont="1" applyFill="1" applyAlignment="1">
      <alignment horizontal="left" vertical="center"/>
    </xf>
    <xf numFmtId="176" fontId="3" fillId="2" borderId="48" xfId="1" applyNumberFormat="1" applyFont="1" applyFill="1" applyBorder="1" applyAlignment="1">
      <alignment horizontal="center" vertical="center"/>
    </xf>
    <xf numFmtId="0" fontId="3" fillId="0" borderId="48" xfId="4" applyFont="1" applyBorder="1" applyAlignment="1">
      <alignment horizontal="center" vertical="center"/>
    </xf>
    <xf numFmtId="0" fontId="3" fillId="0" borderId="4" xfId="4" applyFont="1" applyBorder="1" applyAlignment="1">
      <alignment horizontal="center" vertical="center"/>
    </xf>
    <xf numFmtId="0" fontId="3" fillId="0" borderId="3" xfId="4" applyFont="1" applyBorder="1" applyAlignment="1">
      <alignment horizontal="center" vertical="center"/>
    </xf>
    <xf numFmtId="179" fontId="13" fillId="0" borderId="48" xfId="9" applyNumberFormat="1" applyFont="1" applyFill="1" applyBorder="1" applyAlignment="1">
      <alignment horizontal="center" vertical="center" shrinkToFit="1"/>
    </xf>
    <xf numFmtId="179" fontId="13" fillId="0" borderId="4" xfId="9" applyNumberFormat="1" applyFont="1" applyFill="1" applyBorder="1" applyAlignment="1">
      <alignment horizontal="center" vertical="center" shrinkToFit="1"/>
    </xf>
    <xf numFmtId="179" fontId="13" fillId="0" borderId="3" xfId="9" applyNumberFormat="1" applyFont="1" applyFill="1" applyBorder="1" applyAlignment="1">
      <alignment horizontal="center" vertical="center" shrinkToFit="1"/>
    </xf>
    <xf numFmtId="0" fontId="11" fillId="0" borderId="48" xfId="4" applyFont="1" applyBorder="1" applyAlignment="1">
      <alignment horizontal="center" vertical="center"/>
    </xf>
    <xf numFmtId="0" fontId="11" fillId="0" borderId="4" xfId="4" applyFont="1" applyBorder="1" applyAlignment="1">
      <alignment horizontal="center" vertical="center"/>
    </xf>
    <xf numFmtId="0" fontId="11" fillId="0" borderId="3" xfId="4" applyFont="1" applyBorder="1" applyAlignment="1">
      <alignment horizontal="center" vertical="center"/>
    </xf>
  </cellXfs>
  <cellStyles count="17">
    <cellStyle name="パーセント 2" xfId="5" xr:uid="{E95B0584-287B-4362-BFE0-D0346D6D9A42}"/>
    <cellStyle name="パーセント 2 2" xfId="6" xr:uid="{6DDFB6CE-A231-4AA3-8967-59C862F46FCC}"/>
    <cellStyle name="パーセント 2 2 2" xfId="15" xr:uid="{BDE7A8E5-A692-48C5-98AC-C74DED530757}"/>
    <cellStyle name="桁区切り 2 2" xfId="1" xr:uid="{442C212E-B770-41E1-9D9C-1EB959B7B3B5}"/>
    <cellStyle name="桁区切り 2 2 2" xfId="11" xr:uid="{482D98C6-05E9-4DC7-9CC8-7346772BC787}"/>
    <cellStyle name="算出ロジック" xfId="16" xr:uid="{823C54EC-02E6-4F29-AB4A-701F8B04EAC9}"/>
    <cellStyle name="注意文言 (右詰め)" xfId="8" xr:uid="{09AE7FB8-707E-4BF0-84FE-853010A74375}"/>
    <cellStyle name="注意文言 (右詰め) 3" xfId="14" xr:uid="{EE8F913F-B31A-4E8C-A333-D91F829D7DE4}"/>
    <cellStyle name="年月" xfId="9" xr:uid="{BBD858AE-4B29-4D30-B2AA-CF9D8C97F7F1}"/>
    <cellStyle name="標準" xfId="0" builtinId="0"/>
    <cellStyle name="標準 (カッコ書き) 2 3 2 3" xfId="13" xr:uid="{DC7C2638-6B46-4857-ACA0-D772B2E51CEB}"/>
    <cellStyle name="標準 14 3" xfId="4" xr:uid="{339CBDF8-ECF5-4792-BF61-F0557910BF00}"/>
    <cellStyle name="標準 2" xfId="2" xr:uid="{9BD925D7-49FA-42AC-A653-8D0D1C85FC1F}"/>
    <cellStyle name="標準 2 10" xfId="10" xr:uid="{0C7470ED-F4D9-40F5-989A-26F1F17A8888}"/>
    <cellStyle name="標準 2_201409決算発表基礎データ（資産運用）_F" xfId="12" xr:uid="{11C91629-B325-4DAD-B5B2-A2EC8B8C6FCF}"/>
    <cellStyle name="標準 3" xfId="3" xr:uid="{D65D2F21-F2D4-4D87-85AE-2537C318B0BA}"/>
    <cellStyle name="標準 3 13" xfId="7" xr:uid="{3C42ED2E-32D7-4678-874D-D1F59FDBF8E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303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26" Type="http://schemas.openxmlformats.org/officeDocument/2006/relationships/externalLink" Target="externalLinks/externalLink219.xml"/><Relationship Id="rId247" Type="http://schemas.openxmlformats.org/officeDocument/2006/relationships/externalLink" Target="externalLinks/externalLink240.xml"/><Relationship Id="rId107" Type="http://schemas.openxmlformats.org/officeDocument/2006/relationships/externalLink" Target="externalLinks/externalLink100.xml"/><Relationship Id="rId268" Type="http://schemas.openxmlformats.org/officeDocument/2006/relationships/externalLink" Target="externalLinks/externalLink261.xml"/><Relationship Id="rId289" Type="http://schemas.openxmlformats.org/officeDocument/2006/relationships/externalLink" Target="externalLinks/externalLink282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314" Type="http://schemas.openxmlformats.org/officeDocument/2006/relationships/styles" Target="styles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16" Type="http://schemas.openxmlformats.org/officeDocument/2006/relationships/externalLink" Target="externalLinks/externalLink209.xml"/><Relationship Id="rId237" Type="http://schemas.openxmlformats.org/officeDocument/2006/relationships/externalLink" Target="externalLinks/externalLink230.xml"/><Relationship Id="rId258" Type="http://schemas.openxmlformats.org/officeDocument/2006/relationships/externalLink" Target="externalLinks/externalLink251.xml"/><Relationship Id="rId279" Type="http://schemas.openxmlformats.org/officeDocument/2006/relationships/externalLink" Target="externalLinks/externalLink272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27" Type="http://schemas.openxmlformats.org/officeDocument/2006/relationships/externalLink" Target="externalLinks/externalLink220.xml"/><Relationship Id="rId248" Type="http://schemas.openxmlformats.org/officeDocument/2006/relationships/externalLink" Target="externalLinks/externalLink241.xml"/><Relationship Id="rId269" Type="http://schemas.openxmlformats.org/officeDocument/2006/relationships/externalLink" Target="externalLinks/externalLink262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315" Type="http://schemas.openxmlformats.org/officeDocument/2006/relationships/sharedStrings" Target="sharedStrings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217" Type="http://schemas.openxmlformats.org/officeDocument/2006/relationships/externalLink" Target="externalLinks/externalLink210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259" Type="http://schemas.openxmlformats.org/officeDocument/2006/relationships/externalLink" Target="externalLinks/externalLink252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249" Type="http://schemas.openxmlformats.org/officeDocument/2006/relationships/externalLink" Target="externalLinks/externalLink242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281" Type="http://schemas.openxmlformats.org/officeDocument/2006/relationships/externalLink" Target="externalLinks/externalLink274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externalLink" Target="externalLinks/externalLink232.xml"/><Relationship Id="rId250" Type="http://schemas.openxmlformats.org/officeDocument/2006/relationships/externalLink" Target="externalLinks/externalLink243.xml"/><Relationship Id="rId271" Type="http://schemas.openxmlformats.org/officeDocument/2006/relationships/externalLink" Target="externalLinks/externalLink264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40" Type="http://schemas.openxmlformats.org/officeDocument/2006/relationships/externalLink" Target="externalLinks/externalLink233.xml"/><Relationship Id="rId245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4.xml"/><Relationship Id="rId266" Type="http://schemas.openxmlformats.org/officeDocument/2006/relationships/externalLink" Target="externalLinks/externalLink259.xml"/><Relationship Id="rId287" Type="http://schemas.openxmlformats.org/officeDocument/2006/relationships/externalLink" Target="externalLinks/externalLink280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282" Type="http://schemas.openxmlformats.org/officeDocument/2006/relationships/externalLink" Target="externalLinks/externalLink275.xml"/><Relationship Id="rId312" Type="http://schemas.openxmlformats.org/officeDocument/2006/relationships/externalLink" Target="externalLinks/externalLink305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0" Type="http://schemas.openxmlformats.org/officeDocument/2006/relationships/externalLink" Target="externalLinks/externalLink223.xml"/><Relationship Id="rId235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4.xml"/><Relationship Id="rId256" Type="http://schemas.openxmlformats.org/officeDocument/2006/relationships/externalLink" Target="externalLinks/externalLink249.xml"/><Relationship Id="rId277" Type="http://schemas.openxmlformats.org/officeDocument/2006/relationships/externalLink" Target="externalLinks/externalLink270.xml"/><Relationship Id="rId298" Type="http://schemas.openxmlformats.org/officeDocument/2006/relationships/externalLink" Target="externalLinks/externalLink291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72" Type="http://schemas.openxmlformats.org/officeDocument/2006/relationships/externalLink" Target="externalLinks/externalLink265.xml"/><Relationship Id="rId293" Type="http://schemas.openxmlformats.org/officeDocument/2006/relationships/externalLink" Target="externalLinks/externalLink286.xml"/><Relationship Id="rId302" Type="http://schemas.openxmlformats.org/officeDocument/2006/relationships/externalLink" Target="externalLinks/externalLink295.xml"/><Relationship Id="rId307" Type="http://schemas.openxmlformats.org/officeDocument/2006/relationships/externalLink" Target="externalLinks/externalLink30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13.xml"/><Relationship Id="rId225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4.xml"/><Relationship Id="rId246" Type="http://schemas.openxmlformats.org/officeDocument/2006/relationships/externalLink" Target="externalLinks/externalLink239.xml"/><Relationship Id="rId267" Type="http://schemas.openxmlformats.org/officeDocument/2006/relationships/externalLink" Target="externalLinks/externalLink260.xml"/><Relationship Id="rId288" Type="http://schemas.openxmlformats.org/officeDocument/2006/relationships/externalLink" Target="externalLinks/externalLink281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262" Type="http://schemas.openxmlformats.org/officeDocument/2006/relationships/externalLink" Target="externalLinks/externalLink255.xml"/><Relationship Id="rId283" Type="http://schemas.openxmlformats.org/officeDocument/2006/relationships/externalLink" Target="externalLinks/externalLink276.xml"/><Relationship Id="rId313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10" Type="http://schemas.openxmlformats.org/officeDocument/2006/relationships/externalLink" Target="externalLinks/externalLink203.xml"/><Relationship Id="rId215" Type="http://schemas.openxmlformats.org/officeDocument/2006/relationships/externalLink" Target="externalLinks/externalLink208.xml"/><Relationship Id="rId236" Type="http://schemas.openxmlformats.org/officeDocument/2006/relationships/externalLink" Target="externalLinks/externalLink229.xml"/><Relationship Id="rId257" Type="http://schemas.openxmlformats.org/officeDocument/2006/relationships/externalLink" Target="externalLinks/externalLink250.xml"/><Relationship Id="rId278" Type="http://schemas.openxmlformats.org/officeDocument/2006/relationships/externalLink" Target="externalLinks/externalLink271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52" Type="http://schemas.openxmlformats.org/officeDocument/2006/relationships/externalLink" Target="externalLinks/externalLink245.xml"/><Relationship Id="rId273" Type="http://schemas.openxmlformats.org/officeDocument/2006/relationships/externalLink" Target="externalLinks/externalLink266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42" Type="http://schemas.openxmlformats.org/officeDocument/2006/relationships/externalLink" Target="externalLinks/externalLink235.xml"/><Relationship Id="rId263" Type="http://schemas.openxmlformats.org/officeDocument/2006/relationships/externalLink" Target="externalLinks/externalLink256.xml"/><Relationship Id="rId284" Type="http://schemas.openxmlformats.org/officeDocument/2006/relationships/externalLink" Target="externalLinks/externalLink277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53" Type="http://schemas.openxmlformats.org/officeDocument/2006/relationships/externalLink" Target="externalLinks/externalLink246.xml"/><Relationship Id="rId274" Type="http://schemas.openxmlformats.org/officeDocument/2006/relationships/externalLink" Target="externalLinks/externalLink267.xml"/><Relationship Id="rId295" Type="http://schemas.openxmlformats.org/officeDocument/2006/relationships/externalLink" Target="externalLinks/externalLink288.xml"/><Relationship Id="rId309" Type="http://schemas.openxmlformats.org/officeDocument/2006/relationships/externalLink" Target="externalLinks/externalLink302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243" Type="http://schemas.openxmlformats.org/officeDocument/2006/relationships/externalLink" Target="externalLinks/externalLink236.xml"/><Relationship Id="rId264" Type="http://schemas.openxmlformats.org/officeDocument/2006/relationships/externalLink" Target="externalLinks/externalLink257.xml"/><Relationship Id="rId285" Type="http://schemas.openxmlformats.org/officeDocument/2006/relationships/externalLink" Target="externalLinks/externalLink27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310" Type="http://schemas.openxmlformats.org/officeDocument/2006/relationships/externalLink" Target="externalLinks/externalLink303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54" Type="http://schemas.openxmlformats.org/officeDocument/2006/relationships/externalLink" Target="externalLinks/externalLink247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75" Type="http://schemas.openxmlformats.org/officeDocument/2006/relationships/externalLink" Target="externalLinks/externalLink268.xml"/><Relationship Id="rId296" Type="http://schemas.openxmlformats.org/officeDocument/2006/relationships/externalLink" Target="externalLinks/externalLink289.xml"/><Relationship Id="rId300" Type="http://schemas.openxmlformats.org/officeDocument/2006/relationships/externalLink" Target="externalLinks/externalLink293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244" Type="http://schemas.openxmlformats.org/officeDocument/2006/relationships/externalLink" Target="externalLinks/externalLink237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265" Type="http://schemas.openxmlformats.org/officeDocument/2006/relationships/externalLink" Target="externalLinks/externalLink258.xml"/><Relationship Id="rId286" Type="http://schemas.openxmlformats.org/officeDocument/2006/relationships/externalLink" Target="externalLinks/externalLink279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311" Type="http://schemas.openxmlformats.org/officeDocument/2006/relationships/externalLink" Target="externalLinks/externalLink304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externalLink" Target="externalLinks/externalLink22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55" Type="http://schemas.openxmlformats.org/officeDocument/2006/relationships/externalLink" Target="externalLinks/externalLink248.xml"/><Relationship Id="rId276" Type="http://schemas.openxmlformats.org/officeDocument/2006/relationships/externalLink" Target="externalLinks/externalLink269.xml"/><Relationship Id="rId297" Type="http://schemas.openxmlformats.org/officeDocument/2006/relationships/externalLink" Target="externalLinks/externalLink290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\NIPPON%20FINANCIAL%20PACKAGE\1st%20Quarter%202000\3-00%20Fin'l%20Pk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az02/TYO/BA_old/BA/20_Internal%20Project/TF_BPS_GCS/GCS4.2&amp;4.1&#12484;&#12540;&#12523;&#32763;&#35379;&#20013;/&#37326;&#20013;&#12373;&#12435;&#12372;&#20381;&#38972;&#20998;/&#21644;&#35379;&#28168;/III.%20Company%20oriented%20quarterly%20and%20annual%20financial%20statements-standard_Not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York\Ceded%20Reinsurance%20Vault\Endurance%20Reinsurance%20Resume%20-%202016%2001%200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awicki\AppData\Local\Microsoft\Windows\Temporary%20Internet%20Files\Content.Outlook\SXUU5HTK\FX%20Rates%20-%20UploadMasterFile_Oct2011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Finance\Ceded%20Re\2018\2018%20Reinsurance%20Statements\Whole%20Account\3Q18\GT%203Q%20Bord%20for%20Review\3Q%20EWIL%20BDX%201203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Shared%20Services\Finance\Ceded%20Re\2022\2022%20Reinsurance%20Statements\WA%20Casualty%20XOL\Disbursements\1Q22%20Deposit%20Prem\$18,988,185.32%20EAIC%20%20Willis%20Whole%20Acct%20Cas%20XOL%20DP%20due%202Q22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\NKB%20FINANCIALS\NIPPONKOA%20FINANCIAL%20PACKAGE\2004\4TH%20Quarter\OIE%2012-04%20(workfile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X$\&#36939;&#29992;&#35336;&#30011;G\&#21454;&#25903;&#31649;&#29702;\1.&#36039;&#29987;&#36939;&#29992;&#31895;&#21033;&#30410;&#35211;&#36796;\19&#24180;&#24230;\1909_10&#26376;&#20316;&#26989;\&#12501;&#12449;&#12531;&#12489;&#26126;&#32048;&#31561;\p_&#29305;&#37329;&#29366;&#27841;_190930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s\gb5p803\Desktop\coa4.0\IFRS%20COA4.0\&#21508;&#31038;&#23637;&#38283;\&#21152;&#24037;\CoA%20Mapping%20Format_F0045_20181206_&#33521;&#35486;_v1.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York\Ceded%20Reinsurance%20Vault\Endurance%20Reinsurance%20Resume%20-%202016%2007%2001%20-%20updat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rmuda\Finance\Accounting\Monthly%20statements\2009\2009%20December\Consolidation%20Worksheet%20December%202009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34888\Documents\Dennis's%20Files\Sompo\Bordeaux\Mapping%20files\Entity%20mapping%20tables%20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A\X_Strat@Forecasts\&#26989;&#21209;&#31532;&#19968;.&#37096;\&#26989;&#21209;&#31532;&#19968;.G\&#25913;&#23450;2001\&#20303;&#23429;\v2&#28779;&#33853;&#29190;\&#38609;&#21361;&#38522;&#32020;&#29575;v2&#12414;&#12392;&#12417;&#34920;1(&#24215;&#32207;&#12289;H1-H12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ICSRV001\Accounting\Data\Excel%20Gaap\Financial%20Reports%2098\RIDNY099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mcbride\AppData\Local\Microsoft\Windows\Temporary%20Internet%20Files\Content.Outlook\P1WTIJAP\HSBC(SG)_AnalysisJun2010_Net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portal/Omega2program/OM2-sharing/Shared%20Documents/IFRS17/IFRS17_PnC_ReqAnalysis_0.7.xlsx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durancebermuda.net\Shared%20Services\Finance\Controllership\US%20GAAP%20Reporting\2019\03.%20March%202019\Consolidation%20&amp;%20Support\Supplemental%20Reporting%20Templates\GWP%20by%20Broker%20&amp;%20Risk%20Location%20Control%20Totals\GWP%20-%20UK.xlsx?BF3F3F9D" TargetMode="External"/><Relationship Id="rId1" Type="http://schemas.openxmlformats.org/officeDocument/2006/relationships/externalLinkPath" Target="file:///\\BF3F3F9D\GWP%20-%20UK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&#20027;&#35336;&#12464;&#12523;&#12540;&#12503;/&#27770;&#31639;/22&#24180;&#24230;&#31532;1Q/&#25903;&#25173;&#20633;&#37329;/03_02%20&#12381;&#12398;&#20182;/&#24403;&#24180;&#24230;&#30330;&#29983;&#25613;&#12398;&#29366;&#27841;/&#24403;&#24180;&#24230;&#30330;&#29983;&#25613;2206&#21336;&#20385;&#36861;&#21152;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32076;&#29702;&#20104;&#24819;\&#32302;&#21512;&#27096;&#24335;\03&#24180;&#24230;\&#32302;&#21512;03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13\June%202013\Treasury\DataDumpMacro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ENH\Shared\Global%20Risk%20Solutions\Casualty\Bound%20Pricing%20Workbooks%20for%20Victoria\First%20Acceptance_GRS%20Prim%20WC%20Pricing%20r1.20_VM%20GC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Sompo%20Global%20PL%20Exhbits%20v11.14_W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NYC_ESI\echiang\Accounts\0-Pricing%20Models\GL\GRS%20Prim%20GL%20Pricing%20v1.2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989;&#21209;&#31532;&#19968;.&#37096;/&#26989;&#21209;&#31532;&#19968;.G/&#25913;&#23450;2001/&#20303;&#23429;/v2&#28779;&#33853;&#29190;/&#38609;&#21361;&#38522;&#32020;&#29575;v2&#12414;&#12392;&#12417;&#34920;1(&#24215;&#32207;&#12289;H1-H12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Sompo%20Global%20PL%20Exhbits%20v11.12_WM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HOME\COMMON\&#36001;&#21209;&#31649;&#29702;\&#31649;&#29702;&#26412;&#37096;\97&#19979;&#35336;&#30011;\&#32076;&#36027;&#20104;&#31639;\&#32076;&#36027;&#30003;&#35531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25\09.%20September%202025\Consolidation%20and%20Reporting\FRT\Finance%20Reporting%20Tool%202.1.5.xlsb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enderson\AppData\Local\Microsoft\Windows\INetCache\Content.Outlook\ABN543IB\Cat%20Retro%20Calculator%20AY%202017%20-%208-16-2019%20v.1.0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2\FS11023$\&#12371;&#12393;&#12418;\&#12371;&#12393;&#12418;&#22259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\NKB%20FINANCIALS\NKB%20CY%20&amp;%20PY%20Financials\2005\Underwriting%20Analysis-%202nd%20Qrt%202005\Projection(Per%20Dave%20Demott)%202nd%20200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rsekiguchi\AppData\Local\Microsoft\Windows\Temporary%20Internet%20Files\Content.Outlook\0GO9PN83\JGAAP%20PKG\&#36899;&#32080;&#23376;&#20250;&#31038;&#29992;&#65288;&#12450;&#12513;&#12522;&#12459;&#65289;\CRP_partC_2015Q4D000&#9733;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lding\tools_holding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amizoe\AppData\Local\OpenText\OTEdit\EC_DMS(EnterpriseConnect)\c153844299\CRP_partH_2015Q4(D000&#9733;).xlsx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YXB6B901\FS11013$\Users\user\AppData\Local\Microsoft\Windows\Temporary%20Internet%20Files\Content.IE5\40EAVDSD\work_dir\06_IBM&#31227;&#34892;(&#28204;&#23450;&#21521;&#12369;)\02_17&#26696;&#20214;&#31227;&#34892;\04_test&#29872;&#22659;\00&#31227;&#34892;&#21069;\5.&#12304;&#31934;&#26619;&#28168;&#12305;IT&#25237;&#36039;&#12539;&#21177;&#26524;%20&#31649;&#29702;&#12471;&#12540;&#12488;_Ver.1.07_(17-0007)_20161104_&#65321;&#65332;&#20225;&#25351;&#25688;&#31623;&#25152;&#20462;&#27491;-2.xls?BA469D44" TargetMode="External"/><Relationship Id="rId1" Type="http://schemas.openxmlformats.org/officeDocument/2006/relationships/externalLinkPath" Target="file:///\\BA469D44\5.&#12304;&#31934;&#26619;&#28168;&#12305;IT&#25237;&#36039;&#12539;&#21177;&#26524;%20&#31649;&#29702;&#12471;&#12540;&#12488;_Ver.1.07_(17-0007)_20161104_&#65321;&#65332;&#20225;&#25351;&#25688;&#31623;&#25152;&#20462;&#27491;-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30064;&#24120;&#21361;&#38522;\2003&#24180;&#24230;\&#24180;&#24230;&#26411;\&#30064;&#24120;&#21361;&#38522;200403&#65288;&#28779;&#28797;5.8%25&#65289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x.deloitteresources.com/Users/aepplin/AppData/Local/Microsoft/Windows/Temporary%20Internet%20Files/Content.Outlook/EAXSGADJ/Tem_Project%20Issues%20Register%20(2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TechA\2018\Q2\06\EUSI\Ceded\Document%206100000094%20G610%20GLSU%20TR%20VQS%202017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03&#24180;/&#20154;&#32076;&#35336;&#30011;04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x.deloitteresources.com/Users/kelclark/AppData/Roaming/Microsoft/Excel/EVDOracle_LocalAnalysis_PathwaysSamples_Mar22_BCS%20Comment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940046\AppData\Local\Temp\notesFFF692\%23&#20445;&#31649;1\&#27161;&#28310;&#12471;&#12490;&#12522;&#12458;_&#36864;&#32102;&#21453;&#26144;120119v3.1&#27161;&#28310;&#65288;120319&#65289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CIFS0042$\Users\user\Desktop\SJNK\10_IT&#25237;&#36039;&#12539;&#21177;&#26524;%20&#31649;&#29702;&#12471;&#12540;&#12488;&#38306;&#36899;\&#38598;&#32004;&#12510;&#12463;&#12525;&#20316;&#25104;&#29872;&#22659;\&#12486;&#12473;&#12488;&#29872;&#22659;\IT&#25237;&#36039;&#12539;&#21177;&#26524;%20&#31649;&#29702;&#12471;&#12540;&#12488;_16-0211_2015122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Uehara(&#19978;)\9809&#21322;&#26399;&#27770;&#31639;\&#36024;&#20498;\&#65305;&#65304;&#24180;&#65305;&#26376;&#24341;&#24403;&#37329;&#26126;&#32048;&#65288;&#26410;&#30906;&#23450;&#65289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&#25968;&#29702;&#23460;\9611&#35211;&#36796;\978&#35211;&#36796;\&#24517;&#36939;&#30452;&#65298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CTIVOS%20FIJOS%20Combined%20Leadsheet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310\20&#31532;1Q\2_&#22238;&#22577;&#65288;&#36899;&#32080;&#23550;&#35937;&#65289;\F0036_USGI\CRP_partA_2020Q1_F0036_USGI_2_2020072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ocume~1\775436\locals~1\temp\lh_tmp0\Book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mpohd-my.sharepoint.com/personal/yusuke_sema_sompo-itssc_com/Documents/&#12489;&#12461;&#12517;&#12513;&#12531;&#12488;/01_IR/2025Q1/&#28023;&#22806;&#20445;&#38522;/25Q1_SI&#21454;&#25903;&#20998;&#26512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1%20&#22269;&#38555;&#20250;&#35336;&#12464;&#12523;&#12540;&#12503;\10%20&#32076;&#21942;&#20250;&#35696;&#12539;&#24441;&#21729;&#35500;&#26126;\20260213_2025_3Q&#27770;&#31639;\30.&#27770;&#31639;&#36895;&#22577;(&#30906;&#23450;)\&#28023;&#22806;&#20445;&#38522;&#20107;&#26989;\marsh_global_insurance_market_index_&#27836;&#30000;&#20316;&#26989;YS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370234\Local%20Settings\Temp\8\&#65288;&#26696;&#65289;&#26412;&#20225;&#12469;&#37096;&#26410;&#25173;5&#20740;&#36229;&#20107;&#26696;&#12522;&#12473;&#12488;&#65288;2018&#24180;&#24230;&#65289;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Documents%20and%20Settings/k1599/&#12487;&#12473;&#12463;&#12488;&#12483;&#12503;/BUNDLE_EN_RHJC06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%20and%20Accounting\Internal%20Accounting\Invoice\Japan(TIMEX%20&amp;%20Reimbursable%20costs)\2003\TSB\Rebill_Feb..2003_TS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6819\AppData\Local\Temp\&#65288;&#26696;&#65289;&#26412;&#20225;&#12469;&#37096;&#26410;&#25173;5&#20740;&#36229;&#20107;&#26696;&#12522;&#12473;&#12488;&#65288;2018&#24180;&#24230;&#65289;-4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4%202022\Financial%20Controls\2022.12.31%20-%20SIH%20LIC%20Control%20Check%20vs%20GL%20-%20Retail%20-%20Modified%20Paid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Actuarial%20MRI/LRC/v7.1/MRI%20Input%20-%20consolidation_UWY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CENSQL04\Workpapers\Documents%20and%20Settings\jm1807\Desktop\Templat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Income%20Tax\SJA\2015\Return%20support\SJA%202015%20Stat%20to%20Tax%20Reconcili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27861;&#20154;&#31246;\2001&#24180;&#24230;\&#27770;&#31639;\TAX&#27770;&#31639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bsgroup.sharepoint.com/sites/BBS_Diva_CS/Shared%20Documents/&#22806;&#37096;&#20849;&#26377;&#12501;&#12457;&#12523;&#12480;/00_&#39015;&#23458;&#21029;&#24773;&#22577;/SOMPO&#12507;&#12540;&#12523;&#12487;&#12451;&#12531;&#12464;&#12473;/95.Work/20251208_&#20250;&#31038;&#21487;&#22793;&#21270;&#23550;&#24540;_&#23550;&#24540;&#24460;/F_Book_&#31227;&#26893;&#20803;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MIKOMI\0207\&#25104;&#32318;P&#23550;&#27604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Z-TYO-Div1\Non-Audit\Advisory\2009_Project%20X_20091231\WP\WG0&#65288;&#20849;&#36890;&#65289;\2.Receipt%20data%20from%20Client\&#36899;&#32080;&#31934;&#31639;&#34920;&#12452;&#12513;&#12540;&#12472;_&#36899;&#32080;BSPL2008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02&#28023;&#22806;&#20225;&#20225;&#30011;G\01%20&#20107;&#26989;&#35336;&#30011;\202105_2021&#20107;&#26989;&#35336;&#30011;&#12288;\06_&#25968;&#20516;&#38598;&#32004;&#20316;&#26989;\20210505_USGI20&#23455;&#32318;&#22793;&#26356;\Form_1_C%20monthly%20report%20USGI%20Jan%202021%2015042021%20v6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msfs01\share%20folder\account\ACTUARY\2010\311210%20%20FORM%20A%20&amp;%20FORM%20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300_&#32076;&#21942;&#35336;&#30011;\0050_&#35211;&#36796;&#12539;&#32076;&#29702;&#36039;&#26009;\&#21454;&#25903;&#35211;&#36796;\2018&#24180;&#24230;\1902&#21454;&#25903;&#35211;&#36796;\350_&#31278;&#30446;&#12539;&#12481;&#12515;&#12493;&#12523;&#21332;&#35696;&#65288;201903&#30334;&#20740;&#20870;&#20280;&#38263;&#65289;\0319&#20462;&#27491;&#9314;MKM1902_&#31278;&#30446;&#65306;&#9675;&#9675;&#12304;&#33258;&#21205;&#36554;&#12539;&#28779;&#28797;&#12539;&#20663;&#23475;&#12539;&#12510;&#12522;&#12531;&#12539;&#36064;&#36012;&#12305;&#65288;&#9312;&#30906;&#24230;&#12364;&#39640;&#12356;&#27700;&#28310;&#6528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zf.basf-ag.de/ZFRG/Hergenr&#246;der/Anhang/Inhaltl.%20Besp/Anhang/Anhang_neu%20(Stand%2021052007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04&#24180;&#24230;&#21322;&#26399;\&#25903;&#25173;&#20633;&#37329;\&#65321;&#65314;&#65326;&#65330;\IBNR(&#21578;&#31034;&#20197;&#22806;)0409&#21488;&#39080;18&#21495;&#20462;&#27491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P792KC\AppData\Local\CanvasDocHelper\Evidence\f9d646549e6441aa99e825208a40b3ee\25%20BM.GROUP.03.SA430GL(R)%20-%20Summary%20of%20audit%20differences%20(SAD)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projects/IFRS_Reporting/projdocs/Implement/Moody's%20Implementation/Business%20Requirements/PAA%20Methodology/G03_NLBECF_PAA_L3_Business_Data%20Reqs%2020210521%20(1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5903;&#25173;&#20633;&#37329;\2008&#24180;&#24230;\&#20013;&#38291;\&#12464;&#12525;&#12473;OS+IBNR&#25226;&#25569;200809.xlsb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F\MONTHLY\M2PC\M2PCPAI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&#27770;&#31639;\11&#24180;&#24230;&#21322;&#26399;\&#33258;&#28982;&#28797;&#23475;\&#21488;&#39080;15&#21495;\&#65321;&#65314;&#65326;&#65330;\2011&#24180;&#21488;&#39080;15&#21495;IBN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ibi\Desktop\IFRS\Planning%20Matrix\&#12467;&#12500;&#12540;%20&#65374;%20&#36899;&#32080;&#31934;&#31639;&#34920;&#12452;&#12513;&#12540;&#12472;_&#36899;&#32080;BSPL20080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\syukei\2004&#27770;&#31639;&#38306;&#20418;\2004&#24180;&#24230;&#20013;&#38291;&#27770;&#31639;\2004&#24180;&#24230;&#20013;&#38291;BSP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Travelers\Pool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edub01\BWdeloitte\Client\Non%20Life\PartnerRe%20Ireland\2017%20IFRS%2017\FIAT%20Workshop\Non-Life%20Data%20Processed%20v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Surety\Surety%20Report\2012\Premium%20Report\Dec\Surety%20Premium%20Report%202012v2%20-December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27861;&#20154;&#31246;\&#27861;&#20154;&#31246;04\&#31246;&#21177;&#26524;&#20250;&#35336;\&#36942;&#24180;&#24230;&#31246;&#21177;&#26524;&#35519;&#25972;&#38989;&#65288;&#65305;&#65305;&#24180;&#65299;&#26376;&#27770;&#31639;&#65289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800_&#21253;&#25324;&#22865;&#32004;\080_2010&#24180;&#24230;\1011&#26376;&#20316;&#26989;&#31934;&#31639;&#36039;&#26009;\1011&#21253;&#25324;\1011&#21253;&#25324;&#65412;&#65438;&#65431;&#65420;&#65412;&#29256;\03_&#21336;&#20385;&#20986;&#21521;&#32773;1011-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COTT~1.KIR\LOCALS~1\Temp\C.Lotus.Notes.Data\Man%20Rep%20Q2%202002%20-%20Cashflo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FWORK\&#31278;&#30446;&#21029;T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TechA\Technical%20Accounting\Q4%2012\12-12\ESIL\Ceded\ESIL%20Prop%20CAT%20GA%20topside%204Q12%20Final.xlsx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microsoft.com/office/2019/04/relationships/externalLinkLongPath" Target="https://enduranceservices-my.sharepoint.com/Shared%20Services/Finance/Controllership/US%20GAAP%20Reporting/2020/09.%20September%202020/Consolidation%20&amp;%20Support/Segment/Commercial/GRS%20Corporate%20Reporting%20(Reporting%20Lines)%20-%20Q2%202020%20-%2019%20August.xlsx?2016F680" TargetMode="External"/><Relationship Id="rId1" Type="http://schemas.openxmlformats.org/officeDocument/2006/relationships/externalLinkPath" Target="file:///\\2016F680\GRS%20Corporate%20Reporting%20(Reporting%20Lines)%20-%20Q2%202020%20-%2019%20August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DELCPTI-0026\aws\Engagements\Sika\Sika%2030%2006%202002%20Review\Documents\TEFE%20-%20REST-RATES%20(spk%20indices%201976-2001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Exposure%20Template\New\Property%20Template%20prototype%201%2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KAIGAI\&#27770;&#31639;\&#26377;&#31246;04&#27770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ENH\Shared\Global%20Risk%20Solutions\Actuarial\Book\Pricing%20Study%206-30-2018%20_Accounts%20through%20June%20v2%20KWILSON%208.28.18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03%20March%202004\Technical%20Folder\ERCA%20Tech%20Pack%20March%202004%20Version%2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OMI\9702\&#25613;&#30410;&#35336;96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fihom1\mpieta\Combined%20CER\August%202004\Aug04CER-SP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ihm1fp1\pkempton$\EUSI%20Vesting%20Schedule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02%20&#20027;&#35336;&#12464;&#12523;&#12540;&#12503;\&#27770;&#31639;\20&#24180;&#24230;&#21322;&#26399;\&#36012;&#20219;&#28310;&#20633;&#37329;\02%20&#21021;&#24180;&#24230;&#21454;&#25903;&#27531;\&#21454;&#25903;&#27531;&#38598;&#35336;2009.xlsm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ewYork\Ceded%20Reinsurance%20Vault\Endurance%20Reinsurance%20Resume%20-%202017%2001%2001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pelierre.net\syndicate5151\Actuarial\IFRS%2017\UAT\Analysis\Reporting%20Templates\Development\Reporting_Tool_v8.13_LRC_Combined.xlsb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25\06.%20June%202025\Consolidation%20and%20Reporting\FRT\Finance%20Reporting%20Tool%20v1.5.0%20-%20IFRS%2017.xlsb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1%202024\Reporting%20Tool\IFRS%2017_Reporting_Tool_Master_v24.5_24Q1_MRIV0.8_SIH_EXT.xlsb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25\03.%20March%202025\Consolidation%20and%20Reporting\FRT\Finance%20Reporting%20Tool%20v1.4.6%20-%20IFRS%2017.xlsb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Actuarial\IFRS%2017\UAT\Analysis\Process_Improvements\Archive\Summary_Exhibits_Hierarchy_Node_Level_v5.1_VBA_ESIL%20v0.6.xlsb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1%202022\Reporting%20Tool\IFRS%2017_Reporting_Tool_Master_v16.0_Q12022_MRIV0.7_SIH_EXT.xlsb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2%20&#20027;&#35336;&#12464;&#12523;&#12540;&#12503;\&#36899;&#32080;&#27770;&#31639;\24Q4_IFRS\20_&#22238;&#22577;\F0060_SIH\14%20CRP\&#9733;24&#24180;4&#26376;~25&#24180;3&#26376;&#26399;&#38291;&#36039;&#26009;\SIH%20April%202024%20to%20March%202025%20-%20PGAAP%20Entries_3_202500501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Shared%20Services\Finance\Controllership\US%20GAAP%20Reporting\2023\03.%20March%202023\Sompo%20CRP%20IFRS17\SIH%20Q1%202023%20-%20Supporting%20File%20PGAAP%20Master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personal/pfurlong_sompo-intl_com/Documents/Desktop/Working%20files/IFRS%2017%20reconcilations/GL%20to%20MRI%20rec/Income%20Statement/LRC%20and%20LIC%20combined%20disclosures%20v0.4%20(00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770;&#31639;\18&#24180;&#24230;\&#36012;&#20219;&#28310;&#20633;&#37329;\02%20&#21021;&#24180;&#24230;&#21454;&#25903;&#27531;\&#12304;SS025&#12305;&#21021;&#24180;&#24230;&#21454;&#25903;&#27531;&#38598;&#35336;19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\Reserving\Krivo\4Q%202005%20Final%20Draft\Logs\ENH%20Log.12.31.05.Final%20Draft.EUSI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\Surety\ContractSurety\LOSS%20ANALYSIS\TRAV%20PML%20STUDIES\2005\TRAV-SPC%20Construction%20Loss%20Severity%20200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Desktop\2019%20Sompo%20Submission%20Working%20Exhibits%20v1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Desktop\Sompo%20PL%20Bordereux%20Stacked-%20Submission%20Exhibits%20v2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ResQ%20FR/YE2019%20Impact%20Study/3%20Assumptions/2%20Risk%20Adjustment/2019Q4%20LIC%20and%20LRC%20claims%20cashflows%20v0.7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8023;&#22806;&#26376;&#22577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ata\00MyDoc\04_&#27770;&#31639;\2012&#24180;&#24230;&#31532;4Q\2013&#24180;3&#26376;\&#65288;&#27770;&#31639;&#29992;&#65289;AMS&#23455;&#32318;&#12525;&#12540;&#12489;&#20316;&#25104;VBA_20130409.xlsm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861;&#20154;&#31246;\&#27861;&#20154;&#31246;20&#21322;\30_&#22266;&#23450;&#36039;&#29987;\03_&#22311;&#32302;&#35352;&#24115;&#65288;&#31309;&#31435;&#37329;&#26041;&#24335;&#65289;\2009&#22311;&#32302;&#35352;&#24115;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odys.sharepoint.com/sites/MA_ERS_Portal/INS/IFRS17/Requirement/V7.0/5%20Reporting/Metrics/OLD/P&amp;L%20Metric%20Generator_v11.xlsm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OKER\Ross\Brit\2018\Core%20Program\Submission\Working%20submission%20v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9A08\CIFS0202$\MOFWORK\&#31278;&#30446;&#21029;T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jsv000\&#26032;&#20250;&#35336;&#12471;&#12473;&#12486;&#12512;\TEMP\&#31309;&#31435;&#12501;&#12449;&#12511;&#12522;&#12540;&#20132;&#36890;&#20663;&#23475;&#20445;&#38522;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65321;&#65332;&#20225;&#30011;&#20104;&#31639;&#31649;&#29702;\2011&#24180;&#24230;&#65331;&#65322;&#21253;&#25324;&#22865;&#32004;\02_&#21463;&#35351;&#26009;1105_&#20316;&#26989;&#25163;&#38918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ilver\Public\TrackingError\Empty.csv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svn01\&#26283;&#23450;&#20849;&#26377;\CLIS\&#35201;&#20214;&#23450;&#32681;\&#65393;&#65412;&#65432;&#65419;&#65438;&#65389;&#65392;&#65412;\&#12381;&#12398;&#20182;_&#23646;&#24615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zf.basf-ag.de/ZFRG/Hergenr&#246;der/Anhang/Inhaltl.%20Besp/Anhang/test_part3e07Note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250.51\kin-org\Kinyusv_01\&#37329;&#34701;&#12477;&#12522;&#12517;&#12540;&#12471;&#12519;&#12531;&#12499;&#12472;&#12493;&#12473;&#12518;&#12491;&#12483;&#12488;\02_SF\Knowledge\&#12503;&#12525;&#12472;&#12455;&#12463;&#12488;&#31649;&#29702;\&#12503;&#12525;&#12472;&#12455;&#12463;&#12488;&#12489;&#12461;&#12517;&#12513;&#12531;&#12488;\01.&#35201;&#20214;&#23450;&#32681;\202_&#20966;&#29702;&#35443;&#3204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1332;&#21147;&#20250;&#31038;&#20849;&#26377;\&#12471;&#12473;&#12486;&#12512;&#32113;&#25324;&#26412;&#37096;\&#9679;07_&#12503;&#12525;&#12472;&#12455;&#12463;&#12488;&#31649;&#29702;&#12464;&#12523;&#12540;&#12503;\100_&#27161;&#28310;&#21270;&#12489;&#12461;&#12517;&#12513;&#12531;&#12488;\200_&#20316;&#25104;&#29992;&#12489;&#12461;&#12517;&#12513;&#12531;&#12488;_v0.5x\NOTES_&#12501;&#12457;&#12540;&#12521;&#12512;\30.&#12503;&#12525;&#12472;&#12455;&#12463;&#12488;&#23455;&#26045;\210.&#12486;&#12473;&#12488;&#35336;&#30011;+\%23%23&#12304;&#21029;&#32025;&#65304;&#12305;&#12486;&#12473;&#12488;&#20181;&#27096;&#26360;&#65288;ITb&#24037;&#31243;&#29992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2&#24180;&#24230;\&#25903;&#25173;&#20633;&#37329;\&#20633;&#37329;&#27770;&#31639;13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1246;&#21209;&#20250;&#35336;\&#65305;&#65305;&#27770;&#31639;&#12501;&#12449;&#12452;&#12523;\&#32368;&#24310;&#31246;&#37329;&#36039;&#29987;&#65288;&#36012;&#28310;&#65289;&#36942;&#24180;&#24230;9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_&#20154;&#20214;&#36027;\00_&#20154;&#20214;&#36027;&#36914;&#25431;&#31649;&#29702;\2012&#24180;&#24230;\&#20154;&#20214;&#36027;&#25512;&#31227;201206.xlsb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Data\871389.J1NET\Documents\ChromeTmp\20201021_&#12304;&#25552;&#20986;&#12305;MKM2011_&#35443;&#32048;&#29256;&#65306;&#28779;&#28797;%20(1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304215\Local%20Settings\Temporary%20Internet%20Files\Content.Outlook\U22M10WG\05&#32102;&#19982;&#21402;&#29983;G2\01&#26085;&#26412;&#33288;&#20124;&#25613;&#20445;\01&#31038;&#21729;&#32102;&#19982;\&#65288;&#36062;&#19982;&#65289;&#36062;&#19982;&#38306;&#36899;\2011&#24180;&#26411;&#36062;&#19982;\&#29702;&#35542;&#20516;\&#65288;&#12381;&#12435;&#12413;&#65298;&#65300;&#65289;&#32102;&#19982;&#26684;&#20184;_&#26413;&#24140;_&#35413;&#20385;&#21453;&#26144;&#24460;&#12304;&#26368;&#32066;&#12305;2010&#24180;&#26411;&#36062;&#19982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5211;&#36796;&#25968;&#23383;&#20837;&#21147;&#12471;&#12540;&#12488;&#65288;&#20013;&#38291;&#65289;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Uehara(&#19978;)\9809&#21322;&#26399;&#27770;&#31639;\&#36024;&#20498;\&#65305;&#65304;&#24180;&#65305;&#26376;&#24341;&#24403;&#37329;&#26126;&#32048;&#65288;&#26410;&#30906;&#23450;&#65289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MS\FINANCIAL%20STATEMENTS\2000-2003%20RF%20Financials\2003\03%20RF%20MAR%202003\1Q03%20Review%20Package\03-03%20IMS%20ALL%20F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~1\ca26417\LOCALS~1\Temp\notes570BC8\~0202629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2.deloitteonline.com/Documents%20and%20Settings/gaburton/Local%20Settings/Temporary%20Internet%20Files/OLK206/Example%20OTC%20ORD%20001_v1_10102006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37-41%20GUM&#21830;&#27161;&#27177;&#26410;&#23455;&#29694;&#21033;&#30410;&#35519;&#25972;(0703)%20&#12398;%20&#12527;&#12540;&#12463;&#12471;&#12540;&#12488;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0736\Client02\Documents%20and%20Settings\kyamaya\My%20Documents\main\&#12469;&#12531;&#12473;&#12479;&#12540;\SHA&#12497;&#12483;&#12463;\FY07%20IFRS%20Package-Shanghai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Documents%20and%20Settings/aowada/&#12487;&#12473;&#12463;&#12488;&#12483;&#12503;/&#22238;&#21454;&#21487;&#33021;&#24615;WP/6540.3%20%20&#32368;&#24310;&#31246;&#37329;&#36039;&#29987;&#12398;&#22238;&#21454;&#21487;&#33021;&#24615;&#12398;&#26908;&#35342;(0703)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%20preW%20P%20&#12398;%20&#12527;&#12540;&#12463;&#12471;&#12540;&#12488;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York\WhitePlainsRes\Financial%20Reporting\Monthly%20Close%20Data\2006\July\Losses%20and%20Loss%20Reserves\New%20Folder%20(2)\Actuarial%20Files\journalentri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obal%20Risk%20Solutions\Actuarial\Book\GRS%20Book%20as%20of%20060117%20v12.xlsx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empton\AppData\Local\Microsoft\Windows\Temporary%20Internet%20Files\Content.Outlook\6K86A5RH\Reinsurance%20Accounting%20Dec08%20leadsheets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london\rhattori\Home\RP\Monitering\Monitoring%202021\Retail%20Financial%20Summary%202021%20(16%20%20April)%20v1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04&#24180;&#24230;&#21322;&#26399;\&#36012;&#20219;&#28310;&#20633;&#37329;\&#36012;&#28310;&#27770;&#31639;(&#38598;&#32004;)0409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alyst\Endurance\20130331\PostProcessing\Reinsurance_Structure_and_Pricing\CatMetrica\ENH_20121130_FOTs_Final_EQ%20-%20RMS%2020130331%20In%20Force_2013%20FOTs%20with%20Swa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pullum\AppData\Local\Microsoft\Windows\Temporary%20Internet%20Files\Content.Outlook\VOSXR8GZ\Section%203a5%20-%20Portfolio%20Metrics%20-%20Endurance%20US%20Financial%20Institutions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Yxf2690b\sjapp-ex\ap\01_appl\04_IFRS&#20849;&#36890;\98_&#20491;&#20154;&#29992;\00_&#20849;&#36890;\20_&#12510;&#12483;&#12500;&#12531;&#12464;\001_CoA&#12510;&#12483;&#12500;&#12531;&#12464;\02_LOCAL%20CoA\F0037%20Asia%20HD\RK_CoA%20Mapping%20Format_for%20IFRS%20CoA3.0_F0037_20180215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UAT/Data/Phase%201a/2022-03-28/D100_LRC_MRI_rec.xlsb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odys.sharepoint.com/Users/houacinm/Downloads/FINAL%20CoA%20and%20Posting%20logic_.xlsm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microsoft.com/office/2019/04/relationships/externalLinkLongPath" Target="https://moodys-my.sharepoint.com/sites/MA_ERS_Portal/INS/IFRS17/Requirement/V7.0/T1.3%20Reporting/Archive/Movement%20in%20Carrying%20Amounts%20-%20By%20LRC%20and%20LIC%20-%20%20Reinsurance%20-%20PAA/Movement%20in%20Carrying%20Amounts%20-%20By%20LRC%20and%20LIC%20-%20Reinsurance%20-%20PAA_specs%207.0.xlsm?1451716A" TargetMode="External"/><Relationship Id="rId1" Type="http://schemas.openxmlformats.org/officeDocument/2006/relationships/externalLinkPath" Target="file:///\\1451716A\Movement%20in%20Carrying%20Amounts%20-%20By%20LRC%20and%20LIC%20-%20Reinsurance%20-%20PAA_specs%207.0.xlsm" TargetMode="External"/></Relationships>
</file>

<file path=xl/externalLinks/_rels/externalLink2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durancebermuda.net\dfsdata\Finance%20London\Financial%20Reporting\EWIL\EWIL%20Monthly%20Management%20Accounts%20-%202004\EWIL%20Dec%2004%20Monthly%20Management%20Accounts\Technical%20Accounts\IRP%20Risk%20Control%20Database%20-%20Survey%20Fees%20and%20LOEs%20at%20Dec%2031,%202004.xls?534F235D" TargetMode="External"/><Relationship Id="rId1" Type="http://schemas.openxmlformats.org/officeDocument/2006/relationships/externalLinkPath" Target="file:///\\534F235D\IRP%20Risk%20Control%20Database%20-%20Survey%20Fees%20and%20LOEs%20at%20Dec%2031,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2207;&#21209;&#65318;&#65325;&#65319;\20&#20104;&#31639;&#65288;&#32076;&#36027;&#65289;\&#36039;&#37329;&#35336;&#30011;\TEMP\&#35211;&#36796;9902\&#28187;&#20385;&#20767;&#21364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ema.kworld.kpmg.com/Documents%20and%20Settings/rrastogi/Local%20Settings/Temporary%20Internet%20Files/OLK12B/Example%20reporting%20package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jmathaikutty\Desktop\Copy%20of%20Endurance%20Reinsurance%20Resume%20-%20Incomplete%20-%202017%2001%2001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ewYork\Ceded%20Reinsurance%20Vault\Endurance%20Reinsurance%20Resume%20-%202016%2010%2001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6445%20&#31246;&#37329;&#35336;&#31639;&#12398;&#26908;&#35342;%20&#12398;%20&#12527;&#12540;&#12463;&#12471;&#12540;&#12488;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XLCubedFormat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0%20Vaciado%20de%20Declaraciones%20Principia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65321;&#65332;&#20225;&#30011;&#20104;&#31639;&#31649;&#29702;\2011&#24180;&#24230;&#65331;&#65322;&#21253;&#25324;&#22865;&#32004;\&#9733;2011&#24180;&#24230;NK&#21253;&#25324;&#24037;&#25968;&#12289;&#21463;&#35351;&#26009;&#65286;&#21253;&#25324;&#35531;&#27714;&#38989;&#38598;&#35336;&#34920;&#65288;NK&#12289;SJ&#65289;\&#21463;&#35351;&#26009;1104&#65288;2011.5.19&#27744;&#34955;&#36865;&#20184;&#65289;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fihom1\mpieta\Combined%20CER\August%202004\Aug04CER-Combined-Extra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UAT/Analysis/Other%20(non-Raw5)%20data/Internal%20reconciliation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xsrv\vol1\WINDOWS\TEMP\~361422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CA23892\&#12487;&#12473;&#12463;&#12488;&#12483;&#12503;\notes7591B7\&#12304;&#22238;&#22577;&#12471;&#12540;&#12488;&#12305;&#12521;&#12531;&#12491;&#12531;&#12464;&#26696;&#20214;&#65288;&#25613;&#20445;&#31532;&#19968;&#65289;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amizoe\Documents\01%20SJNK\5%20PBC&#36899;&#32080;\Package\Z99_&#12381;&#12398;&#20182;\R94\&#21454;&#38598;&#12484;&#12540;&#12523;(&#38468;&#23646;&#24773;&#22577;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&#33258;&#36064;1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C90B\FS21093$\02%20&#20027;&#35336;&#12464;&#12523;&#12540;&#12503;\&#27770;&#31639;\24&#24180;&#24230;&#21322;&#26399;\&#27770;&#31639;&#30330;&#34920;&#12539;IR\&#27770;&#31639;&#35201;&#22240;&#20998;&#26512;\&#27770;&#31639;&#35201;&#22240;&#20998;&#26512;2409.xlsb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NK&#12424;&#12426;&#21463;&#38936;\&#33258;&#36064;&#36012;1308&#9312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docume~1\713434\locals~1\temp\lh_tmp0\&#9733;&#28187;&#25613;&#20250;&#35336;&#21407;&#26412;&#65288;&#65296;&#65300;&#24180;&#65297;&#65298;&#26376;&#26411;&#6528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05_&#35336;&#30011;&#25512;&#36914;&#12464;&#12523;&#12540;&#12503;\010_&#12471;&#12473;&#12486;&#12512;&#21270;&#35336;&#30011;\2023&#24180;&#24230;&#35336;&#30011;\03_&#35211;&#31309;&#21487;&#21542;&#21028;&#26029;\&#12458;&#12540;&#12490;&#12540;&#37096;&#26696;&#20869;\&#21033;&#27963;&#29992;&#25512;&#36914;&#31574;&#36984;&#23450;\&#12304;2023&#24180;&#24230;&#12471;&#12473;&#12486;&#12512;&#21270;&#35336;&#30011;&#12305;&#27963;&#29992;&#25512;&#36914;&#31574;&#22238;&#22577;&#23550;&#35937;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USERS\81451\&#32076;&#36027;&#20104;&#31639;\98&#19978;&#26399;\&#31649;)&#20104;&#3163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31309;&#31435;\&#27770;&#31639;\2014&#24180;&#24230;\02%20&#26368;&#32066;&#20107;&#26989;&#24180;&#24230;&#26411;\06%20&#31309;&#31435;&#26410;&#32076;&#36942;\&#31309;&#31435;&#26410;&#32076;&#36942;1408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5&#20195;&#29702;&#24215;&#65319;\30_&#65332;&#65315;\&#20304;&#20809;\04.07&#20154;&#20214;&#36027;&#35211;&#36796;\&#21454;&#25903;&#65298;&#65296;&#65296;&#65299;&#65296;&#65300;&#65293;&#65296;&#65299;xl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4460;&#26399;_&#12467;&#12473;&#12488;&#35519;&#36948;&#23455;&#32318;&#31649;&#29702;&#65288;&#30906;&#23450;&#35211;&#31309;&#12426;&#65289;_20181011a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Users/torumatsumoto/Documents/&#24375;&#21046;&#12414;&#12383;&#12399;&#36984;&#25246;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90&#12497;&#12540;&#12488;&#12490;&#12540;&#20250;&#31038;\&#26085;&#31435;&#35069;&#20316;&#25152;\&#12522;&#12486;&#12540;&#12523;&#12450;&#12503;&#12522;&#65288;PMO&#65289;\13_&#25104;&#26524;&#29289;&#31649;&#29702;\02_&#20869;&#37096;&#35373;&#35336;&#24037;&#31243;\01_&#21215;&#38598;&#12539;&#35336;&#19978;&#31532;&#19968;\00_&#25104;&#26524;&#29289;&#31649;&#29702;&#34920;\&#25104;&#26524;&#29289;&#31649;&#29702;&#34920;&#65288;&#21215;&#38598;&#12539;&#35336;&#19978;_&#20849;&#36890;&#35336;&#19978;&#65289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191011\&#21332;&#21147;&#20250;&#31038;&#20849;&#26377;$\&#25613;&#20445;&#12471;&#12473;&#12486;&#12512;&#31532;&#20108;&#26412;&#37096;\&#32076;&#29702;&#20250;&#35336;&#12464;&#12523;&#12540;&#12503;\IFRS&#23550;&#24540;&#12503;&#12525;&#12472;&#12455;&#12463;&#12488;&#65288;&#35336;&#30011;&#21270;&#65289;\10_&#12503;&#12525;&#12472;&#12455;&#12463;&#12488;&#31649;&#29702;\60_&#12467;&#12473;&#12488;&#35211;&#31309;&#12426;&#38598;&#32004;\70_&#35211;&#31309;&#12426;&#38598;&#32004;&#65288;&#24460;&#26399;_2018&#24180;9&#26376;&#30906;&#23450;&#35211;&#31309;&#12426;&#22577;&#21578;&#65289;\610_&#37329;&#34701;&#21830;&#21697;\10_IFRS&#24460;&#26399;&#23550;&#24540;&#30906;&#23450;&#35211;&#31309;&#12426;&#12471;&#12540;&#12488;\610_&#37329;&#34701;&#21830;&#21697;_&#24460;&#26399;&#23550;&#24540;_&#30906;&#23450;&#35211;&#31309;&#12426;&#12471;&#12540;&#12488;_20180928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9983;&#29987;&#24615;&#12539;&#21697;&#36074;&#25913;&#38761;&#26412;&#37096;\00_&#26412;&#37096;&#20849;&#36890;\2014&#35201;&#22238;&#31572;\2014&#24180;&#24230;&#20104;&#31639;&#38306;&#36899;\&#12304;&#22238;&#22577;&#12305;&#9314;15&#24180;&#24230;SJNKS&#36215;&#26696;&#65288;&#29983;&#29987;&#24615;&#21697;&#36074;&#25913;&#38761;&#26412;&#37096;&#6528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27861;&#20154;&#31246;\&#27861;&#20154;&#31246;03\&#65303;&#26376;&#30003;&#21578;\&#27861;&#20154;&#31246;97\7&#26411;&#30003;&#21578;\&#24341;&#24403;&#24460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IONGOD\Groups\Documents%20and%20Settings\tsukaharao\Local%20Settings\Temporary%20Internet%20Files\OLKC\&#35506;&#38988;&#31649;&#29702;&#34920;(Ver1.0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v00000\&#20250;&#35336;&#12471;&#12473;&#12486;&#12512;\Documents%20and%20Settings\pk-tanaka\&#12487;&#12473;&#12463;&#12488;&#12483;&#12503;\&#24615;&#33021;&#35211;&#31309;&#12484;&#12540;&#12523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SUMMIT&#20837;&#21147;\10&#24180;&#24230;\&#20253;&#31080;&#30058;&#21495;&#25505;&#30058;1103(&#20027;&#35336;)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ca26417\My%20Documents\Downloads\&#30528;&#22320;&#35211;&#36796;&#12415;vs&#23455;&#32318;0426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005_&#35336;&#30011;&#25512;&#36914;&#12464;&#12523;&#12540;&#12503;\020_&#12467;&#12473;&#12488;&#31649;&#29702;&#65288;&#26087;&#12522;&#12477;&#12510;&#12493;&#65289;\20_&#20104;&#31639;&#31649;&#29702;\2015&#24180;&#24230;&#20104;&#31639;\30_&#30528;&#22320;&#35211;&#36796;&#65286;16&#24180;&#20104;&#31639;&#31574;&#23450;\20_&#22238;&#22577;&#36039;&#26009;&#19968;&#24335;&#65288;&#26368;&#32066;&#29256;&#65289;\SJNKS\&#12521;&#12531;&#12491;&#12531;&#12464;\&#12304;&#20837;&#21147;&#29992;&#12305;&#9313;&#12521;&#12531;&#12491;&#12531;&#12464;&#26696;&#20214;&#65288;&#32076;&#21942;&#20225;&#30011;&#6528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5&#20195;&#29702;&#24215;&#65319;\30_&#65332;&#65315;\&#20304;&#20809;\04.07&#20154;&#20214;&#36027;&#35211;&#36796;\&#21454;&#25903;&#65298;&#65296;&#65296;&#65299;&#65296;&#65300;&#65293;&#65296;&#65299;xl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rsekiguchi\AppData\Local\Microsoft\Windows\Temporary%20Internet%20Files\Content.Outlook\0GO9PN83\&#36899;&#32080;PKG\SJNK_&#36899;&#32080;PKG_EGIS&#30011;&#38754;&#19968;&#35239;_v16_2016033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.&#23529;&#26619;&#31649;&#29702;&#12464;&#12523;&#12540;&#12503;\0309&#26377;&#20385;&#35388;&#21048;&#12487;&#12540;&#12479;&#65288;&#26989;&#31649;&#8594;&#23529;&#26619;&#65289;\&#22269;&#20869;&#26666;&#35330;&#27491;&#29256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20225;&#30011;&#37096;\&#32207;&#21209;&#32076;&#29702;&#12464;&#12523;&#12540;&#12503;\&#32076;&#29702;2\&#32076;&#29702;\&#21454;&#25903;&#31649;&#29702;\&#37096;&#38272;&#21029;2005\&#37096;&#38272;&#21029;&#21454;&#25903;\02&#20195;&#29702;&#24215;&#65404;&#65405;&#65411;&#65425;&#20107;&#26989;&#37096;\&#20195;&#29702;&#24215;&#65404;&#65405;&#65411;&#65425;&#20107;&#26989;&#37096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3&#24180;&#24230;&#31532;1Q\&#33258;&#36064;&#36012;\&#33258;&#36064;1306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lh_tmp1\&#22269;&#20869;&#26666;&#24335;&#65288;&#38750;&#19978;&#22580;&#12539;&#20108;&#27425;&#65289;030901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05_&#35336;&#30011;&#25512;&#36914;&#12464;&#12523;&#12540;&#12503;\010_&#12471;&#12473;&#12486;&#12512;&#21270;&#35336;&#30011;\2022&#24180;&#24230;&#35336;&#30011;\06_&#23455;&#26045;&#21487;&#21542;&#21028;&#26029;\&#23529;&#35696;&#20107;&#21069;&#20316;&#26989;\&#12304;22&#35336;&#30011;&#12305;&#23455;&#26045;&#21487;&#21542;&#21028;&#23450;&#23529;&#35696;&#12522;&#12473;&#12488;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TED1BAE.jdev.local\&#26032;&#38283;&#30330;&#29872;&#22659;&#65288;&#65364;&#65289;\Documents%20and%20Settings\cm18299\&#12487;&#12473;&#12463;&#12488;&#12483;&#12503;\IFRS%20PJ\&#35506;&#38988;&#31649;&#29702;&#20840;&#20307;&#29256;&#65288;&#12467;&#12500;&#12540;&#65289;\IFRS&#35506;&#38988;&#31649;&#29702;&#34920;_&#20840;&#20307;&#29256;_(20160118)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USERS\81451\&#32076;&#36027;&#20104;&#31639;\98&#19978;&#26399;\&#21942;)&#20104;&#31639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IFS0082$\&#36899;&#32080;&#27770;&#31639;\02\&#22269;&#20869;&#12464;&#12523;&#12540;&#12503;&#20250;&#31038;&#35500;&#26126;&#20250;030220\&#19981;&#20351;&#2999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3713;&#30000;\&#65404;&#65389;&#65400;03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opes\AppData\Local\Microsoft\Windows\INetCache\Content.Outlook\GNW68D8S\2025%20Fourth%20Cut%20Plan%20by%20Accounting%20Portfolio%20Fiscal%20Year%20basis%20IFRS17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306&#22269;&#20869;&#26666;&#24335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ibi\Local%20Settings\Temporary%20Internet%20Files\OLKF\&#36899;&#32080;BSPL200809%20(3)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02%20&#20027;&#35336;&#12464;&#12523;&#12540;&#12503;\&#27770;&#31639;\19&#24180;&#24230;\&#36012;&#20219;&#28310;&#20633;&#37329;\03%20&#30064;&#24120;&#21361;&#38522;&#28310;&#20633;&#37329;\&#215;&#12304;SS003&#12305;&#30064;&#24120;&#21361;200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P_Share\&#32076;&#29702;&#37096;\&#20849;&#29992;&#12501;&#12457;&#12523;&#12480;&#65288;&#25522;&#36617;&#26399;&#38480;&#65297;&#12534;&#26376;&#65289;\&#65328;&#65335;&#26377;\&#20027;&#35336;&#65319;\&#21454;&#25903;&#35211;&#36796;\2021&#24180;2&#26376;&#21454;&#25903;&#35211;&#36796;&#20316;&#26989;\20210311&#12467;&#12510;&#26989;&#25552;&#20986;\20210311verMKM2102_&#35443;&#32048;&#29256;&#65306;&#28779;&#28797;.xlsm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9;&#27770;&#31639;\&#20013;&#38291;&#27770;&#31639;\&#12522;&#12495;&#12540;&#12469;&#12523;\&#21512;&#31639;\&#26410;&#32076;&#36942;\&#31532;&#19977;&#20998;&#37326;&#26410;&#32076;&#36942;1308.xlsb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6410;&#32076;&#36942;\&#31532;&#19977;&#20998;&#37326;\&#27770;&#31639;\2014\&#9313;&#26368;&#32066;&#20107;&#26989;&#24180;&#24230;&#26411;\&#9314;&#27770;&#31639;&#20316;&#26989;\&#31532;&#19977;&#20998;&#37326;&#26410;&#32076;&#36942;1408.xlsb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7770;&#31639;\14&#24180;&#24230;&#21322;&#26399;\&#36012;&#20219;&#28310;&#20633;&#37329;\NK&#12501;&#12449;&#12452;&#12523;\&#12467;&#12540;&#12487;&#12451;&#12531;&#12464;\&#65314;&#65331;&#65328;&#65324;&#12467;&#12540;&#12487;&#12451;&#12531;&#12464;\&#65314;&#65331;&#65328;&#65324;&#12467;&#12540;&#12487;&#12451;&#12531;&#12464;&#29992;&#12487;&#12540;&#12479;&#38598;&#35336;&#12471;&#12540;&#12488;1012&#65288;&#20462;&#27491;&#20253;&#31080;&#20998;&#30452;&#25509;&#35336;&#31639;&#65289;.xlsb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7770;&#31639;\14&#24180;&#24230;&#21322;&#26399;\&#36012;&#20219;&#28310;&#20633;&#37329;\NK&#12501;&#12449;&#12452;&#12523;\&#26410;&#32076;&#36942;1309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6410;&#32076;&#36942;\12ac\02&#31532;&#65298;&#22235;&#21322;&#26399;\&#26410;&#32076;&#36942;1209.xlsb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0840;&#31038;&#20849;&#36890;\&#9733;&#12471;&#12473;&#12486;&#12512;&#32113;&#25324;&#26412;&#37096;\000_&#22238;&#22577;&#25552;&#20986;&#29992;\20171106_&#38283;&#30330;&#26696;&#20214;&#12398;&#12467;&#12473;&#12488;&#31649;&#29702;\&#19968;&#33324;&#32769;&#26429;&#21270;&#26696;&#20214;_&#20104;&#31639;&#29366;&#27841;&#22238;&#22577;&#12471;&#12540;&#12488;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marciano\AppData\Local\Microsoft\Windows\Temporary%20Internet%20Files\Content.Outlook\ZYR6PH9Q\Revised%202%20GC%20Lucky%20Strike_GRS%20Prim%20WC%20Pricing%20r1.26-11-30%20JW.xlsm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9902\CIFS0132$\Users\user\Documents\&#26989;&#21209;&#12501;&#12449;&#12452;&#12523;\ROI\&#32013;&#21697;&#29289;&#12398;&#31649;&#29702;\06_4&#26376;&#65374;6&#26376;\&#8545;.&#26696;&#20214;&#12510;&#12493;&#12472;&#12513;&#12531;&#12488;\02_&#28204;&#23450;&#12469;&#12509;&#12540;&#12488;\02_&#28204;&#23450;&#28168;&#25237;&#36039;&#21177;&#26524;&#31649;&#29702;&#12471;&#12540;&#12488;\04_16AL2014&#65288;&#32207;&#21209;&#37096;&#65289;\IT&#25237;&#36039;&#12539;&#21177;&#26524;%20&#31649;&#29702;&#12471;&#12540;&#12488;_Ver.1.08_16_AL2014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602\CIFS0052$\&#27770;&#31639;\14&#24180;&#24230;&#21322;&#26399;\&#31278;&#30446;&#21029;&#25613;&#30410;\&#31278;&#30446;&#21029;1409T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861;&#20154;&#31246;\&#27861;&#20154;&#31246;19&#31532;1&#22235;&#21322;&#26399;\10_&#22266;&#23450;&#36039;&#29987;\01%20&#22238;&#22577;\&#12522;&#12473;&#31649;\&#12304;&#27096;&#24335;&#65318;16&#12305;&#22266;&#23450;&#36039;&#29987;&#26126;&#32048;&#34920;\&#12304;&#27096;&#24335;F16&#12305;&#22266;&#23450;&#36039;&#29987;&#26126;&#32048;&#31080;1906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docume~1\1812070\locals~1\temp\lh_tmp0\&#26032;&#20250;&#31038;&#27861;&#32302;&#21512;\&#32302;&#21512;0604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038;&#36027;\12&#24180;&#24230;\&#24180;&#24230;&#26411;\&#31038;&#36027;&#37197;&#20998;\&#31038;&#36027;&#37197;&#20998;201303(0421&#26368;&#32066;).xlsb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C908\FS21073$\UserData\839400.J1NET\Documents\2020&#24180;4&#26376;&#65374;\28&#26085;\&#21454;&#25903;&#12294;&#20999;\28&#26085;&#12414;&#12391;&#21454;&#25903;&#35211;&#36796;\&#20840;&#31278;&#30446;DB(Y+N+D)&#21512;&#31639;2003&#27770;&#31639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TEMP/97IM&#35336;&#30011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65326;&#65323;&#12489;&#12521;&#12452;&#12502;&#12363;&#12425;&#31227;&#34892;\&#31309;&#31435;\&#27770;&#31639;\2014&#24180;&#24230;\04&#12288;&#31532;3&#22235;&#21322;&#26399;\05%20&#30064;&#24120;&#21361;&#38522;&#23550;&#35937;P\&#31309;&#31435;&#30064;&#24120;&#21361;&#38522;&#23550;&#35937;&#65328;1412.xlsb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070145\My%20Documents\01.&#35336;&#29702;&#20154;&#38306;&#20418;\%23%23%23&#38306;&#19982;&#20107;&#38917;\2012\%23&#30906;&#35469;&#20107;&#38917;\&#36012;&#28310;&#30906;&#35469;\1209\&#20803;&#65411;&#65438;&#65392;&#65408;\&#31309;&#31435;&#12539;&#26410;&#32076;&#36942;201209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MIKOMI\9802\4&#31038;&#27604;&#3661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mpohd-my.sharepoint.com/personal/yusuke_sema_sompo-itssc_com/Documents/&#12489;&#12461;&#12517;&#12513;&#12531;&#12488;/01_IR/2025Q3/&#28023;&#22806;&#20445;&#38522;/SHD%20Accounting/25Q3_SI&#23455;&#32318;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800_&#21253;&#25324;&#22865;&#32004;\080_2010&#24180;&#24230;\1006&#26376;&#20316;&#26989;&#31934;&#31639;&#36039;&#26009;\1006&#21253;&#25324;&#65412;&#65438;&#65431;&#65420;&#65412;&#29256;\02_&#21336;&#20385;&#12503;&#12525;&#12497;1006-01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006_&#12522;&#12477;&#12540;&#12473;&#65325;&#12464;&#12523;&#12540;&#12503;\2_&#12467;&#12473;&#12488;&#31649;&#29702;\20_&#20104;&#31639;&#31649;&#29702;\2015&#24180;&#24230;&#20104;&#31639;\30_&#19979;&#26399;&#35211;&#30452;&#12375;\30_AKB&#30331;&#37682;&#20316;&#26989;\1006&#65306;&#12471;&#12473;&#31649;&#12363;&#12425;\&#9312;&#26032;&#35215;&#12521;&#12531;&#12491;&#12531;&#12464;&#20104;&#31639;&#65288;&#20840;&#26412;&#37096;&#65289;1006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8419~1.006\LOCALS~1\Temp\9\notes2F881B\&#22320;&#38663;&#27770;&#31639;1103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WINDOWS\TEMP\73&#26399;&#36890;&#26399;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940046\AppData\Local\Temp\notesFFF692\2012-4Q_&#32076;&#36027;&#37197;&#36070;&#65288;&#31199;&#31246;&#20844;&#35506;&#31649;&#29702;PL&#29992;&#65289;-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efsv\financewg\&#12458;&#12506;&#12524;&#12540;&#12471;&#12519;&#12531;&#12474;_&#20849;&#26377;\H16&#27770;&#31639;&#38306;&#36899;\Deap&#36039;&#26009;&#12539;&#36899;&#32080;&#31934;&#31639;&#34920;&#12394;&#12393;\16Q1\&#36899;&#32080;&#31934;&#31639;&#34920;\&#36899;&#32080;&#31934;&#31639;&#34920;15Q1_0805&#26368;&#32066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kugyo\GYOUKAN\&#26908;&#26619;\&#33258;&#24049;&#26619;&#23450;\2003\2003&#24180;&#24230;&#21322;&#26399;\6&#26376;&#26411;&#20206;&#22522;&#28310;\&#25552;&#20986;&#36039;&#26009;&#20316;&#25104;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838\&#26412;&#31038;&#32076;&#36027;\97\97&#19979;&#26399;&#65297;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ocuments%20and%20Settings\cm17222\&#12487;&#12473;&#12463;&#12488;&#12483;&#12503;\&#65297;&#65303;&#24180;&#24230;&#38283;&#30330;\&#20316;&#25104;&#36039;&#26009;\&#65288;17&#35336;&#30011;&#29992;&#65289;&#35211;&#31309;&#25285;&#24403;G&#22577;&#21578;&#12471;&#12540;&#12488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2076;&#21942;&#20225;&#30011;&#26412;&#37096;\&#20225;&#30011;&#37096;\&#32207;&#21209;&#32076;&#29702;&#12464;&#12523;&#12540;&#12503;\&#32076;&#29702;2\&#32076;&#29702;\&#21454;&#25903;&#31649;&#29702;\&#37096;&#38272;&#21029;2008\&#22857;&#34892;&#65411;&#65438;&#65392;&#65408;\&#38291;&#25509;&#37197;&#36070;\&#65331;&#20998;&#25285;&#37329;&#21106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0225;&#30011;&#37096;\&#32207;&#21209;&#32076;&#29702;&#12464;&#12523;&#12540;&#12503;\&#32076;&#29702;2\&#32076;&#29702;\&#21454;&#25903;&#31649;&#29702;\&#37096;&#38272;&#21029;2005\&#22857;&#34892;&#65411;&#65438;&#65392;&#65408;\&#38291;&#25509;&#37197;&#36070;\2005&#21517;&#31807;&#12398;&#12463;&#12525;&#12473;&#38598;&#3533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MS\FINANCIAL%20STATEMENTS\2000-2003%20RF%20Financials\2003\06%20RF%20JUN%202003\2Q%20IMS%20Review%20Package\06-03%20IMS%20ALL%20FS%20kjm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Users\user\Desktop\IT&#25237;&#36039;&#12539;&#21177;&#26524;%20&#31649;&#29702;&#12471;&#12540;&#12488;_Ver.1.05_(16_AL2014)_&#35336;&#30011;20160415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502\CIFS0012$\006_&#12522;&#12477;&#12540;&#12473;&#65325;&#12464;&#12523;&#12540;&#12503;\2_&#12467;&#12473;&#12488;&#31649;&#29702;\20_&#20104;&#31639;&#31649;&#29702;\2013&#24180;&#24230;&#20104;&#31639;\&#20104;&#31639;&#30003;&#35531;&#21463;&#20184;\2013&#24180;&#24230;&#20104;&#31639;&#26126;&#32048;&#30058;&#21495;&#25505;&#30058;&#31807;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006_&#12522;&#12477;&#12540;&#12473;&#31649;&#29702;&#12464;&#12523;&#12540;&#12503;\2_&#12467;&#12473;&#12488;&#31649;&#29702;\20_&#20104;&#31639;&#31649;&#29702;\2006&#19979;&#26399;&#35211;&#30452;&#12375;\&#22238;&#22577;\2006&#19979;&#26399;&#35211;&#30452;&#12375;&#22238;&#22577;&#38598;&#32004;&#20316;&#26989;&#29992;%20(version%201)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6939;&#29992;&#20225;&#30011;&#12464;&#12523;&#12540;&#12503;\&#20104;&#31639;&#38306;&#36899;\16&#24180;&#24230;&#20104;&#31639;\2016&#24180;&#24230;&#19979;&#26399;&#35211;&#30452;&#12375;&#38306;&#36899;\&#12304;&#35430;&#20316;&#12305;2016&#24180;&#24230;&#65431;&#65437;&#65414;&#65437;&#65400;&#65438;&#19979;&#26399;&#35211;&#30452;&#12375;&#22238;&#22577;&#12471;&#12540;&#12488;&#65288;20160907&#65289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6939;&#29992;&#20225;&#30011;&#12464;&#12523;&#12540;&#12503;\&#20104;&#31639;&#38306;&#36899;\16&#24180;&#24230;&#20104;&#31639;\2016&#24180;&#24230;&#19979;&#26399;&#35211;&#30452;&#12375;&#38306;&#36899;\&#22238;&#22577;&#12471;&#12540;&#12488;&#65288;&#12464;&#12523;&#12540;&#12503;&#21029;&#65289;\&#20316;&#26989;\&#12304;&#38598;&#32004;&#20316;&#26989;&#20013;&#12305;&#19979;&#26399;&#35211;&#30452;&#12375;&#22238;&#22577;&#12471;&#12540;&#12488;&#65288;IT&#12469;&#20840;&#65319;&#65289;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2%20&#20027;&#35336;&#12464;&#12523;&#12540;&#12503;\MIKOMI\1805\NK&#12487;&#12540;&#12479;\OS+IBNR&#25226;&#25569;201403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edub01\BWdeloitte\Client\Life\SCOR%20&amp;%20TARe\Actuarial%20Platform%20Project%202018\APP%20IFRS%2017\Admin\APP%20-%20IFRS%2017%20Working%20Assumptions%20and%20Actions%20v10.10.18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CIFS0022$\Z931970.J1NET\prof\desktop\&#12392;&#12426;&#12354;&#12360;&#12378;\1116\SII_1116_2018%20Business%20Plan%20Template%20v1.9%20(As%20Is%20Basis)%20by%20Monthly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kin\AppData\Local\Microsoft\Windows\INetCache\Content.Outlook\28HCDIAY\Sompo%20Intl%20Reinsurance%20Resume%20-%202019%2010%2001%20(002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mpohd-my.sharepoint.com/SI%20Integration/SAIS%20&amp;%20SAH%20mapping.xlsx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iedub01\BWdeloitte\Client\Non%20Life\PartnerRe%20Ireland\2017%20IFRS%2017\Implementation%20Project%20P&amp;I\Technical%20Areas\Premium%20Allocation%20Approach\Singapore\IFRS17%20Model\GI%20IFRS%2017%20Measurement%20Model%20v51%20-%20for%20Partner%20Re%20v6_Processed%20-Engineering.xlsm?6C9E9753" TargetMode="External"/><Relationship Id="rId1" Type="http://schemas.openxmlformats.org/officeDocument/2006/relationships/externalLinkPath" Target="file:///\\6C9E9753\GI%20IFRS%2017%20Measurement%20Model%20v51%20-%20for%20Partner%20Re%20v6_Processed%20-Engineering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01688\AppData\Local\Microsoft\Windows\INetCache\Content.Outlook\LV8706N6\Cyber\Cyber%20Inc.%20Tech%20-%20NOT%20Standalone-%20Bord%20for%20Submission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2020%20Sompo%20Submission%20Working%20Exhibits%20v11.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aclean\LOCALS~1\Temp\OIE%2006-01%20(Workfile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Global%20Risk%20Solutions\Actuarial\Book\Planning\GRS%20REHFIP%202018Q2%20Reforecast%20-%201108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32076;&#21942;&#20225;&#30011;&#26412;&#37096;\&#20225;&#30011;&#37096;\&#32207;&#21209;&#32076;&#29702;&#12464;&#12523;&#12540;&#12503;\&#32076;&#29702;2\&#32076;&#29702;\&#32076;&#29702;GL\&#9312;IT&#20225;&#19968;&#25324;&#22865;&#32004;&#65288;&#26376;&#27425;&#35531;&#27714;&#26360;&#39006;&#31561;&#65289;\060_2008&#24180;&#24230;\2&#26376;&#20316;&#26989;&#31934;&#31639;&#36039;&#26009;\03_&#21336;&#20385;&#12503;&#12525;&#12497;08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rmuda\Finance\Accounting\Accounting%20technical\EPS%20&amp;%20Stock%20Comp%20Expense\2011%20worksheets\Q3%202011\Long%20Term%20Incentive%20File%20(9-30-11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NK&#12424;&#12426;&#21463;&#38936;\&#33258;&#36064;&#36012;13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Willis\Local%20Settings\Temporary%20Internet%20Files\OLK52\My%20Data\Excel\Departmental%20Expenses\RESPONSE%204Q99%20REPOR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19981;&#21205;&#29987;&#37096;\&#38283;&#30330;&#35506;\&#22770;&#21364;&#38306;&#20418;\&#65305;&#65303;&#24180;&#24230;&#22770;&#21364;&#36914;&#25431;&#29366;&#27841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get/JoycePymt&amp;RcptListing_310312.xls?w=edb83bc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666;&#24335;&#65319;\&#65301;&#65294;&#26085;&#26666;&#65288;&#22806;&#37096;&#22996;&#35351;&#65289;\&#65288;&#26032;&#65289;&#22269;&#20869;&#25237;&#20449;&#31649;&#29702;\&#25126;&#30053;&#20250;&#35696;&#36039;&#26009;\2006&#24180;&#24230;\&#22269;&#20869;&#25237;&#20449;&#31649;&#29702;&#12471;&#12540;&#12488;\&#25237;&#20449;&#31649;&#29702;&#12471;&#12540;&#12488;JAPAN&#65418;&#65438;&#65392;&#65404;&#65438;&#65390;&#65437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A\X_Strat@Forecasts\&#65421;&#65391;&#65404;&#65438;&#65420;&#65383;&#65437;&#65412;&#65438;\02&#24180;&#24230;\02HF&#26032;&#35215;&#26696;&#20214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&#65421;&#65391;&#65404;&#65438;&#65420;&#65383;&#65437;&#65412;&#65438;/02&#24180;&#24230;/02HF&#26032;&#35215;&#26696;&#20214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62\Advisory\%23I%20%20&#27770;&#31639;\12_&#31532;4Q\&#21508;&#31038;&#22238;&#22577;\R9\&#27096;&#24335;R9_2012Q4&#65288;IMS&#6528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6939;&#29992;&#35336;&#30011;G\02_&#36039;&#29987;&#36939;&#29992;&#35336;&#30011;&#12539;&#32207;&#25324;\191024%20%2019&#24180;&#24230;&#19978;&#21322;&#26399;&#32207;&#25324;&#12539;&#19979;&#21322;&#26399;&#35336;&#30011;\&#28858;&#26367;EXP\&#28858;&#26367;EXP&#25226;&#25569;%2019093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BOOK\&#12487;&#12540;&#12479;\&#35336;&#31639;&#12487;&#12540;&#12479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10&#28023;&#22806;&#31649;&#35336;&#25968;T\02%20&#26989;&#32318;&#31649;&#29702;\01%20&#20107;&#26989;&#35336;&#30011;\2017&#20107;&#26989;&#35336;&#30011;\04_&#20107;&#26989;&#35336;&#30011;&#31574;&#23450;&#12471;&#12540;&#12488;&#65288;&#22238;&#22577;&#65289;\02%20&#21335;&#12450;&#12472;&#12450;\SIS\2017%20SIS%2031%20Oct%202016%20ver1.0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hitePlains\WhitePlainsRes\Financial%20Reporting\Monthly%20Close%20Data\2008\3)MARCH\Profit%20Commission\Copy%20grosscededibnr113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2000&#35336;&#30011;\2000K&#21697;&#31278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05&#28023;&#22806;&#20225;&#31649;&#29702;&#65319;&#35336;&#25968;T\01%20&#36899;&#32080;&#27770;&#31639;\2020\202009&#65288;20.2Q)\3.%20&#29694;&#22320;&#25552;&#20986;&#36039;&#26009;&#65288;&#36899;&#32080;&#12539;&#25345;&#20998;&#65289;\F36_USGI\CRP_partA_2020Q2_F0036_USGI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027;&#35336;\2012&#24180;&#24230;\&#27770;&#31639;&#38306;&#20418;\&#31532;2&#22235;&#21322;&#26399;&#27770;&#31639;\BS_PL&#20316;&#25104;WS\2010-4Q_BS_PL&#20316;&#25104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1%20&#22269;&#38555;&#20250;&#35336;&#12464;&#12523;&#12540;&#12503;\10%20&#32076;&#21942;&#20250;&#35696;&#12539;&#24441;&#21729;&#35500;&#26126;\20260213_2025_3Q&#27770;&#31639;\30.&#27770;&#31639;&#36895;&#22577;(&#30906;&#23450;)\&#28023;&#22806;&#20445;&#38522;&#20107;&#26989;\25Q3_SI&#36895;&#22577;v0.1_&#27836;&#30000;&#20316;&#2698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London\Finance%20London\Financial%20Reporting\EWIL\EWIL%20Monthly%20Management%20Accounts%20-%202017\09_2017\Technical\Technical%20File%2009_2017.xlsb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2020%20Sompo%20Submission%20Working%20Exhibits%20v11.11-wm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Finance\Ceded%20Re\2016\2016%20Month%20Close\10%20Oct%202016\Procede%20Clearing%20Account\EUSI%20Procede%20Clearing%20Account%20Oct%202016%20Entry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fihom1\mpieta\Documents%20and%20Settings\rpedrow\Local%20Settings\Temporary%20Internet%20Files\OLK1C\Jan06CER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3.&#20225;&#30011;&#21454;&#25903;&#65319;\&#21454;&#25903;&#36039;&#26009;\&#20445;&#38522;&#26009;&#25512;&#31227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7;&#27770;&#31639;\&#31532;&#65297;&#22235;&#21322;&#26399;&#27770;&#31639;\02.&#24517;&#35201;&#36939;&#29992;&#30410;\11(Q1)&#24517;&#35201;&#36939;&#29992;&#30410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test%20mapping%20TH\TH_CoA_Mapping_v3.7D_Au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02%20&#20027;&#35336;&#12464;&#12523;&#12540;&#12503;\&#36899;&#32080;&#27770;&#31639;(HD)\A%20&#38283;&#31034;&#22577;&#21578;&#26360;&#39006;\3_&#27770;&#31639;&#30701;&#20449;\16&#24180;&#24230;\3_&#21407;&#31295;\40&#65294;&#20849;&#36890;&#36074;&#21839;17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Yxf2690b\sjapp-ex\ap\01_appl\04_IFRS&#20849;&#36890;\98_&#20491;&#20154;&#29992;\00_&#20849;&#36890;\20_&#12510;&#12483;&#12500;&#12531;&#12464;\001_CoA&#12510;&#12483;&#12500;&#12531;&#12464;\02_LOCAL%20CoA\A0012%20&#12465;&#12450;&#12513;&#12483;&#12475;&#12540;&#12472;\RK_G&#23637;&#38283;_CoA&#12510;&#12483;&#12500;&#12531;&#12464;&#12501;&#12457;&#12540;&#12510;&#12483;&#12488;_for%20IFRS%20CoA3.0_A0012_20180226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2076;&#29702;&#37096;\&#20849;&#29992;&#12501;&#12457;&#12523;&#12480;&#65288;&#25522;&#36617;&#26399;&#38480;&#65297;&#12534;&#26376;&#65289;\&#65328;&#65335;&#26377;\&#21454;&#25903;&#35211;&#36796;_&#25552;&#20986;&#36039;&#26009;\&#33258;&#36064;&#36012;\&#33258;&#36064;&#36012;&#20316;&#26989;&#29992;&#12501;&#12457;&#12523;&#12480;\&#36942;&#21435;\MKM1202&#65288;0312&#32076;&#29702;&#20462;&#27491;&#65289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Actuarial%20MRI/Analysis/Summary%20of%20Actuarial%20MRI%20Q1%202021%20v0.1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eri%20Wati\Desktop\fixed_asset_register_samp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lark.SFAA\Local%20Settings\Temporary%20Internet%20Files\OLK3B\draft2007%20Model%20-%20v3%20from%20Alan%20with%20jm%20analysis%20-10.1.07%20-new%20da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1%202024\Validations\LIC\LIC_Volumes%20Opening%20Amounts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MIKOMI\9811\&#20803;&#21463;P&#20182;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2076;&#21942;&#20225;&#30011;&#26412;&#37096;\&#20225;&#30011;&#37096;\&#32207;&#21209;&#32076;&#29702;&#12464;&#12523;&#12540;&#12503;\&#32076;&#29702;2\&#32076;&#29702;\&#32076;&#29702;GL\&#9312;IT&#20225;&#19968;&#25324;&#22865;&#32004;&#65288;&#26376;&#27425;&#35531;&#27714;&#26360;&#39006;&#31561;&#65289;\060_2008&#24180;&#24230;\2&#26376;&#20316;&#26989;&#31934;&#31639;&#36039;&#26009;\03_&#21336;&#20385;&#12503;&#12525;&#12497;0807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Data\818399.J1NET\Documents\ChromeTmp\A_A3_&#36001;&#21209;&#35576;&#34920;&#32068;&#26367;&#12360;&#30906;&#35469;&#12471;&#12540;&#12488;&#65288;OCI&#65289;&#65288;&#37329;&#34701;&#21830;&#21697;&#65289;_240814101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xsrv\vol1\Documents%20and%20Settings\tohmatsu\Local%20Settings\Temporary%20Internet%20Files\OLK6D\DTT&#12395;&#12424;&#12427;&#20462;&#27491;&#21069;I.finacial%20statements(TUK%2058HY)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xsrv\vol1\&#36899;&#32080;53&#36039;&#26009;\pk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SD\NKS01R44001\11.Work_Paper\&#28155;&#30000;\20_&#36899;&#32080;\20232Q&#36899;&#32080;&#20316;&#26989;\PartK&#21450;&#12403;PartJ\&#20462;&#27491;&#24460;partK\20230921(&#34276;&#27704;&#12373;&#12435;&#32076;&#30001;)\CRP_partK_2023Q2_F0060_3_20230921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edub01\BWdeloitte\Client\Life\SCOR%20&amp;%20TARe\Actuarial%20Platform%20Project%202018\APP%20IFRS%2017\Business%20and%20Tech%20Requirements\SCOR%20IFRS%2017%20Business%20and%20Technical%20Requirements%20v1.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M01\0%20Usuarios%20Sincronizados$\ALFREDO\ALFREDO\c&#201;dulak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ostolid_em\Local%20Settings\Temporary%20Internet%20Files\OLKE4\Prop%20Cat%20Study%20-%20Philly%20Offi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Willis\Local%20Settings\Temporary%20Internet%20Files\OLK52\My%20Data\Excel\Departmental%20Expenses\RESPONSE%201Q00%20REPOR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Actuarial\ACTUARIAL_RPT\03%20CL%20PL%20Working%20file\2018\01%20Jan%202018\BSIB%20Net%20Overview%202018%20January%20v1.1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BL&#26126;&#32048;(ALL&#35501;&#22770;&#12398;&#38609;&#22577;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20225;&#30011;&#37096;\&#32207;&#21209;&#32076;&#29702;&#12464;&#12523;&#12540;&#12503;\&#32076;&#29702;2\&#32076;&#29702;\&#21454;&#25903;&#31649;&#29702;\&#37096;&#38272;&#21029;2005\&#22857;&#34892;&#65411;&#65438;&#65392;&#65408;\&#38291;&#25509;&#37197;&#36070;\2005&#21517;&#31807;&#12398;&#12463;&#12525;&#12473;&#38598;&#35336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alyst\Endurance\2017\20170131_CatRenewal\RI\CatMetrica\SubjectLoss\SompoIntl_2017_subjectLoss%20-%20SI_2017Proj_RMSv15_v17MTR_Inuring_GRSFullyPlacedNo50MRet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ynard\Nippon%20LRRS%202014-03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\&#36012;&#20219;&#28310;&#20633;&#37329;\&#38598;&#32004;&#12471;&#12540;&#12488;&#21454;&#26126;&#20837;&#21147;&#30906;&#35469;&#29992;1409N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6939;&#29992;&#35336;&#30011;G\04_&#12487;&#12522;&#12496;&#12486;&#12451;&#12502;\01_&#22806;&#36008;&#24314;&#36039;&#29987;&#31649;&#29702;&#34920;\2019&#24180;&#24230;\&#9734;&#12304;&#26376;&#27425;&#12305;&#22806;&#36008;&#24314;&#36039;&#29987;&#31649;&#29702;&#34920;_20190930&#30906;&#22577;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sihm1dw2/LossReserveCommittee/MI/11.%20ESIL%20-%20Loss%20Reserve%20Reports/ESIL_2011q4_Gross%20Data%20dump%20from%20Loss%20Reserve%20Study@12-31-2011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Finance\Ceded%20Re\2018\2018%20Reinsurance%20Statements\Agri%20Retro%20QS\Profit%20Comm\1Q18\ESIL_2016q4_Ceded%20Data%20dump%20from%20Loss%20Reserve%20Study@11-30-2016_v1.1a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12304;GK60&#20250;&#35336;&#31532;&#19968;G&#12305;\&#12304;400.&#22806;&#28858;&#12305;\04_&#31038;&#20869;&#25563;&#31639;&#29575;\2022&#24180;&#24230;\&#12484;&#12540;&#12523;&#9733;SJNK&#26032;%20&#25563;&#31639;&#29575;&#65381;2301%2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KAIGAI\&#27770;&#31639;\&#26377;&#31246;04&#21322;&#26399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300;&#27770;&#31639;\&#24180;&#24230;&#27770;&#31639;\03.&#36012;&#28310;\&#26410;&#32076;&#36942;&#65404;&#65392;&#65412;14(&#24180;&#24230;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ount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%20Balance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ternational\NKB%20FINANCIALS\NIPPONKOA%20FINANCIAL%20PACKAGE\2004\4TH%20Quarter\OIE%2012-04%20(workfile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7;&#27770;&#31639;\&#20013;&#38291;&#27770;&#31639;\03.&#36012;&#28310;\&#26410;&#32076;&#36942;&#65404;&#65392;&#65412;11(&#20013;&#3829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sites/SCOR2018/APP1/PMO/PMO%20Templates/SCOR_Decisions%20Log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mpohd-my.sharepoint.com/AReynard/NKB/ULAE/LRRS/G12C-ULAE-SERVC-201403%20WD7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Public\NM\Specialty%20Casualty\Client%20Area\Sompo\Professional%20Lines%20and%20GL%20Binder%20Placement\Information\Original%20Info%20(Do%20not%20amend)\Binder%20breakdowns\GL%20Binders\Citynet\1.%20Monthly%20Risk%20Bdx%20IC112371V%20(EEA%20Business)%20-%20February%202019.xlsx?4538866E" TargetMode="External"/><Relationship Id="rId1" Type="http://schemas.openxmlformats.org/officeDocument/2006/relationships/externalLinkPath" Target="file:///\\4538866E\1.%20Monthly%20Risk%20Bdx%20IC112371V%20(EEA%20Business)%20-%20February%20201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ayakowatanabe\AppData\Local\OpenText\OTEdit\EC_DMS(EnterpriseConnect)\c153844299\CRP_partD_2015Q4(D000&#9733;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ysoeta\Desktop\B_Book2303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hitePlains\WhitePlainsRes\Financial%20Reporting\Monthly%20Close%20Data\2008\9)SEPTEMBER\IBNR\EUSI_2008q3_GrossReserves@09-30-08_v1.1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\JV%20for%20Month%20Ended\JV%20for%20Month%20Ended%20for%20Sep'06.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mpohd-my.sharepoint.com/PanGlobal%20Insurance%20Berhad/Workings/FS%2004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OMPYRIS"/>
      <sheetName val="RATIOS"/>
      <sheetName val="EARNED PREM"/>
      <sheetName val="INC LOSS"/>
      <sheetName val="LOSS BY MKT LINE"/>
      <sheetName val="MGTFEE"/>
      <sheetName val="FIT"/>
      <sheetName val="TL&amp;F"/>
      <sheetName val="TL&amp;F BY STATE"/>
      <sheetName val="O I E "/>
      <sheetName val="a)travel"/>
      <sheetName val="b)dep"/>
      <sheetName val="Depsum"/>
      <sheetName val="c)audit"/>
      <sheetName val="d)pools"/>
      <sheetName val="e)survey"/>
      <sheetName val="f)b&amp;b"/>
      <sheetName val="g)misc"/>
      <sheetName val="h)misc d"/>
      <sheetName val="i)eng"/>
      <sheetName val="Eng 1Q Detail"/>
      <sheetName val="Sheet1"/>
      <sheetName val="Sheet2"/>
      <sheetName val="Sheet3"/>
      <sheetName val="2016 HIM Irma WAQS"/>
      <sheetName val="2016 HIM Harvey WAQ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Additional Info for CFS"/>
      <sheetName val="2. Deviations betw. HBII a. HBI"/>
      <sheetName val="2b US-GAAP-Reconcil."/>
      <sheetName val="3.Changes in acc.a.val. methods"/>
      <sheetName val="3.4.Effects on balance sheet"/>
      <sheetName val="3.4.Contingent liabilities"/>
      <sheetName val="4. Principles o.currency conv."/>
      <sheetName val="5.1.Scope of consolidation"/>
      <sheetName val="5.2.Explanation o.consolidation"/>
      <sheetName val="5.3.Minority interests"/>
      <sheetName val="6.1.1.Goodwill - Breakdown"/>
      <sheetName val="6.1.2.Market. a.similar rights"/>
      <sheetName val="6.1.3.Product rights,Licences.."/>
      <sheetName val="6.1.4.Know-how,patents..."/>
      <sheetName val="6.1.5.Self generated intang.ass"/>
      <sheetName val="6.1.6.Other rights and values"/>
      <sheetName val="6.1.7. Emission rights"/>
      <sheetName val="6.1.8.Obligation f. purchase"/>
      <sheetName val="6.2.Tangible fixed assets"/>
      <sheetName val="6.2.Tangible fixed assets.cont."/>
      <sheetName val="6.3.Investm.in Group companies"/>
      <sheetName val="6.3.Valuation t.equity method"/>
      <sheetName val="6.3.Investment i.Non-Group comp"/>
      <sheetName val="6.3.Valuat. o.investm.in C-comp"/>
      <sheetName val="6.3.2.Loans"/>
      <sheetName val="6.3.2.Explan. a. Valuation adj."/>
      <sheetName val="6.3.3.Long-term Securities"/>
      <sheetName val="6.3.3.Descript.o.long-term secu"/>
      <sheetName val="7.1.Short-term assets,Inventor."/>
      <sheetName val="7.2.Receivables"/>
      <sheetName val="7.2.Receivables Cont."/>
      <sheetName val="7.3.Short-term Securities"/>
      <sheetName val="7.3.Descript.short-term Securit"/>
      <sheetName val="7.4.Cash,cash in banks..."/>
      <sheetName val="7.5.1.1.-2. Other receivables"/>
      <sheetName val="7.5.1.3.-4. Other receivables"/>
      <sheetName val="7.5.1.5.-7. Other receivables"/>
      <sheetName val="7.5.2.Deferred tax assets"/>
      <sheetName val="7.5.3.Prepaid expenses"/>
      <sheetName val="7.6.Collateral held"/>
      <sheetName val="7.7.Contingent Assets"/>
      <sheetName val="8.1.Capital stock"/>
      <sheetName val="8.2.Capital increases,decreases"/>
      <sheetName val="8.4.Proposed distribu. o.profit"/>
      <sheetName val="8.3.Reserves"/>
      <sheetName val="9.2.1.Pensions,Valuation princ."/>
      <sheetName val="9.2.2.Development of DBO"/>
      <sheetName val="9.2.3.Development o.plan assets"/>
      <sheetName val="9.2.4.Pens.prov.,def.ben.asset"/>
      <sheetName val="9.2.5.Developm. actuarial gains"/>
      <sheetName val="9.2.6.Funding Situation"/>
      <sheetName val="9.2.7.Additional discl.plan ass"/>
      <sheetName val="9.2.7.(cont)Investment policies"/>
      <sheetName val="9.2.8.Future impact cash-flow"/>
      <sheetName val="9.2.9.Additional info.sensitiv"/>
      <sheetName val="9.3.Expenses f.pension benefits"/>
      <sheetName val="9.4.Descr.companies def.con.pl."/>
      <sheetName val="9.5.Tax provisions"/>
      <sheetName val="9.5.Provisions f.deferred taxes"/>
      <sheetName val="9.6.1.Other prov.long-a.short-t"/>
      <sheetName val="9.6.2.1.Other prov.long-term"/>
      <sheetName val="9.6.2.2.Other prov.short-term"/>
      <sheetName val="9.6.2.3_4 Expl.  material prov."/>
      <sheetName val="10.1.Bonds"/>
      <sheetName val="10.2.Bank liabilities"/>
      <sheetName val="10.2. Bank liabilities (cont.)"/>
      <sheetName val="10.3.Maturities"/>
      <sheetName val="10.4.Tax liabilities"/>
      <sheetName val="10.5.Social service liabilities"/>
      <sheetName val="10.6.Other liabilities"/>
      <sheetName val="10.7.Deferred income"/>
      <sheetName val="10.8.Contingent liablities"/>
      <sheetName val="10.9.1.Foreign Curr"/>
      <sheetName val="10.9.2.Curr Opt"/>
      <sheetName val="10.9.3.Interest"/>
      <sheetName val="10.9.4.Interest Future"/>
      <sheetName val="10.9.5.Interest Options"/>
      <sheetName val="10.9.6.Comb.Swaps"/>
      <sheetName val="10.9.7.Other"/>
      <sheetName val="10.9.8.Comm Deriv"/>
      <sheetName val="10.9.9.Comm Opt"/>
      <sheetName val="10.9.10.Comm Swap"/>
      <sheetName val="10.9.11.Summary"/>
      <sheetName val="10.9.12. Comm Market Risks"/>
      <sheetName val="10.10.Hedge Accounting"/>
      <sheetName val="10.11.1.1.Finance Lease"/>
      <sheetName val="10.11.1.2.Operating Lease"/>
      <sheetName val="10.11.2.Other purchase commitm"/>
      <sheetName val="10.11.3.Commitm.investm.project"/>
      <sheetName val="10.11.4.Contractual maturity"/>
      <sheetName val="10.11.5.Other contr.obligations"/>
      <sheetName val="11.1.Sales"/>
      <sheetName val="11.2.Special items"/>
      <sheetName val="11.3.Personnel costs a.employee"/>
      <sheetName val="11.4.Supplem.profit a.loss info"/>
      <sheetName val="11.4.Cont.1 Supplem.prof.a.loss"/>
      <sheetName val="11.4.Cont.2 Supplem.prof.a.loss"/>
      <sheetName val="11.4.Cont.3 Supplem.prof.a.loss"/>
      <sheetName val="11.4.Cont.4 Supplem.prof.a.loss"/>
      <sheetName val="11.4.Cont.5 Supplem.prof.a.loss"/>
      <sheetName val="11.5. Income taxes"/>
      <sheetName val="11.5.3. Description inc. taxes"/>
      <sheetName val="11.5.4. Tax loss carryforwards"/>
      <sheetName val="11.5.5. Deferred taxes"/>
      <sheetName val="11.5.6. Other Taxes"/>
      <sheetName val="12. Miscellan. explan. remarks"/>
      <sheetName val="12.5. Audit"/>
      <sheetName val="Validations"/>
      <sheetName val="Input"/>
      <sheetName val="Upload"/>
      <sheetName val="Appendix_Contact Person"/>
      <sheetName val="A1_Upload (CFS)"/>
      <sheetName val="A2_Upload (Fin. Liab.)"/>
      <sheetName val="A3_Upload (Taxes)"/>
      <sheetName val="A4_Upload (Diff. HBII - HBI)"/>
      <sheetName val="A5_Upload (Fixed Assets)"/>
      <sheetName val="A6_Upload (Short-term Assets)"/>
      <sheetName val="A7_Upload (Pensions_Provisions)"/>
      <sheetName val="A8_Upload (Liabilities)"/>
      <sheetName val="A9_Upload (Financial Instr.)"/>
      <sheetName val="A10_Upload (Income Statemen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Global Weather QS"/>
      <sheetName val="Retro Coldspot XOL"/>
      <sheetName val="Retro Aggregate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Energy XOL"/>
      <sheetName val="Global Property Risk XOL"/>
      <sheetName val="Global Enrg &amp; Prop Risk-Cat XOL"/>
      <sheetName val="Direct &amp; FAC XOL"/>
      <sheetName val="EUSI Prop Cat - Tokio Swap"/>
      <sheetName val="EUSI Prop Cat - EQ, HU"/>
      <sheetName val="EUSI Prop Cat EX EQ"/>
      <sheetName val="EUSI Prop Cat - Working Prop"/>
      <sheetName val="EUSI Prop - Property Per Risk"/>
      <sheetName val="EUSI Prop - Heavy Property"/>
      <sheetName val="EUSI -Working Prop Cat Surplus"/>
      <sheetName val="ARMtech Crop Hail Stoploss"/>
      <sheetName val="ARMtech MPCI Stoploss"/>
      <sheetName val="ARMtech MPCI HAIL QS"/>
      <sheetName val="London Aviation Risk XOL 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73">
          <cell r="C73">
            <v>1273000000</v>
          </cell>
        </row>
      </sheetData>
      <sheetData sheetId="24"/>
      <sheetData sheetId="25" refreshError="1"/>
      <sheetData sheetId="26">
        <row r="1">
          <cell r="A1" t="str">
            <v>Endurance Reinsurance Resumé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bution List-Gen"/>
      <sheetName val="Dist List-Ldn Historical"/>
      <sheetName val="Distribution List - Ldn Detail"/>
      <sheetName val="Group Summary"/>
      <sheetName val="Blackrock"/>
      <sheetName val="oanda.com"/>
      <sheetName val="xe.com"/>
      <sheetName val="oanda v xe"/>
      <sheetName val="World Currency List"/>
      <sheetName val="Genius Currencies"/>
      <sheetName val="Lawson Currencies"/>
      <sheetName val="Lawson Upload"/>
      <sheetName val="Pivot CU210"/>
      <sheetName val="CU210 Lawson check "/>
      <sheetName val="Blackrock Rec'd"/>
    </sheetNames>
    <sheetDataSet>
      <sheetData sheetId="0"/>
      <sheetData sheetId="1">
        <row r="4">
          <cell r="A4" t="str">
            <v>Historical Code</v>
          </cell>
          <cell r="B4" t="str">
            <v>Current Code</v>
          </cell>
          <cell r="C4" t="str">
            <v>Currency Name</v>
          </cell>
          <cell r="D4">
            <v>40482</v>
          </cell>
          <cell r="E4">
            <v>40512</v>
          </cell>
          <cell r="F4">
            <v>40543</v>
          </cell>
          <cell r="G4">
            <v>40574</v>
          </cell>
          <cell r="H4">
            <v>40602</v>
          </cell>
          <cell r="I4">
            <v>40633</v>
          </cell>
          <cell r="J4">
            <v>40663</v>
          </cell>
          <cell r="K4">
            <v>40694</v>
          </cell>
          <cell r="L4">
            <v>40724</v>
          </cell>
          <cell r="M4">
            <v>40755</v>
          </cell>
          <cell r="N4">
            <v>40786</v>
          </cell>
          <cell r="O4">
            <v>40816</v>
          </cell>
          <cell r="P4">
            <v>40847</v>
          </cell>
        </row>
        <row r="5">
          <cell r="A5" t="str">
            <v>AED</v>
          </cell>
          <cell r="B5" t="str">
            <v>AED</v>
          </cell>
          <cell r="C5" t="str">
            <v>UAE Dirham</v>
          </cell>
          <cell r="D5">
            <v>5.8714649999999997</v>
          </cell>
          <cell r="E5">
            <v>5.7192429999999996</v>
          </cell>
          <cell r="F5">
            <v>5.7497249999999998</v>
          </cell>
          <cell r="G5">
            <v>5.8822989999999997</v>
          </cell>
          <cell r="H5">
            <v>5.9731909999999999</v>
          </cell>
          <cell r="I5">
            <v>5.8867060000000002</v>
          </cell>
          <cell r="J5">
            <v>6.125413</v>
          </cell>
          <cell r="K5">
            <v>6.0446200000000001</v>
          </cell>
          <cell r="L5">
            <v>5.8958870000000001</v>
          </cell>
          <cell r="M5">
            <v>6.0282780000000002</v>
          </cell>
          <cell r="N5">
            <v>5.9795809999999996</v>
          </cell>
          <cell r="O5">
            <v>5.7208959999999998</v>
          </cell>
          <cell r="P5">
            <v>5.9276530000000003</v>
          </cell>
        </row>
        <row r="6">
          <cell r="A6" t="str">
            <v>AUD</v>
          </cell>
          <cell r="B6" t="str">
            <v>AUD</v>
          </cell>
          <cell r="C6" t="str">
            <v>Australian Dollar</v>
          </cell>
          <cell r="D6">
            <v>1.6310960000000001</v>
          </cell>
          <cell r="E6">
            <v>1.623847</v>
          </cell>
          <cell r="F6">
            <v>1.5273890000000001</v>
          </cell>
          <cell r="G6">
            <v>1.6065700000000001</v>
          </cell>
          <cell r="H6">
            <v>1.59727</v>
          </cell>
          <cell r="I6">
            <v>1.550017</v>
          </cell>
          <cell r="J6">
            <v>1.5241469999999999</v>
          </cell>
          <cell r="K6">
            <v>1.5446949999999999</v>
          </cell>
          <cell r="L6">
            <v>1.4995799999999999</v>
          </cell>
          <cell r="M6">
            <v>1.494378</v>
          </cell>
          <cell r="N6">
            <v>1.52037</v>
          </cell>
          <cell r="O6">
            <v>1.60284</v>
          </cell>
          <cell r="P6">
            <v>1.5213719999999999</v>
          </cell>
        </row>
        <row r="7">
          <cell r="A7" t="str">
            <v>ARS</v>
          </cell>
          <cell r="B7" t="str">
            <v>ARS</v>
          </cell>
          <cell r="C7" t="str">
            <v>Argentine Peso</v>
          </cell>
          <cell r="M7">
            <v>6.7830579999999996</v>
          </cell>
          <cell r="N7">
            <v>6.8270020000000002</v>
          </cell>
          <cell r="O7">
            <v>6.559158</v>
          </cell>
          <cell r="P7">
            <v>6.8365099999999996</v>
          </cell>
        </row>
        <row r="8">
          <cell r="A8" t="str">
            <v>BAH</v>
          </cell>
          <cell r="B8" t="str">
            <v>BSD</v>
          </cell>
          <cell r="C8" t="str">
            <v>Bahamian Dollar</v>
          </cell>
          <cell r="D8">
            <v>1.5898969999999999</v>
          </cell>
          <cell r="E8">
            <v>1.5489850000000001</v>
          </cell>
          <cell r="F8">
            <v>1.558171</v>
          </cell>
          <cell r="G8">
            <v>1.5985529999999999</v>
          </cell>
          <cell r="H8">
            <v>1.6190519999999999</v>
          </cell>
          <cell r="I8">
            <v>1.5946579999999999</v>
          </cell>
          <cell r="J8">
            <v>1.6606430000000001</v>
          </cell>
          <cell r="K8">
            <v>1.643321</v>
          </cell>
          <cell r="L8">
            <v>1.6022460000000001</v>
          </cell>
          <cell r="M8">
            <v>1.651076</v>
          </cell>
          <cell r="N8">
            <v>1.621591</v>
          </cell>
          <cell r="O8">
            <v>1.549741</v>
          </cell>
          <cell r="P8">
            <v>1.605111</v>
          </cell>
        </row>
        <row r="9">
          <cell r="A9" t="str">
            <v>BBD</v>
          </cell>
          <cell r="B9" t="str">
            <v>BBD</v>
          </cell>
          <cell r="C9" t="str">
            <v>Barbodos Dollar</v>
          </cell>
          <cell r="F9">
            <v>3.0711059999999999</v>
          </cell>
          <cell r="G9">
            <v>3.1692719999999999</v>
          </cell>
          <cell r="H9">
            <v>3.192345</v>
          </cell>
          <cell r="I9">
            <v>3.1492140000000002</v>
          </cell>
          <cell r="J9">
            <v>3.279493</v>
          </cell>
          <cell r="K9">
            <v>3.2235610000000001</v>
          </cell>
          <cell r="L9">
            <v>3.1541260000000002</v>
          </cell>
          <cell r="M9">
            <v>3.214216</v>
          </cell>
          <cell r="N9">
            <v>3.1982710000000001</v>
          </cell>
          <cell r="O9">
            <v>3.0431720000000002</v>
          </cell>
          <cell r="P9">
            <v>3.1723659999999998</v>
          </cell>
        </row>
        <row r="10">
          <cell r="A10" t="str">
            <v>BDT</v>
          </cell>
          <cell r="B10" t="str">
            <v>BDT</v>
          </cell>
          <cell r="C10" t="str">
            <v>Bangladesh, Taka</v>
          </cell>
          <cell r="D10">
            <v>113.229462</v>
          </cell>
          <cell r="E10">
            <v>107.477571</v>
          </cell>
          <cell r="F10">
            <v>108.27455</v>
          </cell>
          <cell r="G10">
            <v>113.438385</v>
          </cell>
          <cell r="H10">
            <v>113.344948</v>
          </cell>
          <cell r="I10">
            <v>114.333096</v>
          </cell>
          <cell r="J10">
            <v>119.56630800000001</v>
          </cell>
          <cell r="K10">
            <v>118.413669</v>
          </cell>
          <cell r="L10">
            <v>118.922222</v>
          </cell>
          <cell r="M10">
            <v>120.168375</v>
          </cell>
          <cell r="N10">
            <v>117.988406</v>
          </cell>
          <cell r="O10">
            <v>115.13673300000001</v>
          </cell>
          <cell r="P10">
            <v>120.906367</v>
          </cell>
        </row>
        <row r="11">
          <cell r="A11" t="str">
            <v>BMD</v>
          </cell>
          <cell r="B11" t="str">
            <v>BMD</v>
          </cell>
          <cell r="C11" t="str">
            <v>Bermudian Dollar</v>
          </cell>
          <cell r="D11">
            <v>1.5988</v>
          </cell>
          <cell r="E11">
            <v>1.55735</v>
          </cell>
          <cell r="F11">
            <v>1.56565</v>
          </cell>
          <cell r="G11">
            <v>1.60175</v>
          </cell>
          <cell r="H11">
            <v>1.6265000000000001</v>
          </cell>
          <cell r="I11">
            <v>1.6029500000000001</v>
          </cell>
          <cell r="J11">
            <v>1.66795</v>
          </cell>
          <cell r="K11">
            <v>1.64595</v>
          </cell>
          <cell r="L11">
            <v>1.60545</v>
          </cell>
          <cell r="M11">
            <v>1.6415</v>
          </cell>
          <cell r="N11">
            <v>1.6282399999999999</v>
          </cell>
          <cell r="O11">
            <v>1.5578000000000001</v>
          </cell>
          <cell r="P11">
            <v>1.6141000000000001</v>
          </cell>
        </row>
        <row r="12">
          <cell r="A12" t="str">
            <v>BRL</v>
          </cell>
          <cell r="B12" t="str">
            <v>BRL</v>
          </cell>
          <cell r="C12" t="str">
            <v>Brazilian Real</v>
          </cell>
          <cell r="D12">
            <v>2.7167370000000002</v>
          </cell>
          <cell r="E12">
            <v>2.685549</v>
          </cell>
          <cell r="F12">
            <v>2.6085470000000002</v>
          </cell>
          <cell r="G12">
            <v>2.6929219999999998</v>
          </cell>
          <cell r="H12">
            <v>2.7000329999999999</v>
          </cell>
          <cell r="I12">
            <v>2.633832</v>
          </cell>
          <cell r="J12">
            <v>2.6329120000000001</v>
          </cell>
          <cell r="K12">
            <v>2.6242830000000001</v>
          </cell>
          <cell r="L12">
            <v>2.5163790000000001</v>
          </cell>
          <cell r="M12">
            <v>2.5414150000000002</v>
          </cell>
          <cell r="N12">
            <v>2.584508</v>
          </cell>
          <cell r="O12">
            <v>2.8447770000000001</v>
          </cell>
          <cell r="P12">
            <v>2.7265199999999998</v>
          </cell>
        </row>
        <row r="13">
          <cell r="A13" t="str">
            <v>BZD</v>
          </cell>
          <cell r="B13" t="str">
            <v>BZD</v>
          </cell>
          <cell r="C13" t="str">
            <v>Belize Dollar</v>
          </cell>
          <cell r="M13">
            <v>3.1904759999999999</v>
          </cell>
          <cell r="N13">
            <v>3.164704</v>
          </cell>
          <cell r="O13">
            <v>2.9963449999999998</v>
          </cell>
          <cell r="P13">
            <v>3.1488489999999998</v>
          </cell>
        </row>
        <row r="14">
          <cell r="A14" t="str">
            <v>CAD</v>
          </cell>
          <cell r="B14" t="str">
            <v>CAD</v>
          </cell>
          <cell r="C14" t="str">
            <v>Canadian Dollar</v>
          </cell>
          <cell r="D14">
            <v>1.6269400000000001</v>
          </cell>
          <cell r="E14">
            <v>1.5995539999999999</v>
          </cell>
          <cell r="F14">
            <v>1.555707</v>
          </cell>
          <cell r="G14">
            <v>1.6021510000000001</v>
          </cell>
          <cell r="H14">
            <v>1.585105</v>
          </cell>
          <cell r="I14">
            <v>1.5592699999999999</v>
          </cell>
          <cell r="J14">
            <v>1.582635</v>
          </cell>
          <cell r="K14">
            <v>1.594679</v>
          </cell>
          <cell r="L14">
            <v>1.54942</v>
          </cell>
          <cell r="M14">
            <v>1.566238</v>
          </cell>
          <cell r="N14">
            <v>1.592174</v>
          </cell>
          <cell r="O14">
            <v>1.623305</v>
          </cell>
          <cell r="P14">
            <v>1.603205</v>
          </cell>
        </row>
        <row r="15">
          <cell r="A15" t="str">
            <v>CHF</v>
          </cell>
          <cell r="B15" t="str">
            <v>CHF</v>
          </cell>
          <cell r="C15" t="str">
            <v>Swiss Franc</v>
          </cell>
          <cell r="D15">
            <v>1.5697589999999999</v>
          </cell>
          <cell r="E15">
            <v>1.55969</v>
          </cell>
          <cell r="F15">
            <v>1.472583</v>
          </cell>
          <cell r="G15">
            <v>1.508097</v>
          </cell>
          <cell r="H15">
            <v>1.509233</v>
          </cell>
          <cell r="I15">
            <v>1.477101</v>
          </cell>
          <cell r="J15">
            <v>1.4501390000000001</v>
          </cell>
          <cell r="K15">
            <v>1.401286</v>
          </cell>
          <cell r="L15">
            <v>1.3370949999999999</v>
          </cell>
          <cell r="M15">
            <v>1.289069</v>
          </cell>
          <cell r="N15">
            <v>1.321731</v>
          </cell>
          <cell r="O15">
            <v>1.397381</v>
          </cell>
          <cell r="P15">
            <v>1.3927860000000001</v>
          </cell>
        </row>
        <row r="16">
          <cell r="A16" t="str">
            <v>CLF</v>
          </cell>
          <cell r="B16" t="str">
            <v>CLF</v>
          </cell>
          <cell r="C16" t="str">
            <v>Chilean Unidad de Fomentos</v>
          </cell>
          <cell r="D16">
            <v>3.6327999999999999E-2</v>
          </cell>
          <cell r="E16">
            <v>3.4949000000000001E-2</v>
          </cell>
          <cell r="F16">
            <v>3.3678E-2</v>
          </cell>
          <cell r="G16">
            <v>3.6318999999999997E-2</v>
          </cell>
          <cell r="H16">
            <v>3.5388999999999997E-2</v>
          </cell>
          <cell r="I16">
            <v>3.5390999999999999E-2</v>
          </cell>
          <cell r="J16">
            <v>3.5490000000000001E-2</v>
          </cell>
          <cell r="K16">
            <v>3.5031E-2</v>
          </cell>
          <cell r="L16">
            <v>3.4505000000000001E-2</v>
          </cell>
          <cell r="M16">
            <v>3.5475E-2</v>
          </cell>
          <cell r="N16">
            <v>3.4769000000000001E-2</v>
          </cell>
          <cell r="O16">
            <v>3.4672000000000001E-2</v>
          </cell>
          <cell r="P16">
            <v>3.5427E-2</v>
          </cell>
        </row>
        <row r="17">
          <cell r="A17" t="str">
            <v>CNY</v>
          </cell>
          <cell r="B17" t="str">
            <v>CNY</v>
          </cell>
          <cell r="C17" t="str">
            <v>China Yuan Renminbi</v>
          </cell>
          <cell r="D17">
            <v>10.665777</v>
          </cell>
          <cell r="E17">
            <v>10.361610000000001</v>
          </cell>
          <cell r="F17">
            <v>10.320698999999999</v>
          </cell>
          <cell r="G17">
            <v>10.544765999999999</v>
          </cell>
          <cell r="H17">
            <v>10.67958</v>
          </cell>
          <cell r="I17">
            <v>10.49738</v>
          </cell>
          <cell r="J17">
            <v>10.830844000000001</v>
          </cell>
          <cell r="K17">
            <v>10.660297999999999</v>
          </cell>
          <cell r="L17">
            <v>10.377827999999999</v>
          </cell>
          <cell r="M17">
            <v>10.515694999999999</v>
          </cell>
          <cell r="N17">
            <v>10.370955</v>
          </cell>
          <cell r="O17">
            <v>9.9539939999999998</v>
          </cell>
          <cell r="P17">
            <v>10.209360999999999</v>
          </cell>
        </row>
        <row r="18">
          <cell r="A18" t="str">
            <v>COP</v>
          </cell>
          <cell r="B18" t="str">
            <v>COP</v>
          </cell>
          <cell r="C18" t="str">
            <v>Colombian Peso</v>
          </cell>
          <cell r="D18">
            <v>2912.2040069999998</v>
          </cell>
          <cell r="E18">
            <v>2972.0419849999998</v>
          </cell>
          <cell r="F18">
            <v>3051.9493179999999</v>
          </cell>
          <cell r="G18">
            <v>2971.7068650000001</v>
          </cell>
          <cell r="H18">
            <v>3057.3308270000002</v>
          </cell>
          <cell r="I18">
            <v>3007.4108820000001</v>
          </cell>
          <cell r="J18">
            <v>2926.2280700000001</v>
          </cell>
          <cell r="K18">
            <v>2939.1964290000001</v>
          </cell>
          <cell r="L18">
            <v>2856.6725980000001</v>
          </cell>
          <cell r="M18">
            <v>2884.8857640000001</v>
          </cell>
          <cell r="N18">
            <v>2876.7491169999998</v>
          </cell>
          <cell r="O18">
            <v>2955.97723</v>
          </cell>
          <cell r="P18">
            <v>2983.5489830000001</v>
          </cell>
        </row>
        <row r="19">
          <cell r="A19" t="str">
            <v>CRC</v>
          </cell>
          <cell r="B19" t="str">
            <v>CRC</v>
          </cell>
          <cell r="C19" t="str">
            <v>Costa Rican Colon</v>
          </cell>
          <cell r="D19">
            <v>802.61044200000003</v>
          </cell>
          <cell r="E19">
            <v>770.58386900000005</v>
          </cell>
          <cell r="F19">
            <v>773.92486399999996</v>
          </cell>
          <cell r="G19">
            <v>798.47956099999999</v>
          </cell>
          <cell r="H19">
            <v>791.09922200000005</v>
          </cell>
          <cell r="I19">
            <v>794.32606499999997</v>
          </cell>
          <cell r="J19">
            <v>826.53617399999996</v>
          </cell>
          <cell r="K19">
            <v>822.97500000000002</v>
          </cell>
          <cell r="L19">
            <v>802.32383800000002</v>
          </cell>
          <cell r="M19">
            <v>823.63271499999996</v>
          </cell>
          <cell r="N19">
            <v>824.00809700000002</v>
          </cell>
          <cell r="O19">
            <v>790.76142100000004</v>
          </cell>
          <cell r="P19">
            <v>816.02628900000002</v>
          </cell>
        </row>
        <row r="20">
          <cell r="A20" t="str">
            <v>CZK</v>
          </cell>
          <cell r="B20" t="str">
            <v>CZK</v>
          </cell>
          <cell r="C20" t="str">
            <v>Czech Koruna</v>
          </cell>
          <cell r="D20">
            <v>28.172687</v>
          </cell>
          <cell r="E20">
            <v>29.317582999999999</v>
          </cell>
          <cell r="F20">
            <v>29.742591000000001</v>
          </cell>
          <cell r="G20">
            <v>28.470493999999999</v>
          </cell>
          <cell r="H20">
            <v>28.869364999999998</v>
          </cell>
          <cell r="I20">
            <v>27.848331999999999</v>
          </cell>
          <cell r="J20">
            <v>27.112321000000001</v>
          </cell>
          <cell r="K20">
            <v>28.222736999999999</v>
          </cell>
          <cell r="L20">
            <v>26.959697999999999</v>
          </cell>
          <cell r="M20">
            <v>27.565071</v>
          </cell>
          <cell r="N20">
            <v>27.164497999999998</v>
          </cell>
          <cell r="O20">
            <v>28.124210000000001</v>
          </cell>
          <cell r="P20">
            <v>28.05179</v>
          </cell>
        </row>
        <row r="21">
          <cell r="A21" t="str">
            <v>DKK</v>
          </cell>
          <cell r="B21" t="str">
            <v>DKK</v>
          </cell>
          <cell r="C21" t="str">
            <v>Danish Krone</v>
          </cell>
          <cell r="D21">
            <v>8.5451630000000005</v>
          </cell>
          <cell r="E21">
            <v>8.8185160000000007</v>
          </cell>
          <cell r="F21">
            <v>8.7957870000000007</v>
          </cell>
          <cell r="G21">
            <v>8.7671050000000008</v>
          </cell>
          <cell r="H21">
            <v>8.8157180000000004</v>
          </cell>
          <cell r="I21">
            <v>8.4767320000000002</v>
          </cell>
          <cell r="J21">
            <v>8.3816579999999998</v>
          </cell>
          <cell r="K21">
            <v>8.5905529999999999</v>
          </cell>
          <cell r="L21">
            <v>8.3183939999999996</v>
          </cell>
          <cell r="M21">
            <v>8.4963770000000007</v>
          </cell>
          <cell r="N21">
            <v>8.4103309999999993</v>
          </cell>
          <cell r="O21">
            <v>8.5172229999999995</v>
          </cell>
          <cell r="P21">
            <v>8.4818709999999999</v>
          </cell>
        </row>
        <row r="22">
          <cell r="A22" t="str">
            <v>DOP</v>
          </cell>
          <cell r="B22" t="str">
            <v>DOP</v>
          </cell>
          <cell r="C22" t="str">
            <v>Dominican Peso</v>
          </cell>
          <cell r="D22">
            <v>58.996310000000001</v>
          </cell>
          <cell r="E22">
            <v>57.403244000000001</v>
          </cell>
          <cell r="F22">
            <v>58.073070999999999</v>
          </cell>
          <cell r="G22">
            <v>59.258232</v>
          </cell>
          <cell r="H22">
            <v>60.735624000000001</v>
          </cell>
          <cell r="I22">
            <v>60.352032999999999</v>
          </cell>
          <cell r="J22">
            <v>62.587242000000003</v>
          </cell>
          <cell r="K22">
            <v>61.051558</v>
          </cell>
          <cell r="L22">
            <v>60.997340000000001</v>
          </cell>
          <cell r="M22">
            <v>61.756959999999999</v>
          </cell>
          <cell r="N22">
            <v>61.466214000000001</v>
          </cell>
          <cell r="O22">
            <v>58.08352</v>
          </cell>
          <cell r="P22">
            <v>61.302697000000002</v>
          </cell>
        </row>
        <row r="23">
          <cell r="A23" t="str">
            <v>EUR</v>
          </cell>
          <cell r="B23" t="str">
            <v>EUR</v>
          </cell>
          <cell r="C23" t="str">
            <v>Euro</v>
          </cell>
          <cell r="D23">
            <v>1.150299</v>
          </cell>
          <cell r="E23">
            <v>1.1963509999999999</v>
          </cell>
          <cell r="F23">
            <v>1.167046</v>
          </cell>
          <cell r="G23">
            <v>1.1683079999999999</v>
          </cell>
          <cell r="H23">
            <v>1.1775990000000001</v>
          </cell>
          <cell r="I23">
            <v>1.1295539999999999</v>
          </cell>
          <cell r="J23">
            <v>1.1242589999999999</v>
          </cell>
          <cell r="K23">
            <v>1.1449290000000001</v>
          </cell>
          <cell r="L23">
            <v>1.107321</v>
          </cell>
          <cell r="M23">
            <v>1.1423099999999999</v>
          </cell>
          <cell r="N23">
            <v>1.130879</v>
          </cell>
          <cell r="O23">
            <v>1.1610640000000001</v>
          </cell>
          <cell r="P23">
            <v>1.157227</v>
          </cell>
        </row>
        <row r="24">
          <cell r="A24" t="str">
            <v>GBP</v>
          </cell>
          <cell r="B24" t="str">
            <v>GBP</v>
          </cell>
          <cell r="C24" t="str">
            <v>Pound Sterling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A25" t="str">
            <v>GTQ</v>
          </cell>
          <cell r="B25" t="str">
            <v>GTQ</v>
          </cell>
          <cell r="C25" t="str">
            <v>Guatemala, Quetzal</v>
          </cell>
          <cell r="D25">
            <v>12.648733999999999</v>
          </cell>
          <cell r="E25">
            <v>12.233700000000001</v>
          </cell>
          <cell r="F25">
            <v>12.279608</v>
          </cell>
          <cell r="G25">
            <v>12.652054</v>
          </cell>
          <cell r="H25">
            <v>12.387662000000001</v>
          </cell>
          <cell r="I25">
            <v>12.097735999999999</v>
          </cell>
          <cell r="J25">
            <v>12.456683999999999</v>
          </cell>
          <cell r="K25">
            <v>12.516730000000001</v>
          </cell>
          <cell r="L25">
            <v>12.464674</v>
          </cell>
          <cell r="M25">
            <v>12.501904</v>
          </cell>
          <cell r="N25">
            <v>12.544222</v>
          </cell>
          <cell r="O25">
            <v>12.010794000000001</v>
          </cell>
          <cell r="P25">
            <v>12.444872999999999</v>
          </cell>
        </row>
        <row r="26">
          <cell r="A26" t="str">
            <v>HNL</v>
          </cell>
          <cell r="B26" t="str">
            <v>HNL</v>
          </cell>
          <cell r="C26" t="str">
            <v>Honduras, Lempira</v>
          </cell>
          <cell r="D26">
            <v>29.645837</v>
          </cell>
          <cell r="E26">
            <v>28.834475000000001</v>
          </cell>
          <cell r="F26">
            <v>28.977419999999999</v>
          </cell>
          <cell r="G26">
            <v>30.267385000000001</v>
          </cell>
          <cell r="H26">
            <v>30.125948999999999</v>
          </cell>
          <cell r="I26">
            <v>29.722788999999999</v>
          </cell>
          <cell r="J26">
            <v>30.951011000000001</v>
          </cell>
          <cell r="K26">
            <v>30.418592</v>
          </cell>
          <cell r="L26">
            <v>30.337302000000001</v>
          </cell>
          <cell r="M26">
            <v>30.280391000000002</v>
          </cell>
          <cell r="N26">
            <v>30.102422000000001</v>
          </cell>
          <cell r="O26">
            <v>28.858837000000001</v>
          </cell>
          <cell r="P26">
            <v>30.024182</v>
          </cell>
        </row>
        <row r="27">
          <cell r="A27" t="str">
            <v>HKD</v>
          </cell>
          <cell r="B27" t="str">
            <v>HKD</v>
          </cell>
          <cell r="C27" t="str">
            <v>Hong Kong Dollar</v>
          </cell>
          <cell r="D27">
            <v>12.393798</v>
          </cell>
          <cell r="E27">
            <v>12.091227</v>
          </cell>
          <cell r="F27">
            <v>12.184047</v>
          </cell>
          <cell r="G27">
            <v>12.474688</v>
          </cell>
          <cell r="H27">
            <v>12.677319000000001</v>
          </cell>
          <cell r="I27">
            <v>12.484033999999999</v>
          </cell>
          <cell r="J27">
            <v>12.959984</v>
          </cell>
          <cell r="K27">
            <v>12.808949</v>
          </cell>
          <cell r="L27">
            <v>12.493774</v>
          </cell>
          <cell r="M27">
            <v>12.794231999999999</v>
          </cell>
          <cell r="N27">
            <v>12.690880999999999</v>
          </cell>
          <cell r="O27">
            <v>12.141855</v>
          </cell>
          <cell r="P27">
            <v>12.531832</v>
          </cell>
        </row>
        <row r="28">
          <cell r="A28" t="str">
            <v>HUF</v>
          </cell>
          <cell r="B28" t="str">
            <v>HUF</v>
          </cell>
          <cell r="C28" t="str">
            <v>Hungary, Forint</v>
          </cell>
          <cell r="D28">
            <v>313.30589800000001</v>
          </cell>
          <cell r="E28">
            <v>333.05175400000002</v>
          </cell>
          <cell r="F28">
            <v>329.61052599999999</v>
          </cell>
          <cell r="G28">
            <v>320.79911900000002</v>
          </cell>
          <cell r="H28">
            <v>322.33452199999999</v>
          </cell>
          <cell r="I28">
            <v>303.474063</v>
          </cell>
          <cell r="J28">
            <v>296.62991299999999</v>
          </cell>
          <cell r="K28">
            <v>308.57705299999998</v>
          </cell>
          <cell r="L28">
            <v>294.146207</v>
          </cell>
          <cell r="M28">
            <v>307.10944799999999</v>
          </cell>
          <cell r="N28">
            <v>306.752072</v>
          </cell>
          <cell r="O28">
            <v>334.57903800000003</v>
          </cell>
          <cell r="P28">
            <v>345.63169199999999</v>
          </cell>
        </row>
        <row r="29">
          <cell r="A29" t="str">
            <v>IDR</v>
          </cell>
          <cell r="B29" t="str">
            <v>IDR</v>
          </cell>
          <cell r="C29" t="str">
            <v>Indonesia, Rupiah</v>
          </cell>
          <cell r="D29">
            <v>14148.672565999999</v>
          </cell>
          <cell r="E29">
            <v>13781.858407</v>
          </cell>
          <cell r="F29">
            <v>13855.309735000001</v>
          </cell>
          <cell r="G29">
            <v>14301.339286</v>
          </cell>
          <cell r="H29">
            <v>14393.80531</v>
          </cell>
          <cell r="I29">
            <v>13938.695652</v>
          </cell>
          <cell r="J29">
            <v>14135.169492000001</v>
          </cell>
          <cell r="K29">
            <v>13948.728814</v>
          </cell>
          <cell r="L29">
            <v>13840.086207</v>
          </cell>
          <cell r="M29">
            <v>13911.016949000001</v>
          </cell>
          <cell r="N29">
            <v>13798.644068</v>
          </cell>
          <cell r="O29">
            <v>13908.928571</v>
          </cell>
          <cell r="P29">
            <v>14158.771930000001</v>
          </cell>
        </row>
        <row r="30">
          <cell r="A30" t="str">
            <v>ILS</v>
          </cell>
          <cell r="B30" t="str">
            <v>ILS</v>
          </cell>
          <cell r="C30" t="str">
            <v>New Israeli Shekel</v>
          </cell>
          <cell r="D30">
            <v>5.8053739999999996</v>
          </cell>
          <cell r="E30">
            <v>5.7213450000000003</v>
          </cell>
          <cell r="F30">
            <v>5.5558909999999999</v>
          </cell>
          <cell r="G30">
            <v>5.9324070000000004</v>
          </cell>
          <cell r="H30">
            <v>5.9210050000000001</v>
          </cell>
          <cell r="I30">
            <v>5.6303130000000001</v>
          </cell>
          <cell r="J30">
            <v>5.6521520000000001</v>
          </cell>
          <cell r="K30">
            <v>5.6874570000000002</v>
          </cell>
          <cell r="L30">
            <v>5.4812219999999998</v>
          </cell>
          <cell r="M30">
            <v>5.6254280000000003</v>
          </cell>
          <cell r="N30">
            <v>5.802708</v>
          </cell>
          <cell r="O30">
            <v>5.7975440000000003</v>
          </cell>
          <cell r="P30">
            <v>5.7915320000000001</v>
          </cell>
        </row>
        <row r="31">
          <cell r="A31" t="str">
            <v>INR</v>
          </cell>
          <cell r="B31" t="str">
            <v>INR</v>
          </cell>
          <cell r="C31" t="str">
            <v>Indian Rupee</v>
          </cell>
          <cell r="D31">
            <v>70.743363000000002</v>
          </cell>
          <cell r="E31">
            <v>71.470858000000007</v>
          </cell>
          <cell r="F31">
            <v>70.940190000000001</v>
          </cell>
          <cell r="G31">
            <v>73.340200999999993</v>
          </cell>
          <cell r="H31">
            <v>73.298783</v>
          </cell>
          <cell r="I31">
            <v>72.597373000000005</v>
          </cell>
          <cell r="J31">
            <v>74.395629</v>
          </cell>
          <cell r="K31">
            <v>74.208747000000002</v>
          </cell>
          <cell r="L31">
            <v>72.776518999999993</v>
          </cell>
          <cell r="M31">
            <v>71.995614000000003</v>
          </cell>
          <cell r="N31">
            <v>74.758493999999999</v>
          </cell>
          <cell r="O31">
            <v>77.310174000000004</v>
          </cell>
          <cell r="P31">
            <v>78.202518999999995</v>
          </cell>
        </row>
        <row r="32">
          <cell r="A32" t="str">
            <v>ISK</v>
          </cell>
          <cell r="B32" t="str">
            <v>ISK</v>
          </cell>
          <cell r="C32" t="str">
            <v>Iceland Krona</v>
          </cell>
          <cell r="D32">
            <v>188.804913</v>
          </cell>
          <cell r="E32">
            <v>180.49953600000001</v>
          </cell>
          <cell r="F32">
            <v>180.77011899999999</v>
          </cell>
          <cell r="G32">
            <v>187.492684</v>
          </cell>
          <cell r="H32">
            <v>189.458358</v>
          </cell>
          <cell r="I32">
            <v>183.866713</v>
          </cell>
          <cell r="J32">
            <v>185.12208699999999</v>
          </cell>
          <cell r="K32">
            <v>189.49458899999999</v>
          </cell>
          <cell r="L32">
            <v>185.70850200000001</v>
          </cell>
          <cell r="M32">
            <v>189.96643900000001</v>
          </cell>
          <cell r="N32">
            <v>184.190045</v>
          </cell>
          <cell r="O32">
            <v>182.41217800000001</v>
          </cell>
          <cell r="P32">
            <v>183.81733299999999</v>
          </cell>
        </row>
        <row r="33">
          <cell r="A33" t="str">
            <v>JMD</v>
          </cell>
          <cell r="B33" t="str">
            <v>JMD</v>
          </cell>
          <cell r="C33" t="str">
            <v>Jamaican Dollar</v>
          </cell>
          <cell r="M33">
            <v>137.825357</v>
          </cell>
          <cell r="N33">
            <v>137.40421900000001</v>
          </cell>
          <cell r="O33">
            <v>131.57094599999999</v>
          </cell>
          <cell r="P33">
            <v>136.78813600000001</v>
          </cell>
        </row>
        <row r="34">
          <cell r="A34" t="str">
            <v>JPY</v>
          </cell>
          <cell r="B34" t="str">
            <v>JPY</v>
          </cell>
          <cell r="C34" t="str">
            <v>Japan, Yen</v>
          </cell>
          <cell r="D34">
            <v>128.77970199999999</v>
          </cell>
          <cell r="E34">
            <v>130.46410299999999</v>
          </cell>
          <cell r="F34">
            <v>126.97891300000001</v>
          </cell>
          <cell r="G34">
            <v>131.22644600000001</v>
          </cell>
          <cell r="H34">
            <v>133.25413699999999</v>
          </cell>
          <cell r="I34">
            <v>132.8485</v>
          </cell>
          <cell r="J34">
            <v>135.34161</v>
          </cell>
          <cell r="K34">
            <v>133.71923000000001</v>
          </cell>
          <cell r="L34">
            <v>129.65998999999999</v>
          </cell>
          <cell r="M34">
            <v>126.707835</v>
          </cell>
          <cell r="N34">
            <v>124.51173799999999</v>
          </cell>
          <cell r="O34">
            <v>120.070911</v>
          </cell>
          <cell r="P34">
            <v>125.85575</v>
          </cell>
        </row>
        <row r="35">
          <cell r="A35" t="str">
            <v>KRW</v>
          </cell>
          <cell r="B35" t="str">
            <v>KRW</v>
          </cell>
          <cell r="C35" t="str">
            <v>South Korea, Won</v>
          </cell>
          <cell r="D35">
            <v>1790.369541</v>
          </cell>
          <cell r="E35">
            <v>1802.4884259999999</v>
          </cell>
          <cell r="F35">
            <v>1771.0972850000001</v>
          </cell>
          <cell r="G35">
            <v>1783.6859690000001</v>
          </cell>
          <cell r="H35">
            <v>1829.5838020000001</v>
          </cell>
          <cell r="I35">
            <v>1769.2604859999999</v>
          </cell>
          <cell r="J35">
            <v>1781.9978630000001</v>
          </cell>
          <cell r="K35">
            <v>1777.4838010000001</v>
          </cell>
          <cell r="L35">
            <v>1728.148547</v>
          </cell>
          <cell r="M35">
            <v>1727.8947370000001</v>
          </cell>
          <cell r="N35">
            <v>1737.7161149999999</v>
          </cell>
          <cell r="O35">
            <v>1830.552291</v>
          </cell>
          <cell r="P35">
            <v>1779.603087</v>
          </cell>
        </row>
        <row r="36">
          <cell r="A36" t="str">
            <v>MXN</v>
          </cell>
          <cell r="B36" t="str">
            <v>MXN</v>
          </cell>
          <cell r="C36" t="str">
            <v>Mexican Peso</v>
          </cell>
          <cell r="D36">
            <v>19.704215000000001</v>
          </cell>
          <cell r="E36">
            <v>19.440145000000001</v>
          </cell>
          <cell r="F36">
            <v>19.360084000000001</v>
          </cell>
          <cell r="G36">
            <v>19.514498</v>
          </cell>
          <cell r="H36">
            <v>19.684134</v>
          </cell>
          <cell r="I36">
            <v>19.119156</v>
          </cell>
          <cell r="J36">
            <v>19.229306000000001</v>
          </cell>
          <cell r="K36">
            <v>19.092333</v>
          </cell>
          <cell r="L36">
            <v>18.918807000000001</v>
          </cell>
          <cell r="M36">
            <v>19.225814</v>
          </cell>
          <cell r="N36">
            <v>20.256779999999999</v>
          </cell>
          <cell r="O36">
            <v>21.065584999999999</v>
          </cell>
          <cell r="P36">
            <v>20.954173999999998</v>
          </cell>
        </row>
        <row r="37">
          <cell r="A37" t="str">
            <v>MYR</v>
          </cell>
          <cell r="B37" t="str">
            <v>MYR</v>
          </cell>
          <cell r="C37" t="str">
            <v>Malaysian Ringgit</v>
          </cell>
          <cell r="D37">
            <v>4.9498449999999998</v>
          </cell>
          <cell r="E37">
            <v>4.9034950000000004</v>
          </cell>
          <cell r="F37">
            <v>4.8203509999999996</v>
          </cell>
          <cell r="G37">
            <v>4.8848729999999998</v>
          </cell>
          <cell r="H37">
            <v>4.9588409999999996</v>
          </cell>
          <cell r="I37">
            <v>4.8456770000000002</v>
          </cell>
          <cell r="J37">
            <v>4.9303869999999996</v>
          </cell>
          <cell r="K37">
            <v>4.9681559999999996</v>
          </cell>
          <cell r="L37">
            <v>4.8768229999999999</v>
          </cell>
          <cell r="M37">
            <v>4.8608229999999999</v>
          </cell>
          <cell r="N37">
            <v>4.8546209999999999</v>
          </cell>
          <cell r="O37">
            <v>4.9579890000000004</v>
          </cell>
          <cell r="P37">
            <v>4.9436450000000001</v>
          </cell>
        </row>
        <row r="38">
          <cell r="A38" t="str">
            <v>NOK</v>
          </cell>
          <cell r="B38" t="str">
            <v>NOK</v>
          </cell>
          <cell r="C38" t="str">
            <v>Norwegian Krone</v>
          </cell>
          <cell r="D38">
            <v>9.3333329999999997</v>
          </cell>
          <cell r="E38">
            <v>9.6014180000000007</v>
          </cell>
          <cell r="F38">
            <v>9.231427</v>
          </cell>
          <cell r="G38">
            <v>9.3070889999999995</v>
          </cell>
          <cell r="H38">
            <v>9.1530670000000001</v>
          </cell>
          <cell r="I38">
            <v>8.9600340000000003</v>
          </cell>
          <cell r="J38">
            <v>8.7372969999999999</v>
          </cell>
          <cell r="K38">
            <v>8.9405210000000004</v>
          </cell>
          <cell r="L38">
            <v>8.6828020000000006</v>
          </cell>
          <cell r="M38">
            <v>8.8110569999999999</v>
          </cell>
          <cell r="N38">
            <v>8.7211569999999998</v>
          </cell>
          <cell r="O38">
            <v>8.9994219999999991</v>
          </cell>
          <cell r="P38">
            <v>8.7532540000000001</v>
          </cell>
        </row>
        <row r="39">
          <cell r="A39" t="str">
            <v>NZD</v>
          </cell>
          <cell r="B39" t="str">
            <v>NZD</v>
          </cell>
          <cell r="C39" t="str">
            <v>New Zealand Dollar</v>
          </cell>
          <cell r="D39">
            <v>2.0844849999999999</v>
          </cell>
          <cell r="E39">
            <v>2.0809060000000001</v>
          </cell>
          <cell r="F39">
            <v>2.0359560000000001</v>
          </cell>
          <cell r="G39">
            <v>2.069712</v>
          </cell>
          <cell r="H39">
            <v>2.1626110000000001</v>
          </cell>
          <cell r="I39">
            <v>2.1099779999999999</v>
          </cell>
          <cell r="J39">
            <v>2.0719880000000002</v>
          </cell>
          <cell r="K39">
            <v>2.0121639999999998</v>
          </cell>
          <cell r="L39">
            <v>1.9636130000000001</v>
          </cell>
          <cell r="M39">
            <v>1.865553</v>
          </cell>
          <cell r="N39">
            <v>1.9072739999999999</v>
          </cell>
          <cell r="O39">
            <v>2.00644</v>
          </cell>
          <cell r="P39">
            <v>1.9645809999999999</v>
          </cell>
        </row>
        <row r="40">
          <cell r="A40" t="str">
            <v>PHP</v>
          </cell>
          <cell r="B40" t="str">
            <v>PHP</v>
          </cell>
          <cell r="C40" t="str">
            <v>Philippine Peso</v>
          </cell>
          <cell r="D40">
            <v>68.471091999999999</v>
          </cell>
          <cell r="E40">
            <v>68.787543999999997</v>
          </cell>
          <cell r="F40">
            <v>68.398864000000003</v>
          </cell>
          <cell r="G40">
            <v>70.623897999999997</v>
          </cell>
          <cell r="H40">
            <v>70.995199</v>
          </cell>
          <cell r="I40">
            <v>69.421828000000005</v>
          </cell>
          <cell r="J40">
            <v>71.555126999999999</v>
          </cell>
          <cell r="K40">
            <v>71.068652999999998</v>
          </cell>
          <cell r="L40">
            <v>69.650758999999994</v>
          </cell>
          <cell r="M40">
            <v>69.028594999999996</v>
          </cell>
          <cell r="N40">
            <v>68.963998000000004</v>
          </cell>
          <cell r="O40">
            <v>67.848432000000003</v>
          </cell>
          <cell r="P40">
            <v>68.714347000000004</v>
          </cell>
        </row>
        <row r="41">
          <cell r="A41" t="str">
            <v>PLN</v>
          </cell>
          <cell r="B41" t="str">
            <v>PLN</v>
          </cell>
          <cell r="C41" t="str">
            <v>Poland, Zloty</v>
          </cell>
          <cell r="D41">
            <v>4.5472130000000002</v>
          </cell>
          <cell r="E41">
            <v>4.8007090000000003</v>
          </cell>
          <cell r="F41">
            <v>4.6777709999999999</v>
          </cell>
          <cell r="G41">
            <v>4.6400639999999997</v>
          </cell>
          <cell r="H41">
            <v>4.7063079999999999</v>
          </cell>
          <cell r="I41">
            <v>4.5422219999999998</v>
          </cell>
          <cell r="J41">
            <v>4.4207530000000004</v>
          </cell>
          <cell r="K41">
            <v>4.5746250000000002</v>
          </cell>
          <cell r="L41">
            <v>4.4300499999999996</v>
          </cell>
          <cell r="M41">
            <v>4.5559260000000004</v>
          </cell>
          <cell r="N41">
            <v>4.6788509999999999</v>
          </cell>
          <cell r="O41">
            <v>5.0594349999999997</v>
          </cell>
          <cell r="P41">
            <v>4.9375960000000001</v>
          </cell>
        </row>
        <row r="42">
          <cell r="A42" t="str">
            <v>QAR</v>
          </cell>
          <cell r="B42" t="str">
            <v>QAR</v>
          </cell>
          <cell r="C42" t="str">
            <v>Qatari Rial</v>
          </cell>
          <cell r="D42">
            <v>5.8159330000000002</v>
          </cell>
          <cell r="E42">
            <v>5.6672130000000003</v>
          </cell>
          <cell r="F42">
            <v>5.6953440000000004</v>
          </cell>
          <cell r="G42">
            <v>5.8287849999999999</v>
          </cell>
          <cell r="H42">
            <v>5.9210050000000001</v>
          </cell>
          <cell r="I42">
            <v>5.8352750000000002</v>
          </cell>
          <cell r="J42">
            <v>6.0696870000000001</v>
          </cell>
          <cell r="K42">
            <v>5.9874499999999999</v>
          </cell>
          <cell r="L42">
            <v>5.8465040000000004</v>
          </cell>
          <cell r="M42">
            <v>5.9756099999999996</v>
          </cell>
          <cell r="N42">
            <v>5.9273389999999999</v>
          </cell>
          <cell r="O42">
            <v>5.6709139999999998</v>
          </cell>
          <cell r="P42">
            <v>5.8758650000000001</v>
          </cell>
        </row>
        <row r="43">
          <cell r="A43" t="str">
            <v>SAR</v>
          </cell>
          <cell r="B43" t="str">
            <v>SAR</v>
          </cell>
          <cell r="C43" t="str">
            <v>Saudi Riyal</v>
          </cell>
          <cell r="D43">
            <v>5.9790580000000002</v>
          </cell>
          <cell r="E43">
            <v>5.8393329999999999</v>
          </cell>
          <cell r="F43">
            <v>5.8704539999999996</v>
          </cell>
          <cell r="G43">
            <v>5.9900900000000004</v>
          </cell>
          <cell r="H43">
            <v>6.0849229999999999</v>
          </cell>
          <cell r="I43">
            <v>6.0103109999999997</v>
          </cell>
          <cell r="J43">
            <v>6.2540310000000003</v>
          </cell>
          <cell r="K43">
            <v>6.1715410000000004</v>
          </cell>
          <cell r="L43">
            <v>6.019685</v>
          </cell>
          <cell r="M43">
            <v>6.1548559999999997</v>
          </cell>
          <cell r="N43">
            <v>6.105137</v>
          </cell>
          <cell r="O43">
            <v>5.8410200000000003</v>
          </cell>
          <cell r="P43">
            <v>6.0498500000000002</v>
          </cell>
        </row>
        <row r="44">
          <cell r="A44" t="str">
            <v>SEK</v>
          </cell>
          <cell r="B44" t="str">
            <v>SEK</v>
          </cell>
          <cell r="C44" t="str">
            <v>Swedish Krona</v>
          </cell>
          <cell r="D44">
            <v>10.658666999999999</v>
          </cell>
          <cell r="E44">
            <v>10.890559</v>
          </cell>
          <cell r="F44">
            <v>10.607385000000001</v>
          </cell>
          <cell r="G44">
            <v>10.441656</v>
          </cell>
          <cell r="H44">
            <v>10.439666000000001</v>
          </cell>
          <cell r="I44">
            <v>10.151678</v>
          </cell>
          <cell r="J44">
            <v>10.023738</v>
          </cell>
          <cell r="K44">
            <v>10.242376999999999</v>
          </cell>
          <cell r="L44">
            <v>10.161076</v>
          </cell>
          <cell r="M44">
            <v>10.304456999999999</v>
          </cell>
          <cell r="N44">
            <v>10.331472</v>
          </cell>
          <cell r="O44">
            <v>10.575696000000001</v>
          </cell>
          <cell r="P44">
            <v>10.287444000000001</v>
          </cell>
        </row>
        <row r="45">
          <cell r="A45" t="str">
            <v>SGD</v>
          </cell>
          <cell r="B45" t="str">
            <v>SGD</v>
          </cell>
          <cell r="C45" t="str">
            <v>Singapore Dollar</v>
          </cell>
          <cell r="D45">
            <v>2.0672359999999999</v>
          </cell>
          <cell r="E45">
            <v>2.0534680000000001</v>
          </cell>
          <cell r="F45">
            <v>2.020715</v>
          </cell>
          <cell r="G45">
            <v>2.0572180000000002</v>
          </cell>
          <cell r="H45">
            <v>2.0696020000000002</v>
          </cell>
          <cell r="I45">
            <v>2.0226500000000001</v>
          </cell>
          <cell r="J45">
            <v>2.043806</v>
          </cell>
          <cell r="K45">
            <v>2.0315349999999999</v>
          </cell>
          <cell r="L45">
            <v>1.983751</v>
          </cell>
          <cell r="M45">
            <v>1.9755689999999999</v>
          </cell>
          <cell r="N45">
            <v>1.960318</v>
          </cell>
          <cell r="O45">
            <v>2.0178759999999998</v>
          </cell>
          <cell r="P45">
            <v>2.0036</v>
          </cell>
        </row>
        <row r="46">
          <cell r="A46" t="str">
            <v>SKK</v>
          </cell>
          <cell r="B46" t="str">
            <v>SKK</v>
          </cell>
          <cell r="C46" t="str">
            <v>Slovak Koruna</v>
          </cell>
          <cell r="D46">
            <v>34.522370000000002</v>
          </cell>
          <cell r="E46">
            <v>35.561619</v>
          </cell>
          <cell r="F46">
            <v>35.589424999999999</v>
          </cell>
          <cell r="G46">
            <v>35.447141999999999</v>
          </cell>
          <cell r="H46">
            <v>35.615748000000004</v>
          </cell>
          <cell r="I46">
            <v>34.251067999999997</v>
          </cell>
          <cell r="J46">
            <v>33.860129999999998</v>
          </cell>
          <cell r="K46">
            <v>34.71443</v>
          </cell>
          <cell r="L46">
            <v>33.608615999999998</v>
          </cell>
          <cell r="M46">
            <v>34.338849000000003</v>
          </cell>
          <cell r="N46">
            <v>34.005262999999999</v>
          </cell>
          <cell r="O46">
            <v>34.512706000000001</v>
          </cell>
          <cell r="P46">
            <v>34.360098999999998</v>
          </cell>
        </row>
        <row r="47">
          <cell r="A47" t="str">
            <v>TTD</v>
          </cell>
          <cell r="B47" t="str">
            <v>TTD</v>
          </cell>
          <cell r="C47" t="str">
            <v>Trinidad and Tobago Dollar</v>
          </cell>
          <cell r="D47">
            <v>9.9924999999999997</v>
          </cell>
          <cell r="E47">
            <v>9.7212859999999992</v>
          </cell>
          <cell r="F47">
            <v>9.7609100000000009</v>
          </cell>
          <cell r="G47">
            <v>10.137658</v>
          </cell>
          <cell r="H47">
            <v>10.146599999999999</v>
          </cell>
          <cell r="I47">
            <v>10.049842999999999</v>
          </cell>
          <cell r="J47">
            <v>10.516709000000001</v>
          </cell>
          <cell r="K47">
            <v>10.287188</v>
          </cell>
          <cell r="L47">
            <v>10.193333000000001</v>
          </cell>
          <cell r="M47">
            <v>10.252967</v>
          </cell>
          <cell r="N47">
            <v>10.208401</v>
          </cell>
          <cell r="O47">
            <v>9.7851759999999999</v>
          </cell>
          <cell r="P47">
            <v>10.119749000000001</v>
          </cell>
        </row>
        <row r="48">
          <cell r="A48" t="str">
            <v>THB</v>
          </cell>
          <cell r="B48" t="str">
            <v>THB</v>
          </cell>
          <cell r="C48" t="str">
            <v>Thailand, Baht</v>
          </cell>
          <cell r="D48">
            <v>47.065057000000003</v>
          </cell>
          <cell r="E48">
            <v>46.964717</v>
          </cell>
          <cell r="F48">
            <v>47.129741000000003</v>
          </cell>
          <cell r="G48">
            <v>49.02816</v>
          </cell>
          <cell r="H48">
            <v>49.005724999999998</v>
          </cell>
          <cell r="I48">
            <v>48.544820999999999</v>
          </cell>
          <cell r="J48">
            <v>49.774693999999997</v>
          </cell>
          <cell r="K48">
            <v>49.801814999999998</v>
          </cell>
          <cell r="L48">
            <v>49.444102000000001</v>
          </cell>
          <cell r="M48">
            <v>48.067349999999998</v>
          </cell>
          <cell r="N48">
            <v>48.735109000000001</v>
          </cell>
          <cell r="O48">
            <v>48.484282999999998</v>
          </cell>
          <cell r="P48">
            <v>48.529764999999998</v>
          </cell>
        </row>
        <row r="49">
          <cell r="A49" t="str">
            <v>TRK</v>
          </cell>
          <cell r="B49" t="str">
            <v>TRY</v>
          </cell>
          <cell r="C49" t="str">
            <v>Old Turkish Lira</v>
          </cell>
          <cell r="D49">
            <v>22840</v>
          </cell>
          <cell r="E49">
            <v>23244.029850999999</v>
          </cell>
          <cell r="F49">
            <v>24463.28125</v>
          </cell>
          <cell r="G49">
            <v>25834.677419</v>
          </cell>
          <cell r="H49">
            <v>25817.460317000001</v>
          </cell>
          <cell r="I49">
            <v>25046.09375</v>
          </cell>
          <cell r="J49">
            <v>25271.969697</v>
          </cell>
          <cell r="K49">
            <v>26547.580644999998</v>
          </cell>
          <cell r="L49">
            <v>25894.354839</v>
          </cell>
          <cell r="M49">
            <v>27822.033898000001</v>
          </cell>
          <cell r="N49">
            <v>28073.103448000002</v>
          </cell>
          <cell r="O49">
            <v>28848.148148</v>
          </cell>
          <cell r="P49">
            <v>28317.543860000002</v>
          </cell>
        </row>
        <row r="50">
          <cell r="A50" t="str">
            <v>TRL</v>
          </cell>
          <cell r="B50" t="str">
            <v>TRY</v>
          </cell>
          <cell r="C50" t="str">
            <v>Old Turkish Lira</v>
          </cell>
          <cell r="D50" t="str">
            <v>New Turkish Lira</v>
          </cell>
          <cell r="E50" t="e">
            <v>#N/A</v>
          </cell>
          <cell r="F50">
            <v>2446328.125</v>
          </cell>
          <cell r="G50">
            <v>2583467.7419349998</v>
          </cell>
          <cell r="H50">
            <v>2581746.0317460001</v>
          </cell>
          <cell r="I50">
            <v>2504609.375</v>
          </cell>
          <cell r="J50">
            <v>2527196.969697</v>
          </cell>
          <cell r="K50">
            <v>2654758.064516</v>
          </cell>
          <cell r="L50">
            <v>2589435.4838709999</v>
          </cell>
          <cell r="M50">
            <v>2782203.389831</v>
          </cell>
          <cell r="N50">
            <v>2807310.3448279998</v>
          </cell>
          <cell r="O50">
            <v>2884814.8148150002</v>
          </cell>
          <cell r="P50">
            <v>2831754.3859649999</v>
          </cell>
        </row>
        <row r="51">
          <cell r="A51" t="str">
            <v>TRY</v>
          </cell>
          <cell r="B51" t="str">
            <v>TRY</v>
          </cell>
          <cell r="C51" t="str">
            <v>New Turkish Lira</v>
          </cell>
          <cell r="D51" t="str">
            <v>New Turkish Lira</v>
          </cell>
          <cell r="E51" t="e">
            <v>#N/A</v>
          </cell>
          <cell r="M51">
            <v>2.7728039999999998</v>
          </cell>
          <cell r="N51">
            <v>2.8053759999999999</v>
          </cell>
          <cell r="O51">
            <v>2.8837470000000001</v>
          </cell>
          <cell r="P51">
            <v>2.8125110000000002</v>
          </cell>
        </row>
        <row r="52">
          <cell r="A52" t="str">
            <v>TWD</v>
          </cell>
          <cell r="B52" t="str">
            <v>TWD</v>
          </cell>
          <cell r="C52" t="str">
            <v>New Taiwan Dollar</v>
          </cell>
          <cell r="D52">
            <v>48.952848000000003</v>
          </cell>
          <cell r="E52">
            <v>47.480182999999997</v>
          </cell>
          <cell r="F52">
            <v>45.460220999999997</v>
          </cell>
          <cell r="G52">
            <v>46.440997000000003</v>
          </cell>
          <cell r="H52">
            <v>47.049464999999998</v>
          </cell>
          <cell r="I52">
            <v>47.242852999999997</v>
          </cell>
          <cell r="J52">
            <v>47.833381000000003</v>
          </cell>
          <cell r="K52">
            <v>47.392744</v>
          </cell>
          <cell r="L52">
            <v>46.400289000000001</v>
          </cell>
          <cell r="M52">
            <v>47.387413000000002</v>
          </cell>
          <cell r="N52">
            <v>46.977496000000002</v>
          </cell>
          <cell r="O52">
            <v>47.436053999999999</v>
          </cell>
          <cell r="P52">
            <v>47.768571000000001</v>
          </cell>
        </row>
        <row r="53">
          <cell r="A53" t="str">
            <v>USD</v>
          </cell>
          <cell r="B53" t="str">
            <v>USD</v>
          </cell>
          <cell r="C53" t="str">
            <v>US Dollar</v>
          </cell>
          <cell r="D53">
            <v>1.5988</v>
          </cell>
          <cell r="E53">
            <v>1.55735</v>
          </cell>
          <cell r="F53">
            <v>1.56565</v>
          </cell>
          <cell r="G53">
            <v>1.60175</v>
          </cell>
          <cell r="H53">
            <v>1.6265000000000001</v>
          </cell>
          <cell r="I53">
            <v>1.6029500000000001</v>
          </cell>
          <cell r="J53">
            <v>1.66795</v>
          </cell>
          <cell r="K53">
            <v>1.64595</v>
          </cell>
          <cell r="L53">
            <v>1.60545</v>
          </cell>
          <cell r="M53">
            <v>1.6415</v>
          </cell>
          <cell r="N53">
            <v>1.6282399999999999</v>
          </cell>
          <cell r="O53">
            <v>1.5578000000000001</v>
          </cell>
          <cell r="P53">
            <v>1.6141000000000001</v>
          </cell>
        </row>
        <row r="54">
          <cell r="A54" t="str">
            <v>VEB</v>
          </cell>
          <cell r="B54" t="str">
            <v>VEB</v>
          </cell>
          <cell r="C54" t="str">
            <v>Venezuela, Bolivar</v>
          </cell>
          <cell r="D54">
            <v>6861.8025749999997</v>
          </cell>
          <cell r="E54">
            <v>6683.9055790000002</v>
          </cell>
          <cell r="F54">
            <v>6719.5278969999999</v>
          </cell>
          <cell r="G54">
            <v>6874.4635189999999</v>
          </cell>
          <cell r="H54">
            <v>6980.6866950000003</v>
          </cell>
          <cell r="I54">
            <v>6879.6137339999996</v>
          </cell>
          <cell r="J54">
            <v>7158.5836909999998</v>
          </cell>
          <cell r="K54">
            <v>7064.16309</v>
          </cell>
          <cell r="L54">
            <v>6890.3433480000003</v>
          </cell>
          <cell r="M54">
            <v>7045.064378</v>
          </cell>
          <cell r="N54">
            <v>6988.1545059999999</v>
          </cell>
          <cell r="O54">
            <v>6685.83691</v>
          </cell>
          <cell r="P54">
            <v>6927.4678110000004</v>
          </cell>
        </row>
        <row r="55">
          <cell r="A55" t="str">
            <v>XCD</v>
          </cell>
          <cell r="B55" t="str">
            <v>XCD</v>
          </cell>
          <cell r="C55" t="str">
            <v>East Caribbean Dollar</v>
          </cell>
          <cell r="D55">
            <v>4.2691590000000001</v>
          </cell>
          <cell r="E55">
            <v>4.1584779999999997</v>
          </cell>
          <cell r="F55">
            <v>4.1806409999999996</v>
          </cell>
          <cell r="G55">
            <v>4.2770359999999998</v>
          </cell>
          <cell r="H55">
            <v>4.3431240000000004</v>
          </cell>
          <cell r="I55">
            <v>4.28024</v>
          </cell>
          <cell r="J55">
            <v>4.453805</v>
          </cell>
          <cell r="K55">
            <v>4.39506</v>
          </cell>
          <cell r="L55">
            <v>4.2869159999999997</v>
          </cell>
          <cell r="M55">
            <v>4.4126339999999997</v>
          </cell>
          <cell r="N55">
            <v>4.376989</v>
          </cell>
          <cell r="O55">
            <v>4.1876340000000001</v>
          </cell>
          <cell r="P55">
            <v>4.338978</v>
          </cell>
        </row>
        <row r="56">
          <cell r="A56" t="str">
            <v>YTL</v>
          </cell>
          <cell r="B56" t="str">
            <v>TRY</v>
          </cell>
          <cell r="C56" t="str">
            <v>New Turkish Lira</v>
          </cell>
          <cell r="D56">
            <v>2.291858</v>
          </cell>
          <cell r="E56">
            <v>2.3317109999999999</v>
          </cell>
          <cell r="F56">
            <v>2.4311340000000001</v>
          </cell>
          <cell r="G56">
            <v>2.5851359999999999</v>
          </cell>
          <cell r="H56">
            <v>2.5982430000000001</v>
          </cell>
          <cell r="I56">
            <v>2.4917609999999999</v>
          </cell>
          <cell r="J56">
            <v>2.536035</v>
          </cell>
          <cell r="K56">
            <v>2.6360510000000001</v>
          </cell>
          <cell r="L56">
            <v>2.601604</v>
          </cell>
          <cell r="M56">
            <v>2.7728039999999998</v>
          </cell>
          <cell r="N56">
            <v>2.8053759999999999</v>
          </cell>
          <cell r="O56">
            <v>2.8837470000000001</v>
          </cell>
          <cell r="P56">
            <v>2.8125110000000002</v>
          </cell>
        </row>
        <row r="57">
          <cell r="A57" t="str">
            <v>ZAR</v>
          </cell>
          <cell r="B57" t="str">
            <v>ZAR</v>
          </cell>
          <cell r="C57" t="str">
            <v>South Africa, Rand</v>
          </cell>
          <cell r="D57">
            <v>11.102778000000001</v>
          </cell>
          <cell r="E57">
            <v>11.100142999999999</v>
          </cell>
          <cell r="F57">
            <v>10.375413999999999</v>
          </cell>
          <cell r="G57">
            <v>11.416607000000001</v>
          </cell>
          <cell r="H57">
            <v>11.342399</v>
          </cell>
          <cell r="I57">
            <v>10.949112</v>
          </cell>
          <cell r="J57">
            <v>10.987812999999999</v>
          </cell>
          <cell r="K57">
            <v>11.390656999999999</v>
          </cell>
          <cell r="L57">
            <v>10.966189</v>
          </cell>
          <cell r="M57">
            <v>10.892502</v>
          </cell>
          <cell r="N57">
            <v>11.450352000000001</v>
          </cell>
          <cell r="O57">
            <v>12.304897</v>
          </cell>
          <cell r="P57">
            <v>12.397081</v>
          </cell>
        </row>
        <row r="58">
          <cell r="A58" t="str">
            <v>Av GBP for YTD</v>
          </cell>
          <cell r="C58" t="str">
            <v>Pound Sterling</v>
          </cell>
          <cell r="D58">
            <v>1.5393699999999999</v>
          </cell>
          <cell r="E58">
            <v>1.5446949999999999</v>
          </cell>
          <cell r="F58">
            <v>1.546065</v>
          </cell>
          <cell r="G58">
            <v>1.5757350000000001</v>
          </cell>
          <cell r="H58">
            <v>1.5928500000000001</v>
          </cell>
          <cell r="I58">
            <v>1.6009500000000001</v>
          </cell>
          <cell r="J58">
            <v>1.609445</v>
          </cell>
          <cell r="K58">
            <v>1.61487</v>
          </cell>
          <cell r="L58">
            <v>1.6162399999999999</v>
          </cell>
          <cell r="M58">
            <v>1.61598</v>
          </cell>
          <cell r="N58">
            <v>1.6186750000000001</v>
          </cell>
          <cell r="O58">
            <v>1.6107</v>
          </cell>
          <cell r="P58">
            <v>1.6107</v>
          </cell>
        </row>
        <row r="59">
          <cell r="A59" t="str">
            <v>Av SGD for YTD</v>
          </cell>
          <cell r="C59" t="str">
            <v>Singapore Dollar</v>
          </cell>
          <cell r="D59">
            <v>0.72742499999999999</v>
          </cell>
          <cell r="E59">
            <v>0.73131500000000005</v>
          </cell>
          <cell r="F59">
            <v>0.73416999999999999</v>
          </cell>
          <cell r="G59">
            <v>0.77703999999999995</v>
          </cell>
          <cell r="H59">
            <v>0.78000499999999995</v>
          </cell>
          <cell r="I59">
            <v>0.78290499999999996</v>
          </cell>
          <cell r="J59">
            <v>0.78754500000000005</v>
          </cell>
          <cell r="K59">
            <v>0.79174500000000003</v>
          </cell>
          <cell r="L59">
            <v>0.79477500000000001</v>
          </cell>
          <cell r="M59">
            <v>0.79868499999999998</v>
          </cell>
          <cell r="N59">
            <v>0.80230000000000001</v>
          </cell>
          <cell r="O59">
            <v>0.80037499999999995</v>
          </cell>
          <cell r="P59">
            <v>0.80037499999999995</v>
          </cell>
        </row>
      </sheetData>
      <sheetData sheetId="2"/>
      <sheetData sheetId="3">
        <row r="4">
          <cell r="A4" t="str">
            <v>Historical Code</v>
          </cell>
          <cell r="B4" t="str">
            <v>Current Code</v>
          </cell>
          <cell r="C4" t="str">
            <v>Currency Name</v>
          </cell>
          <cell r="D4">
            <v>40847</v>
          </cell>
          <cell r="F4">
            <v>40816</v>
          </cell>
          <cell r="G4" t="str">
            <v>Monthly Movement</v>
          </cell>
          <cell r="J4" t="str">
            <v>USD&gt;GBP</v>
          </cell>
        </row>
        <row r="5">
          <cell r="A5" t="str">
            <v>AED</v>
          </cell>
          <cell r="B5" t="str">
            <v>AED</v>
          </cell>
          <cell r="C5" t="str">
            <v>UAE Dirham</v>
          </cell>
          <cell r="D5">
            <v>0.27229999999999999</v>
          </cell>
          <cell r="F5">
            <v>0.27229999999999999</v>
          </cell>
          <cell r="G5">
            <v>0</v>
          </cell>
          <cell r="H5">
            <v>0</v>
          </cell>
          <cell r="J5">
            <v>5.9276530000000003</v>
          </cell>
        </row>
        <row r="6">
          <cell r="A6" t="str">
            <v>ARS</v>
          </cell>
          <cell r="B6" t="str">
            <v>ARS</v>
          </cell>
          <cell r="C6" t="str">
            <v>Argentine Peso</v>
          </cell>
          <cell r="D6">
            <v>0.2361</v>
          </cell>
          <cell r="F6">
            <v>0.23749999999999999</v>
          </cell>
          <cell r="G6">
            <v>-5.8947368421051983E-3</v>
          </cell>
          <cell r="H6">
            <v>-5.8947368421051983E-3</v>
          </cell>
          <cell r="J6">
            <v>6.8365099999999996</v>
          </cell>
        </row>
        <row r="7">
          <cell r="A7" t="str">
            <v>AUD</v>
          </cell>
          <cell r="B7" t="str">
            <v>AUD</v>
          </cell>
          <cell r="C7" t="str">
            <v>Australian Dollar</v>
          </cell>
          <cell r="D7">
            <v>1.0609500000000001</v>
          </cell>
          <cell r="F7">
            <v>0.97189999999999999</v>
          </cell>
          <cell r="G7">
            <v>9.1624652742051726E-2</v>
          </cell>
          <cell r="H7">
            <v>9.1624652742051726E-2</v>
          </cell>
          <cell r="J7">
            <v>1.5213719999999999</v>
          </cell>
        </row>
        <row r="8">
          <cell r="A8" t="str">
            <v>BBD</v>
          </cell>
          <cell r="B8" t="str">
            <v>BBD</v>
          </cell>
          <cell r="C8" t="str">
            <v>Barbodos Dollar</v>
          </cell>
          <cell r="D8">
            <v>0.50880000000000003</v>
          </cell>
          <cell r="F8">
            <v>0.51190000000000002</v>
          </cell>
          <cell r="G8">
            <v>-6.0558702871654456E-3</v>
          </cell>
          <cell r="H8">
            <v>-6.0558702871654456E-3</v>
          </cell>
          <cell r="J8">
            <v>3.1723659999999998</v>
          </cell>
        </row>
        <row r="9">
          <cell r="A9" t="str">
            <v>BAH</v>
          </cell>
          <cell r="B9" t="str">
            <v>BSD</v>
          </cell>
          <cell r="C9" t="str">
            <v>Bahamian Dollar</v>
          </cell>
          <cell r="D9">
            <v>1.0056</v>
          </cell>
          <cell r="F9">
            <v>1.0052000000000001</v>
          </cell>
          <cell r="G9">
            <v>3.9793076004770783E-4</v>
          </cell>
          <cell r="H9">
            <v>3.9793076004770783E-4</v>
          </cell>
          <cell r="J9">
            <v>1.605111</v>
          </cell>
        </row>
        <row r="10">
          <cell r="A10" t="str">
            <v>BDT</v>
          </cell>
          <cell r="B10" t="str">
            <v>BDT</v>
          </cell>
          <cell r="C10" t="str">
            <v>Bangladesh, Taka</v>
          </cell>
          <cell r="D10">
            <v>1.3350000000000001E-2</v>
          </cell>
          <cell r="F10">
            <v>1.353E-2</v>
          </cell>
          <cell r="G10">
            <v>-1.3303769401330347E-2</v>
          </cell>
          <cell r="H10">
            <v>-1.3303769401330347E-2</v>
          </cell>
          <cell r="J10">
            <v>120.906367</v>
          </cell>
        </row>
        <row r="11">
          <cell r="A11" t="str">
            <v>BMD</v>
          </cell>
          <cell r="B11" t="str">
            <v>BMD</v>
          </cell>
          <cell r="C11" t="str">
            <v>Bermudian Dollar</v>
          </cell>
          <cell r="D11">
            <v>1</v>
          </cell>
          <cell r="F11">
            <v>1</v>
          </cell>
          <cell r="G11">
            <v>0</v>
          </cell>
          <cell r="H11">
            <v>0</v>
          </cell>
          <cell r="J11">
            <v>1.6141000000000001</v>
          </cell>
        </row>
        <row r="12">
          <cell r="A12" t="str">
            <v>BRL</v>
          </cell>
          <cell r="B12" t="str">
            <v>BRL</v>
          </cell>
          <cell r="C12" t="str">
            <v>Brazilian Real</v>
          </cell>
          <cell r="D12">
            <v>0.59199999999999997</v>
          </cell>
          <cell r="F12">
            <v>0.54759999999999998</v>
          </cell>
          <cell r="G12">
            <v>8.1081081081081072E-2</v>
          </cell>
          <cell r="H12">
            <v>8.1081081081081072E-2</v>
          </cell>
          <cell r="J12">
            <v>2.7265199999999998</v>
          </cell>
        </row>
        <row r="13">
          <cell r="A13" t="str">
            <v>BZD</v>
          </cell>
          <cell r="B13" t="str">
            <v>BZD</v>
          </cell>
          <cell r="C13" t="str">
            <v>Belize Dollar</v>
          </cell>
          <cell r="D13">
            <v>0.51259999999999994</v>
          </cell>
          <cell r="F13">
            <v>0.51990000000000003</v>
          </cell>
          <cell r="G13">
            <v>-1.4041161761877445E-2</v>
          </cell>
          <cell r="H13">
            <v>-1.4041161761877445E-2</v>
          </cell>
          <cell r="J13">
            <v>3.1488489999999998</v>
          </cell>
        </row>
        <row r="14">
          <cell r="A14" t="str">
            <v>CAD</v>
          </cell>
          <cell r="B14" t="str">
            <v>CAD</v>
          </cell>
          <cell r="C14" t="str">
            <v>Canadian Dollar</v>
          </cell>
          <cell r="D14">
            <v>1.006796</v>
          </cell>
          <cell r="F14">
            <v>0.96840000000000004</v>
          </cell>
          <cell r="G14">
            <v>3.964890541098718E-2</v>
          </cell>
          <cell r="H14">
            <v>3.964890541098718E-2</v>
          </cell>
          <cell r="J14">
            <v>1.603205</v>
          </cell>
        </row>
        <row r="15">
          <cell r="A15" t="str">
            <v>CHF</v>
          </cell>
          <cell r="B15" t="str">
            <v>CHF</v>
          </cell>
          <cell r="C15" t="str">
            <v>Swiss Franc</v>
          </cell>
          <cell r="D15">
            <v>1.1589</v>
          </cell>
          <cell r="F15">
            <v>1.1148</v>
          </cell>
          <cell r="G15">
            <v>3.9558665231431672E-2</v>
          </cell>
          <cell r="H15">
            <v>3.9558665231431672E-2</v>
          </cell>
          <cell r="J15">
            <v>1.3927860000000001</v>
          </cell>
        </row>
        <row r="16">
          <cell r="A16" t="str">
            <v>CLF</v>
          </cell>
          <cell r="B16" t="str">
            <v>CLF</v>
          </cell>
          <cell r="C16" t="str">
            <v>Chilean Unidad de Fomentos</v>
          </cell>
          <cell r="D16">
            <v>45.560791438615396</v>
          </cell>
          <cell r="F16">
            <v>44.929248000000001</v>
          </cell>
          <cell r="G16">
            <v>1.4056399043567239E-2</v>
          </cell>
          <cell r="H16">
            <v>1.4056399043567239E-2</v>
          </cell>
          <cell r="J16">
            <v>3.5427E-2</v>
          </cell>
        </row>
        <row r="17">
          <cell r="A17" t="str">
            <v>CNY</v>
          </cell>
          <cell r="B17" t="str">
            <v>CNY</v>
          </cell>
          <cell r="C17" t="str">
            <v>China Yuan Renminbi</v>
          </cell>
          <cell r="D17">
            <v>0.15809999999999999</v>
          </cell>
          <cell r="F17">
            <v>0.1565</v>
          </cell>
          <cell r="G17">
            <v>1.0223642172523899E-2</v>
          </cell>
          <cell r="H17">
            <v>1.0223642172523899E-2</v>
          </cell>
          <cell r="J17">
            <v>10.209360999999999</v>
          </cell>
        </row>
        <row r="18">
          <cell r="A18" t="str">
            <v>COP</v>
          </cell>
          <cell r="B18" t="str">
            <v>COP</v>
          </cell>
          <cell r="C18" t="str">
            <v>Colombian Peso</v>
          </cell>
          <cell r="D18">
            <v>5.4100000000000003E-4</v>
          </cell>
          <cell r="F18">
            <v>5.2700000000000002E-4</v>
          </cell>
          <cell r="G18">
            <v>2.6565464895635701E-2</v>
          </cell>
          <cell r="H18">
            <v>2.6565464895635701E-2</v>
          </cell>
          <cell r="J18">
            <v>2983.5489830000001</v>
          </cell>
        </row>
        <row r="19">
          <cell r="A19" t="str">
            <v>CRC</v>
          </cell>
          <cell r="B19" t="str">
            <v>CRC</v>
          </cell>
          <cell r="C19" t="str">
            <v>Costa Rican Colon</v>
          </cell>
          <cell r="D19">
            <v>1.9780000000000002E-3</v>
          </cell>
          <cell r="F19">
            <v>1.97E-3</v>
          </cell>
          <cell r="G19">
            <v>4.0609137055838554E-3</v>
          </cell>
          <cell r="H19">
            <v>4.0609137055838554E-3</v>
          </cell>
          <cell r="J19">
            <v>816.02628900000002</v>
          </cell>
        </row>
        <row r="20">
          <cell r="A20" t="str">
            <v>CZK</v>
          </cell>
          <cell r="B20" t="str">
            <v>CZK</v>
          </cell>
          <cell r="C20" t="str">
            <v>Czech Koruna</v>
          </cell>
          <cell r="D20">
            <v>5.7540000000000001E-2</v>
          </cell>
          <cell r="F20">
            <v>5.5390000000000002E-2</v>
          </cell>
          <cell r="G20">
            <v>3.8815670698682053E-2</v>
          </cell>
          <cell r="H20">
            <v>3.8815670698682053E-2</v>
          </cell>
          <cell r="J20">
            <v>28.05179</v>
          </cell>
        </row>
        <row r="21">
          <cell r="A21" t="str">
            <v>DKK</v>
          </cell>
          <cell r="B21" t="str">
            <v>DKK</v>
          </cell>
          <cell r="C21" t="str">
            <v>Danish Krone</v>
          </cell>
          <cell r="D21">
            <v>0.1903</v>
          </cell>
          <cell r="F21">
            <v>0.18290000000000001</v>
          </cell>
          <cell r="G21">
            <v>4.0459267359212625E-2</v>
          </cell>
          <cell r="H21">
            <v>4.0459267359212625E-2</v>
          </cell>
          <cell r="J21">
            <v>8.4818709999999999</v>
          </cell>
        </row>
        <row r="22">
          <cell r="A22" t="str">
            <v>DOP</v>
          </cell>
          <cell r="B22" t="str">
            <v>DOP</v>
          </cell>
          <cell r="C22" t="str">
            <v>Dominican Peso</v>
          </cell>
          <cell r="D22">
            <v>2.6329999999999999E-2</v>
          </cell>
          <cell r="F22">
            <v>2.682E-2</v>
          </cell>
          <cell r="G22">
            <v>-1.8269947800149174E-2</v>
          </cell>
          <cell r="H22">
            <v>-1.8269947800149174E-2</v>
          </cell>
          <cell r="J22">
            <v>61.302697000000002</v>
          </cell>
        </row>
        <row r="23">
          <cell r="A23" t="str">
            <v>EUR</v>
          </cell>
          <cell r="B23" t="str">
            <v>EUR</v>
          </cell>
          <cell r="C23" t="str">
            <v>Euro</v>
          </cell>
          <cell r="D23">
            <v>1.3948</v>
          </cell>
          <cell r="F23">
            <v>1.3597999999999999</v>
          </cell>
          <cell r="G23">
            <v>2.5739079276364277E-2</v>
          </cell>
          <cell r="H23">
            <v>2.5739079276364277E-2</v>
          </cell>
          <cell r="J23">
            <v>1.157227</v>
          </cell>
        </row>
        <row r="24">
          <cell r="A24" t="str">
            <v>GBP</v>
          </cell>
          <cell r="B24" t="str">
            <v>GBP</v>
          </cell>
          <cell r="C24" t="str">
            <v>Pound Sterling</v>
          </cell>
          <cell r="D24">
            <v>1.6141000000000001</v>
          </cell>
          <cell r="F24">
            <v>1.5628</v>
          </cell>
          <cell r="G24">
            <v>3.2825697466086594E-2</v>
          </cell>
          <cell r="H24">
            <v>3.2825697466086594E-2</v>
          </cell>
          <cell r="J24">
            <v>1</v>
          </cell>
        </row>
        <row r="25">
          <cell r="A25" t="str">
            <v>GTQ</v>
          </cell>
          <cell r="B25" t="str">
            <v>GTQ</v>
          </cell>
          <cell r="C25" t="str">
            <v>Guatemala, Quetzal</v>
          </cell>
          <cell r="D25">
            <v>0.12970000000000001</v>
          </cell>
          <cell r="F25">
            <v>0.12970000000000001</v>
          </cell>
          <cell r="G25">
            <v>0</v>
          </cell>
          <cell r="H25">
            <v>0</v>
          </cell>
          <cell r="J25">
            <v>12.444872999999999</v>
          </cell>
        </row>
        <row r="26">
          <cell r="A26" t="str">
            <v>HNL</v>
          </cell>
          <cell r="B26" t="str">
            <v>HNL</v>
          </cell>
          <cell r="C26" t="str">
            <v>Honduras, Lempira</v>
          </cell>
          <cell r="D26">
            <v>5.3760000000000002E-2</v>
          </cell>
          <cell r="F26">
            <v>5.398E-2</v>
          </cell>
          <cell r="G26">
            <v>-4.0755835494627269E-3</v>
          </cell>
          <cell r="H26">
            <v>-4.0755835494627269E-3</v>
          </cell>
          <cell r="J26">
            <v>30.024182</v>
          </cell>
        </row>
        <row r="27">
          <cell r="A27" t="str">
            <v>HKD</v>
          </cell>
          <cell r="B27" t="str">
            <v>HKD</v>
          </cell>
          <cell r="C27" t="str">
            <v>Hong Kong Dollar</v>
          </cell>
          <cell r="D27">
            <v>0.1288</v>
          </cell>
          <cell r="F27">
            <v>0.1283</v>
          </cell>
          <cell r="G27">
            <v>3.8971161340607984E-3</v>
          </cell>
          <cell r="H27">
            <v>3.8971161340607984E-3</v>
          </cell>
          <cell r="J27">
            <v>12.531832</v>
          </cell>
        </row>
        <row r="28">
          <cell r="A28" t="str">
            <v>HUF</v>
          </cell>
          <cell r="B28" t="str">
            <v>HUF</v>
          </cell>
          <cell r="C28" t="str">
            <v>Hungary, Forint</v>
          </cell>
          <cell r="D28">
            <v>4.6699999999999997E-3</v>
          </cell>
          <cell r="F28">
            <v>4.6560000000000004E-3</v>
          </cell>
          <cell r="G28">
            <v>3.0068728522335171E-3</v>
          </cell>
          <cell r="H28">
            <v>3.0068728522335171E-3</v>
          </cell>
          <cell r="J28">
            <v>345.63169199999999</v>
          </cell>
        </row>
        <row r="29">
          <cell r="A29" t="str">
            <v>IDR</v>
          </cell>
          <cell r="B29" t="str">
            <v>IDR</v>
          </cell>
          <cell r="C29" t="str">
            <v>Indonesia, Rupiah</v>
          </cell>
          <cell r="D29">
            <v>1.1400000000000001E-4</v>
          </cell>
          <cell r="F29">
            <v>1.12E-4</v>
          </cell>
          <cell r="G29">
            <v>1.7857142857142929E-2</v>
          </cell>
          <cell r="H29">
            <v>1.7857142857142929E-2</v>
          </cell>
          <cell r="J29">
            <v>14158.771930000001</v>
          </cell>
        </row>
        <row r="30">
          <cell r="A30" t="str">
            <v>ILS</v>
          </cell>
          <cell r="B30" t="str">
            <v>ILS</v>
          </cell>
          <cell r="C30" t="str">
            <v>New Israeli Shekel</v>
          </cell>
          <cell r="D30">
            <v>0.2787</v>
          </cell>
          <cell r="F30">
            <v>0.26869999999999999</v>
          </cell>
          <cell r="G30">
            <v>3.7216226274655782E-2</v>
          </cell>
          <cell r="H30">
            <v>3.7216226274655782E-2</v>
          </cell>
          <cell r="J30">
            <v>5.7915320000000001</v>
          </cell>
        </row>
        <row r="31">
          <cell r="A31" t="str">
            <v>INR</v>
          </cell>
          <cell r="B31" t="str">
            <v>INR</v>
          </cell>
          <cell r="C31" t="str">
            <v>Indian Rupee</v>
          </cell>
          <cell r="D31">
            <v>2.0639999999999999E-2</v>
          </cell>
          <cell r="F31">
            <v>2.0150000000000001E-2</v>
          </cell>
          <cell r="G31">
            <v>2.431761786600483E-2</v>
          </cell>
          <cell r="H31">
            <v>2.431761786600483E-2</v>
          </cell>
          <cell r="J31">
            <v>78.202518999999995</v>
          </cell>
        </row>
        <row r="32">
          <cell r="A32" t="str">
            <v>ISK</v>
          </cell>
          <cell r="B32" t="str">
            <v>ISK</v>
          </cell>
          <cell r="C32" t="str">
            <v>Iceland Krona</v>
          </cell>
          <cell r="D32">
            <v>8.7810000000000006E-3</v>
          </cell>
          <cell r="F32">
            <v>8.5400000000000007E-3</v>
          </cell>
          <cell r="G32">
            <v>2.8220140515222467E-2</v>
          </cell>
          <cell r="H32">
            <v>2.8220140515222467E-2</v>
          </cell>
          <cell r="J32">
            <v>183.81733299999999</v>
          </cell>
        </row>
        <row r="33">
          <cell r="A33" t="str">
            <v>JMD</v>
          </cell>
          <cell r="B33" t="str">
            <v>JMD</v>
          </cell>
          <cell r="C33" t="str">
            <v>Jamaican Dollar</v>
          </cell>
          <cell r="D33">
            <v>1.18E-2</v>
          </cell>
          <cell r="F33">
            <v>1.184E-2</v>
          </cell>
          <cell r="G33">
            <v>-3.3783783783783872E-3</v>
          </cell>
          <cell r="H33">
            <v>-3.3783783783783872E-3</v>
          </cell>
          <cell r="J33">
            <v>136.78813600000001</v>
          </cell>
        </row>
        <row r="34">
          <cell r="A34" t="str">
            <v>JPY</v>
          </cell>
          <cell r="B34" t="str">
            <v>JPY</v>
          </cell>
          <cell r="C34" t="str">
            <v>Japan, Yen</v>
          </cell>
          <cell r="D34">
            <v>1.2825E-2</v>
          </cell>
          <cell r="F34">
            <v>1.3051999999999999E-2</v>
          </cell>
          <cell r="G34">
            <v>-1.7391970579221559E-2</v>
          </cell>
          <cell r="H34">
            <v>-1.7391970579221559E-2</v>
          </cell>
          <cell r="J34">
            <v>125.85575</v>
          </cell>
        </row>
        <row r="35">
          <cell r="A35" t="str">
            <v>KRW</v>
          </cell>
          <cell r="B35" t="str">
            <v>KRW</v>
          </cell>
          <cell r="C35" t="str">
            <v>South Korea, Won</v>
          </cell>
          <cell r="D35">
            <v>9.0700000000000004E-4</v>
          </cell>
          <cell r="F35">
            <v>8.5099999999999998E-4</v>
          </cell>
          <cell r="G35">
            <v>6.5804935370152834E-2</v>
          </cell>
          <cell r="H35">
            <v>6.5804935370152834E-2</v>
          </cell>
          <cell r="J35">
            <v>1779.603087</v>
          </cell>
        </row>
        <row r="36">
          <cell r="A36" t="str">
            <v>MXN</v>
          </cell>
          <cell r="B36" t="str">
            <v>MXN</v>
          </cell>
          <cell r="C36" t="str">
            <v>Mexican Peso</v>
          </cell>
          <cell r="D36">
            <v>7.7030000000000001E-2</v>
          </cell>
          <cell r="F36">
            <v>7.3950000000000002E-2</v>
          </cell>
          <cell r="G36">
            <v>4.1649763353617301E-2</v>
          </cell>
          <cell r="H36">
            <v>4.1649763353617301E-2</v>
          </cell>
          <cell r="J36">
            <v>20.954173999999998</v>
          </cell>
        </row>
        <row r="37">
          <cell r="A37" t="str">
            <v>MYR</v>
          </cell>
          <cell r="B37" t="str">
            <v>MYR</v>
          </cell>
          <cell r="C37" t="str">
            <v>Malaysian Ringgit</v>
          </cell>
          <cell r="D37">
            <v>0.32650000000000001</v>
          </cell>
          <cell r="F37">
            <v>0.31419999999999998</v>
          </cell>
          <cell r="G37">
            <v>3.9147040101846067E-2</v>
          </cell>
          <cell r="H37">
            <v>3.9147040101846067E-2</v>
          </cell>
          <cell r="J37">
            <v>4.9436450000000001</v>
          </cell>
        </row>
        <row r="38">
          <cell r="A38" t="str">
            <v>NOK</v>
          </cell>
          <cell r="B38" t="str">
            <v>NOK</v>
          </cell>
          <cell r="C38" t="str">
            <v>Norwegian Krone</v>
          </cell>
          <cell r="D38">
            <v>0.18440000000000001</v>
          </cell>
          <cell r="F38">
            <v>0.1731</v>
          </cell>
          <cell r="G38">
            <v>6.5280184864240351E-2</v>
          </cell>
          <cell r="H38">
            <v>6.5280184864240351E-2</v>
          </cell>
          <cell r="J38">
            <v>8.7532540000000001</v>
          </cell>
        </row>
        <row r="39">
          <cell r="A39" t="str">
            <v>NZD</v>
          </cell>
          <cell r="B39" t="str">
            <v>NZD</v>
          </cell>
          <cell r="C39" t="str">
            <v>New Zealand Dollar</v>
          </cell>
          <cell r="D39">
            <v>0.8216</v>
          </cell>
          <cell r="F39">
            <v>0.77639999999999998</v>
          </cell>
          <cell r="G39">
            <v>5.8217413704276168E-2</v>
          </cell>
          <cell r="H39">
            <v>5.8217413704276168E-2</v>
          </cell>
          <cell r="J39">
            <v>1.9645809999999999</v>
          </cell>
        </row>
        <row r="40">
          <cell r="A40" t="str">
            <v>PHP</v>
          </cell>
          <cell r="B40" t="str">
            <v>PHP</v>
          </cell>
          <cell r="C40" t="str">
            <v>Philippine Peso</v>
          </cell>
          <cell r="D40">
            <v>2.349E-2</v>
          </cell>
          <cell r="F40">
            <v>2.2960000000000001E-2</v>
          </cell>
          <cell r="G40">
            <v>2.3083623693379757E-2</v>
          </cell>
          <cell r="H40">
            <v>2.3083623693379757E-2</v>
          </cell>
          <cell r="J40">
            <v>68.714347000000004</v>
          </cell>
        </row>
        <row r="41">
          <cell r="A41" t="str">
            <v>PLN</v>
          </cell>
          <cell r="B41" t="str">
            <v>PLN</v>
          </cell>
          <cell r="C41" t="str">
            <v>Poland, Zloty</v>
          </cell>
          <cell r="D41">
            <v>0.32690000000000002</v>
          </cell>
          <cell r="F41">
            <v>0.30790000000000001</v>
          </cell>
          <cell r="G41">
            <v>6.1708346865865592E-2</v>
          </cell>
          <cell r="H41">
            <v>6.1708346865865592E-2</v>
          </cell>
          <cell r="J41">
            <v>4.9375960000000001</v>
          </cell>
        </row>
        <row r="42">
          <cell r="A42" t="str">
            <v>QAR</v>
          </cell>
          <cell r="B42" t="str">
            <v>QAR</v>
          </cell>
          <cell r="C42" t="str">
            <v>Qatari Rial</v>
          </cell>
          <cell r="D42">
            <v>0.2747</v>
          </cell>
          <cell r="F42">
            <v>0.2747</v>
          </cell>
          <cell r="G42">
            <v>0</v>
          </cell>
          <cell r="H42">
            <v>0</v>
          </cell>
          <cell r="J42">
            <v>5.8758650000000001</v>
          </cell>
        </row>
        <row r="43">
          <cell r="A43" t="str">
            <v>SAR</v>
          </cell>
          <cell r="B43" t="str">
            <v>SAR</v>
          </cell>
          <cell r="C43" t="str">
            <v>Saudi Riyal</v>
          </cell>
          <cell r="D43">
            <v>0.26679999999999998</v>
          </cell>
          <cell r="F43">
            <v>0.26669999999999999</v>
          </cell>
          <cell r="G43">
            <v>3.7495313085860138E-4</v>
          </cell>
          <cell r="H43">
            <v>3.7495313085860138E-4</v>
          </cell>
          <cell r="J43">
            <v>6.0498500000000002</v>
          </cell>
        </row>
        <row r="44">
          <cell r="A44" t="str">
            <v>SEK</v>
          </cell>
          <cell r="B44" t="str">
            <v>SEK</v>
          </cell>
          <cell r="C44" t="str">
            <v>Swedish Krona</v>
          </cell>
          <cell r="D44">
            <v>0.15690000000000001</v>
          </cell>
          <cell r="F44">
            <v>0.14729999999999999</v>
          </cell>
          <cell r="G44">
            <v>6.5173116089613209E-2</v>
          </cell>
          <cell r="H44">
            <v>6.5173116089613209E-2</v>
          </cell>
          <cell r="J44">
            <v>10.287444000000001</v>
          </cell>
        </row>
        <row r="45">
          <cell r="A45" t="str">
            <v>SGD</v>
          </cell>
          <cell r="B45" t="str">
            <v>SGD</v>
          </cell>
          <cell r="C45" t="str">
            <v>Singapore Dollar</v>
          </cell>
          <cell r="D45">
            <v>0.80559999999999998</v>
          </cell>
          <cell r="F45">
            <v>0.77200000000000002</v>
          </cell>
          <cell r="G45">
            <v>4.3523316062176118E-2</v>
          </cell>
          <cell r="H45">
            <v>4.3523316062176118E-2</v>
          </cell>
          <cell r="J45">
            <v>2.0036</v>
          </cell>
        </row>
        <row r="46">
          <cell r="A46" t="str">
            <v>SKK</v>
          </cell>
          <cell r="B46" t="str">
            <v>SKK</v>
          </cell>
          <cell r="C46" t="str">
            <v>Slovak Koruna</v>
          </cell>
          <cell r="D46">
            <v>4.6975999999999997E-2</v>
          </cell>
          <cell r="F46">
            <v>4.5136999999999997E-2</v>
          </cell>
          <cell r="G46">
            <v>4.074262799920244E-2</v>
          </cell>
          <cell r="H46">
            <v>4.074262799920244E-2</v>
          </cell>
          <cell r="J46">
            <v>34.360098999999998</v>
          </cell>
        </row>
        <row r="47">
          <cell r="A47" t="str">
            <v>TTD</v>
          </cell>
          <cell r="B47" t="str">
            <v>TTD</v>
          </cell>
          <cell r="C47" t="str">
            <v>Trinidad and Tobago Dollar</v>
          </cell>
          <cell r="D47">
            <v>0.1595</v>
          </cell>
          <cell r="F47">
            <v>0.15920000000000001</v>
          </cell>
          <cell r="G47">
            <v>1.8844221105527306E-3</v>
          </cell>
          <cell r="H47">
            <v>1.8844221105527306E-3</v>
          </cell>
          <cell r="J47">
            <v>10.119749000000001</v>
          </cell>
        </row>
        <row r="48">
          <cell r="A48" t="str">
            <v>THB</v>
          </cell>
          <cell r="B48" t="str">
            <v>THB</v>
          </cell>
          <cell r="C48" t="str">
            <v>Thailand, Baht</v>
          </cell>
          <cell r="D48">
            <v>3.3259999999999998E-2</v>
          </cell>
          <cell r="F48">
            <v>3.2129999999999999E-2</v>
          </cell>
          <cell r="G48">
            <v>3.5169623404917492E-2</v>
          </cell>
          <cell r="H48">
            <v>3.5169623404917492E-2</v>
          </cell>
          <cell r="J48">
            <v>48.529764999999998</v>
          </cell>
        </row>
        <row r="49">
          <cell r="A49" t="str">
            <v>TRK</v>
          </cell>
          <cell r="B49" t="str">
            <v>TRY</v>
          </cell>
          <cell r="C49" t="str">
            <v>Old Turkish Lira</v>
          </cell>
          <cell r="D49">
            <v>5.7000000000000003E-5</v>
          </cell>
          <cell r="F49">
            <v>5.3999999999999998E-5</v>
          </cell>
          <cell r="G49">
            <v>5.5555555555555657E-2</v>
          </cell>
          <cell r="H49">
            <v>5.5555555555555657E-2</v>
          </cell>
          <cell r="J49">
            <v>28317.543860000002</v>
          </cell>
        </row>
        <row r="50">
          <cell r="A50" t="str">
            <v>TRL</v>
          </cell>
          <cell r="B50" t="str">
            <v>TRY</v>
          </cell>
          <cell r="C50" t="str">
            <v>Old Turkish Lira</v>
          </cell>
          <cell r="D50">
            <v>5.7000000000000005E-7</v>
          </cell>
          <cell r="F50">
            <v>5.4000000000000002E-7</v>
          </cell>
          <cell r="G50">
            <v>5.5555555555555608E-2</v>
          </cell>
          <cell r="H50">
            <v>5.5555555555555608E-2</v>
          </cell>
          <cell r="J50">
            <v>2831754.3859649999</v>
          </cell>
        </row>
        <row r="51">
          <cell r="A51" t="str">
            <v>TRY</v>
          </cell>
          <cell r="B51" t="str">
            <v>TRY</v>
          </cell>
          <cell r="C51" t="str">
            <v>New Turkish Lira</v>
          </cell>
          <cell r="D51">
            <v>0.57389999999999997</v>
          </cell>
          <cell r="F51">
            <v>0.54020000000000001</v>
          </cell>
          <cell r="G51">
            <v>6.2384302110329415E-2</v>
          </cell>
          <cell r="H51">
            <v>6.2384302110329415E-2</v>
          </cell>
          <cell r="J51">
            <v>2.8125110000000002</v>
          </cell>
        </row>
        <row r="52">
          <cell r="A52" t="str">
            <v>TWD</v>
          </cell>
          <cell r="B52" t="str">
            <v>TWD</v>
          </cell>
          <cell r="C52" t="str">
            <v>New Taiwan Dollar</v>
          </cell>
          <cell r="D52">
            <v>3.3790000000000001E-2</v>
          </cell>
          <cell r="F52">
            <v>3.2840000000000001E-2</v>
          </cell>
          <cell r="G52">
            <v>2.8928136419001202E-2</v>
          </cell>
          <cell r="H52">
            <v>2.8928136419001202E-2</v>
          </cell>
          <cell r="J52">
            <v>47.768571000000001</v>
          </cell>
        </row>
        <row r="53">
          <cell r="A53" t="str">
            <v>USD</v>
          </cell>
          <cell r="B53" t="str">
            <v>USD</v>
          </cell>
          <cell r="C53" t="str">
            <v>US Dollar</v>
          </cell>
          <cell r="D53">
            <v>1</v>
          </cell>
          <cell r="F53">
            <v>1</v>
          </cell>
          <cell r="G53">
            <v>0</v>
          </cell>
          <cell r="H53">
            <v>0</v>
          </cell>
          <cell r="J53">
            <v>1.6141000000000001</v>
          </cell>
        </row>
        <row r="54">
          <cell r="A54" t="str">
            <v>VEB</v>
          </cell>
          <cell r="B54" t="str">
            <v>VEB</v>
          </cell>
          <cell r="C54" t="str">
            <v>Venezuela, Bolivar</v>
          </cell>
          <cell r="D54">
            <v>2.33E-4</v>
          </cell>
          <cell r="F54">
            <v>2.33E-4</v>
          </cell>
          <cell r="G54">
            <v>0</v>
          </cell>
          <cell r="H54">
            <v>0</v>
          </cell>
          <cell r="J54">
            <v>6927.4678110000004</v>
          </cell>
        </row>
        <row r="55">
          <cell r="A55" t="str">
            <v>XCD</v>
          </cell>
          <cell r="B55" t="str">
            <v>XCD</v>
          </cell>
          <cell r="C55" t="str">
            <v>East Caribbean Dollar</v>
          </cell>
          <cell r="D55">
            <v>0.372</v>
          </cell>
          <cell r="F55">
            <v>0.372</v>
          </cell>
          <cell r="G55">
            <v>0</v>
          </cell>
          <cell r="H55">
            <v>0</v>
          </cell>
          <cell r="J55">
            <v>4.338978</v>
          </cell>
        </row>
        <row r="56">
          <cell r="A56" t="str">
            <v>YTL</v>
          </cell>
          <cell r="B56" t="str">
            <v>TRY</v>
          </cell>
          <cell r="C56" t="str">
            <v>New Turkish Lira</v>
          </cell>
          <cell r="D56">
            <v>0.57389999999999997</v>
          </cell>
          <cell r="F56">
            <v>0.54020000000000001</v>
          </cell>
          <cell r="G56">
            <v>6.2384302110329415E-2</v>
          </cell>
          <cell r="H56">
            <v>6.2384302110329415E-2</v>
          </cell>
          <cell r="J56">
            <v>2.8125110000000002</v>
          </cell>
        </row>
        <row r="57">
          <cell r="A57" t="str">
            <v>ZAR</v>
          </cell>
          <cell r="B57" t="str">
            <v>ZAR</v>
          </cell>
          <cell r="C57" t="str">
            <v>South Africa, Rand</v>
          </cell>
          <cell r="D57">
            <v>0.13020000000000001</v>
          </cell>
          <cell r="F57">
            <v>0.12659999999999999</v>
          </cell>
          <cell r="G57">
            <v>2.843601895734613E-2</v>
          </cell>
          <cell r="H57">
            <v>2.843601895734613E-2</v>
          </cell>
          <cell r="J57">
            <v>12.397081</v>
          </cell>
        </row>
        <row r="58">
          <cell r="A58" t="str">
            <v>Av GBP for YTD</v>
          </cell>
          <cell r="C58" t="str">
            <v>Pound Sterling</v>
          </cell>
          <cell r="D58">
            <v>1.6107</v>
          </cell>
          <cell r="F58">
            <v>1.6147100000000001</v>
          </cell>
          <cell r="G58">
            <v>-2.4834180750723466E-3</v>
          </cell>
          <cell r="H58">
            <v>-2.4834180750723466E-3</v>
          </cell>
          <cell r="J58">
            <v>1.6107</v>
          </cell>
        </row>
        <row r="59">
          <cell r="A59" t="str">
            <v>Av SGD for YTD</v>
          </cell>
          <cell r="C59" t="str">
            <v>Singapore Dollar</v>
          </cell>
          <cell r="D59">
            <v>0.80037499999999995</v>
          </cell>
          <cell r="F59">
            <v>0.80242999999999998</v>
          </cell>
          <cell r="G59">
            <v>-2.560971050434342E-3</v>
          </cell>
          <cell r="H59">
            <v>-2.560971050434342E-3</v>
          </cell>
          <cell r="J59">
            <v>0.8003749999999999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rols Tab"/>
      <sheetName val="Arch"/>
      <sheetName val="Munich"/>
      <sheetName val="PICC"/>
      <sheetName val="SCOR"/>
      <sheetName val="Trans"/>
      <sheetName val="Current Premium Data"/>
      <sheetName val="Current Loss Data"/>
      <sheetName val="Prior Premium Data"/>
      <sheetName val="Prior Loss Data"/>
      <sheetName val="EAIC LOBs"/>
      <sheetName val="ESIL LOBs"/>
      <sheetName val="EWIL LOBs"/>
      <sheetName val="EAL LOBs"/>
      <sheetName val="EAIC Mapping ID"/>
      <sheetName val="ESIL Mapping ID"/>
      <sheetName val="EAL Mapping ID"/>
      <sheetName val="EWIL Mapping ID"/>
    </sheetNames>
    <sheetDataSet>
      <sheetData sheetId="0">
        <row r="5">
          <cell r="B5" t="str">
            <v>EWIL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Identifier</v>
          </cell>
        </row>
      </sheetData>
      <sheetData sheetId="8">
        <row r="1">
          <cell r="A1" t="str">
            <v>Identifier</v>
          </cell>
        </row>
      </sheetData>
      <sheetData sheetId="9">
        <row r="1">
          <cell r="A1" t="str">
            <v>Identifier</v>
          </cell>
        </row>
      </sheetData>
      <sheetData sheetId="10">
        <row r="1">
          <cell r="A1" t="str">
            <v>Identifier</v>
          </cell>
        </row>
      </sheetData>
      <sheetData sheetId="11">
        <row r="1">
          <cell r="B1" t="str">
            <v>EAIC LOBs</v>
          </cell>
        </row>
        <row r="2">
          <cell r="A2">
            <v>1</v>
          </cell>
          <cell r="B2" t="str">
            <v>Aegis</v>
          </cell>
        </row>
        <row r="3">
          <cell r="A3">
            <v>2</v>
          </cell>
          <cell r="B3" t="str">
            <v>Commercial D&amp;O</v>
          </cell>
        </row>
        <row r="4">
          <cell r="A4">
            <v>3</v>
          </cell>
          <cell r="B4" t="str">
            <v>Contract Binding</v>
          </cell>
        </row>
        <row r="5">
          <cell r="A5">
            <v>4</v>
          </cell>
          <cell r="B5" t="str">
            <v>Healthcare</v>
          </cell>
        </row>
        <row r="6">
          <cell r="A6">
            <v>5</v>
          </cell>
          <cell r="B6" t="str">
            <v>Inland Marine</v>
          </cell>
        </row>
        <row r="7">
          <cell r="A7">
            <v>6</v>
          </cell>
          <cell r="B7" t="str">
            <v>Ocean Marine Brownwater</v>
          </cell>
        </row>
        <row r="8">
          <cell r="A8">
            <v>7</v>
          </cell>
          <cell r="B8" t="str">
            <v>Primary Casualty</v>
          </cell>
        </row>
        <row r="9">
          <cell r="A9">
            <v>8</v>
          </cell>
          <cell r="B9" t="str">
            <v>Professional</v>
          </cell>
        </row>
        <row r="10">
          <cell r="A10">
            <v>9</v>
          </cell>
          <cell r="B10" t="str">
            <v>Property</v>
          </cell>
        </row>
        <row r="11">
          <cell r="A11">
            <v>10</v>
          </cell>
          <cell r="B11" t="str">
            <v>Retail Excess Casualty</v>
          </cell>
        </row>
        <row r="12">
          <cell r="A12">
            <v>11</v>
          </cell>
          <cell r="B12" t="str">
            <v>Surety</v>
          </cell>
        </row>
        <row r="13">
          <cell r="A13">
            <v>12</v>
          </cell>
          <cell r="B13" t="str">
            <v>US Property E&amp;S</v>
          </cell>
        </row>
        <row r="14">
          <cell r="A14">
            <v>13</v>
          </cell>
          <cell r="B14" t="str">
            <v>Weather</v>
          </cell>
        </row>
        <row r="15">
          <cell r="A15">
            <v>14</v>
          </cell>
          <cell r="B15" t="str">
            <v>Wholesale Excess Casualty</v>
          </cell>
        </row>
        <row r="16">
          <cell r="A16">
            <v>15</v>
          </cell>
          <cell r="B16" t="str">
            <v>Workers Compensation</v>
          </cell>
        </row>
      </sheetData>
      <sheetData sheetId="12">
        <row r="1">
          <cell r="B1" t="str">
            <v>ESIL LOBs</v>
          </cell>
        </row>
        <row r="2">
          <cell r="A2">
            <v>1</v>
          </cell>
          <cell r="B2" t="str">
            <v>Accountants E&amp;O</v>
          </cell>
        </row>
        <row r="3">
          <cell r="A3">
            <v>2</v>
          </cell>
          <cell r="B3" t="str">
            <v>Automobile</v>
          </cell>
        </row>
        <row r="4">
          <cell r="A4">
            <v>3</v>
          </cell>
          <cell r="B4" t="str">
            <v>Bermuda Energy</v>
          </cell>
        </row>
        <row r="5">
          <cell r="A5">
            <v>4</v>
          </cell>
          <cell r="B5" t="str">
            <v>Bond</v>
          </cell>
        </row>
        <row r="6">
          <cell r="A6">
            <v>5</v>
          </cell>
          <cell r="B6" t="str">
            <v>Cyber</v>
          </cell>
        </row>
        <row r="7">
          <cell r="A7">
            <v>6</v>
          </cell>
          <cell r="B7" t="str">
            <v>Direct - Casualty</v>
          </cell>
        </row>
        <row r="8">
          <cell r="A8">
            <v>7</v>
          </cell>
          <cell r="B8" t="str">
            <v>Direct - Health Care</v>
          </cell>
        </row>
        <row r="9">
          <cell r="A9">
            <v>8</v>
          </cell>
          <cell r="B9" t="str">
            <v>Direct - Professional</v>
          </cell>
        </row>
        <row r="10">
          <cell r="A10">
            <v>9</v>
          </cell>
          <cell r="B10" t="str">
            <v>Direct Punitive Damage</v>
          </cell>
        </row>
        <row r="11">
          <cell r="A11">
            <v>10</v>
          </cell>
          <cell r="B11" t="str">
            <v>DirPunitive GL</v>
          </cell>
        </row>
        <row r="12">
          <cell r="A12">
            <v>11</v>
          </cell>
          <cell r="B12" t="str">
            <v>DirPunitive PL</v>
          </cell>
        </row>
        <row r="13">
          <cell r="A13">
            <v>12</v>
          </cell>
          <cell r="B13" t="str">
            <v>Employment Practices Liability</v>
          </cell>
        </row>
        <row r="14">
          <cell r="A14">
            <v>13</v>
          </cell>
          <cell r="B14" t="str">
            <v>Excess Casualty</v>
          </cell>
        </row>
        <row r="15">
          <cell r="A15">
            <v>14</v>
          </cell>
          <cell r="B15" t="str">
            <v>Facultative Per Risk</v>
          </cell>
        </row>
        <row r="16">
          <cell r="A16">
            <v>15</v>
          </cell>
          <cell r="B16" t="str">
            <v>Fiduciary Liability</v>
          </cell>
        </row>
        <row r="17">
          <cell r="A17">
            <v>16</v>
          </cell>
          <cell r="B17" t="str">
            <v>Health Care</v>
          </cell>
        </row>
        <row r="18">
          <cell r="A18">
            <v>17</v>
          </cell>
          <cell r="B18" t="str">
            <v>London Aviation</v>
          </cell>
        </row>
        <row r="19">
          <cell r="A19">
            <v>18</v>
          </cell>
          <cell r="B19" t="str">
            <v>London Energy</v>
          </cell>
        </row>
        <row r="20">
          <cell r="A20">
            <v>19</v>
          </cell>
          <cell r="B20" t="str">
            <v>Primary Marine Liability</v>
          </cell>
        </row>
        <row r="21">
          <cell r="A21">
            <v>20</v>
          </cell>
          <cell r="B21" t="str">
            <v>Primary Surety</v>
          </cell>
        </row>
        <row r="22">
          <cell r="A22">
            <v>21</v>
          </cell>
          <cell r="B22" t="str">
            <v>Professional Liab Commercial</v>
          </cell>
        </row>
        <row r="23">
          <cell r="A23">
            <v>22</v>
          </cell>
          <cell r="B23" t="str">
            <v>Professional Liability</v>
          </cell>
        </row>
        <row r="24">
          <cell r="A24">
            <v>23</v>
          </cell>
          <cell r="B24" t="str">
            <v>Professional Liability - Commercial</v>
          </cell>
        </row>
        <row r="25">
          <cell r="A25">
            <v>24</v>
          </cell>
          <cell r="B25" t="str">
            <v>Professional Liability - Financial Institutions</v>
          </cell>
        </row>
        <row r="26">
          <cell r="A26">
            <v>25</v>
          </cell>
          <cell r="B26" t="str">
            <v>Professional Liability - Professional Indemnity</v>
          </cell>
        </row>
        <row r="27">
          <cell r="A27">
            <v>26</v>
          </cell>
          <cell r="B27" t="str">
            <v>Professional Liability Finance</v>
          </cell>
        </row>
        <row r="28">
          <cell r="A28">
            <v>27</v>
          </cell>
          <cell r="B28" t="str">
            <v>Property Direct</v>
          </cell>
        </row>
        <row r="29">
          <cell r="A29">
            <v>28</v>
          </cell>
          <cell r="B29" t="str">
            <v>Property Facultative</v>
          </cell>
        </row>
        <row r="30">
          <cell r="A30">
            <v>29</v>
          </cell>
          <cell r="B30" t="str">
            <v>Treaty - Catastrophe</v>
          </cell>
        </row>
        <row r="31">
          <cell r="A31">
            <v>30</v>
          </cell>
          <cell r="B31" t="str">
            <v>Treaty - Property</v>
          </cell>
        </row>
        <row r="32">
          <cell r="A32">
            <v>31</v>
          </cell>
          <cell r="B32" t="str">
            <v>Wage &amp; Hour</v>
          </cell>
        </row>
      </sheetData>
      <sheetData sheetId="13">
        <row r="1">
          <cell r="B1" t="str">
            <v>EWIL LOBs</v>
          </cell>
        </row>
        <row r="2">
          <cell r="A2">
            <v>1</v>
          </cell>
          <cell r="B2" t="str">
            <v>Casualty</v>
          </cell>
        </row>
        <row r="3">
          <cell r="A3">
            <v>2</v>
          </cell>
          <cell r="B3" t="str">
            <v>Cyber</v>
          </cell>
        </row>
        <row r="4">
          <cell r="A4">
            <v>3</v>
          </cell>
          <cell r="B4" t="str">
            <v>Direct - Casualty</v>
          </cell>
        </row>
        <row r="5">
          <cell r="A5">
            <v>4</v>
          </cell>
          <cell r="B5" t="str">
            <v>Financial Institutions</v>
          </cell>
        </row>
        <row r="6">
          <cell r="A6">
            <v>5</v>
          </cell>
          <cell r="B6" t="str">
            <v>Health Care</v>
          </cell>
        </row>
        <row r="7">
          <cell r="A7">
            <v>6</v>
          </cell>
          <cell r="B7" t="str">
            <v>Lon Political &amp; Financial Risk</v>
          </cell>
        </row>
        <row r="8">
          <cell r="A8">
            <v>7</v>
          </cell>
          <cell r="B8" t="str">
            <v>London Aviation</v>
          </cell>
        </row>
        <row r="9">
          <cell r="A9">
            <v>8</v>
          </cell>
          <cell r="B9" t="str">
            <v>London Energy</v>
          </cell>
        </row>
        <row r="10">
          <cell r="A10">
            <v>9</v>
          </cell>
          <cell r="B10" t="str">
            <v>London Marine Cargo</v>
          </cell>
        </row>
        <row r="11">
          <cell r="A11">
            <v>10</v>
          </cell>
          <cell r="B11" t="str">
            <v>London Marine Hull</v>
          </cell>
        </row>
        <row r="12">
          <cell r="A12">
            <v>11</v>
          </cell>
          <cell r="B12" t="str">
            <v>London Political &amp; Financial Risk</v>
          </cell>
        </row>
        <row r="13">
          <cell r="A13">
            <v>12</v>
          </cell>
          <cell r="B13" t="str">
            <v>London Property</v>
          </cell>
        </row>
        <row r="14">
          <cell r="A14">
            <v>13</v>
          </cell>
          <cell r="B14" t="str">
            <v>Management Liability</v>
          </cell>
        </row>
        <row r="15">
          <cell r="A15">
            <v>14</v>
          </cell>
          <cell r="B15" t="str">
            <v>Professional Indemnity</v>
          </cell>
        </row>
        <row r="16">
          <cell r="A16">
            <v>15</v>
          </cell>
          <cell r="B16" t="str">
            <v>Treaty - Casualty</v>
          </cell>
        </row>
      </sheetData>
      <sheetData sheetId="14">
        <row r="1">
          <cell r="B1" t="str">
            <v>EAL LOBs</v>
          </cell>
        </row>
        <row r="2">
          <cell r="A2">
            <v>1</v>
          </cell>
          <cell r="B2" t="str">
            <v>ACCIDENT &amp; HEALTH</v>
          </cell>
        </row>
        <row r="3">
          <cell r="A3">
            <v>2</v>
          </cell>
          <cell r="B3" t="str">
            <v>AVIATION AIRLINE HULL</v>
          </cell>
        </row>
        <row r="4">
          <cell r="A4">
            <v>3</v>
          </cell>
          <cell r="B4" t="str">
            <v>AVIATION AIRLINE LIABILITY</v>
          </cell>
        </row>
        <row r="5">
          <cell r="A5">
            <v>4</v>
          </cell>
          <cell r="B5" t="str">
            <v>AVIATION AIRPORT LIABILITY</v>
          </cell>
        </row>
        <row r="6">
          <cell r="A6">
            <v>5</v>
          </cell>
          <cell r="B6" t="str">
            <v>AVIATION GENERAL HULL</v>
          </cell>
        </row>
        <row r="7">
          <cell r="A7">
            <v>6</v>
          </cell>
          <cell r="B7" t="str">
            <v>AVIATION GENERAL LIABILITY</v>
          </cell>
        </row>
        <row r="8">
          <cell r="A8">
            <v>7</v>
          </cell>
          <cell r="B8" t="str">
            <v>AVIATION PRODUCTS LIABILITY</v>
          </cell>
        </row>
        <row r="9">
          <cell r="A9">
            <v>8</v>
          </cell>
          <cell r="B9" t="str">
            <v>ENERGY DOWNSTREAM</v>
          </cell>
        </row>
        <row r="10">
          <cell r="A10">
            <v>9</v>
          </cell>
          <cell r="B10" t="str">
            <v>ENERGY RENEWABLES</v>
          </cell>
        </row>
        <row r="11">
          <cell r="A11">
            <v>10</v>
          </cell>
          <cell r="B11" t="str">
            <v>ENERGY UPSTREAM EXCL GOM</v>
          </cell>
        </row>
        <row r="12">
          <cell r="A12">
            <v>11</v>
          </cell>
          <cell r="B12" t="str">
            <v>ENERGY UPSTREAM GOM</v>
          </cell>
        </row>
        <row r="13">
          <cell r="A13">
            <v>12</v>
          </cell>
          <cell r="B13" t="str">
            <v>ENGINEERING INDIVIDUAL RISK</v>
          </cell>
        </row>
        <row r="14">
          <cell r="A14">
            <v>13</v>
          </cell>
          <cell r="B14" t="str">
            <v>FINANCIAL &amp; POLITICAL RISK</v>
          </cell>
        </row>
        <row r="15">
          <cell r="A15">
            <v>14</v>
          </cell>
          <cell r="B15" t="str">
            <v>MARINE BUILDERS RISK</v>
          </cell>
        </row>
        <row r="16">
          <cell r="A16">
            <v>15</v>
          </cell>
          <cell r="B16" t="str">
            <v>MARINE CARGO</v>
          </cell>
        </row>
        <row r="17">
          <cell r="A17">
            <v>16</v>
          </cell>
          <cell r="B17" t="str">
            <v>MARINE HULL</v>
          </cell>
        </row>
        <row r="18">
          <cell r="A18">
            <v>17</v>
          </cell>
          <cell r="B18" t="str">
            <v>MARINE LIABILTY</v>
          </cell>
        </row>
        <row r="19">
          <cell r="A19">
            <v>18</v>
          </cell>
          <cell r="B19" t="str">
            <v>MARINE SPECIE</v>
          </cell>
        </row>
        <row r="20">
          <cell r="A20">
            <v>19</v>
          </cell>
          <cell r="B20" t="str">
            <v>MARINE WAR</v>
          </cell>
        </row>
        <row r="21">
          <cell r="A21">
            <v>20</v>
          </cell>
          <cell r="B21" t="str">
            <v>MISCELLANEOUS</v>
          </cell>
        </row>
        <row r="22">
          <cell r="A22">
            <v>21</v>
          </cell>
          <cell r="B22" t="str">
            <v>PROFESSIONAL LINES: FINANCIAL INSTITUTIONS</v>
          </cell>
        </row>
        <row r="23">
          <cell r="A23">
            <v>22</v>
          </cell>
          <cell r="B23" t="str">
            <v>PROFESSIONAL LINES: INTELLECTUAL PROPERTY</v>
          </cell>
        </row>
        <row r="24">
          <cell r="A24">
            <v>23</v>
          </cell>
          <cell r="B24" t="str">
            <v>PROFESSIONAL LINES: MANAGEMENT LIABILTY</v>
          </cell>
        </row>
        <row r="25">
          <cell r="A25">
            <v>24</v>
          </cell>
          <cell r="B25" t="str">
            <v>PROFESSIONAL LINES: PROFESSIONAL INDEMNITY</v>
          </cell>
        </row>
        <row r="26">
          <cell r="A26">
            <v>25</v>
          </cell>
          <cell r="B26" t="str">
            <v>PROFESSIONAL LINES: TRANSACTION RISK</v>
          </cell>
        </row>
        <row r="27">
          <cell r="A27">
            <v>26</v>
          </cell>
          <cell r="B27" t="str">
            <v>PROPERTY DELEGATED</v>
          </cell>
        </row>
        <row r="28">
          <cell r="A28">
            <v>27</v>
          </cell>
          <cell r="B28" t="str">
            <v>PROPERTY INTERNATIONAL</v>
          </cell>
        </row>
        <row r="29">
          <cell r="A29">
            <v>28</v>
          </cell>
          <cell r="B29" t="str">
            <v>SPECIALTY CASUALTY: GL</v>
          </cell>
        </row>
      </sheetData>
      <sheetData sheetId="15">
        <row r="1">
          <cell r="A1" t="str">
            <v>LOB</v>
          </cell>
          <cell r="B1" t="str">
            <v>EAIC ID</v>
          </cell>
        </row>
        <row r="2">
          <cell r="A2" t="str">
            <v>Commercial Property</v>
          </cell>
          <cell r="B2" t="str">
            <v>Property</v>
          </cell>
        </row>
        <row r="3">
          <cell r="A3" t="str">
            <v>E&amp;S Property</v>
          </cell>
          <cell r="B3" t="str">
            <v>Property</v>
          </cell>
        </row>
        <row r="4">
          <cell r="A4" t="str">
            <v>Property</v>
          </cell>
          <cell r="B4" t="str">
            <v>Property</v>
          </cell>
        </row>
        <row r="5">
          <cell r="A5" t="str">
            <v>Reinsurance - Weather</v>
          </cell>
          <cell r="B5" t="str">
            <v>Weather</v>
          </cell>
        </row>
        <row r="6">
          <cell r="A6" t="str">
            <v>Sompo GRS Auto</v>
          </cell>
          <cell r="B6" t="str">
            <v>Property</v>
          </cell>
        </row>
        <row r="7">
          <cell r="A7" t="str">
            <v>Sompo GRS Environmental</v>
          </cell>
          <cell r="B7" t="str">
            <v>Workers Compensation</v>
          </cell>
        </row>
        <row r="8">
          <cell r="A8" t="str">
            <v>Sompo GRS General Liability</v>
          </cell>
          <cell r="B8" t="str">
            <v>Wholesale Excess Casualty</v>
          </cell>
        </row>
        <row r="9">
          <cell r="A9" t="str">
            <v>Sompo GRS Property</v>
          </cell>
          <cell r="B9" t="str">
            <v>Property</v>
          </cell>
        </row>
        <row r="10">
          <cell r="A10" t="str">
            <v>Sompo GRS Umbrella</v>
          </cell>
          <cell r="B10" t="str">
            <v>Wholesale Excess Casualty</v>
          </cell>
        </row>
        <row r="11">
          <cell r="A11" t="str">
            <v>Sompo GRS Workers’ Compensation</v>
          </cell>
          <cell r="B11" t="str">
            <v>Workers Compensation</v>
          </cell>
        </row>
        <row r="12">
          <cell r="A12" t="str">
            <v>US Aviation</v>
          </cell>
          <cell r="B12" t="str">
            <v>Aegis</v>
          </cell>
        </row>
        <row r="13">
          <cell r="A13" t="str">
            <v>US Commercial Management Liability</v>
          </cell>
          <cell r="B13" t="str">
            <v>Commercial D&amp;O</v>
          </cell>
        </row>
        <row r="14">
          <cell r="A14" t="str">
            <v>US Commercial Property</v>
          </cell>
          <cell r="B14" t="str">
            <v>Property</v>
          </cell>
        </row>
        <row r="15">
          <cell r="A15" t="str">
            <v>US Discontinued</v>
          </cell>
          <cell r="B15" t="str">
            <v>Property</v>
          </cell>
        </row>
        <row r="16">
          <cell r="A16" t="str">
            <v>US Energy</v>
          </cell>
          <cell r="B16" t="str">
            <v>Retail Excess Casualty</v>
          </cell>
        </row>
        <row r="17">
          <cell r="A17" t="str">
            <v>US Excess Casualty</v>
          </cell>
          <cell r="B17" t="str">
            <v>Wholesale Excess Casualty</v>
          </cell>
        </row>
        <row r="18">
          <cell r="A18" t="str">
            <v>US Excess Casualty - E&amp;S</v>
          </cell>
          <cell r="B18" t="str">
            <v>Wholesale Excess Casualty</v>
          </cell>
        </row>
        <row r="19">
          <cell r="A19" t="str">
            <v>US Financial Institutions</v>
          </cell>
          <cell r="B19" t="str">
            <v>Healthcare</v>
          </cell>
        </row>
        <row r="20">
          <cell r="A20" t="str">
            <v>US Healthcare</v>
          </cell>
          <cell r="B20" t="str">
            <v>Healthcare</v>
          </cell>
        </row>
        <row r="21">
          <cell r="A21" t="str">
            <v>US Inland Marine</v>
          </cell>
          <cell r="B21" t="str">
            <v>Inland Marine</v>
          </cell>
        </row>
        <row r="22">
          <cell r="A22" t="str">
            <v>US Ocean Marine</v>
          </cell>
          <cell r="B22" t="str">
            <v>Ocean Marine Brownwater</v>
          </cell>
        </row>
        <row r="23">
          <cell r="A23" t="str">
            <v>US Primary Casualty</v>
          </cell>
          <cell r="B23" t="str">
            <v>Primary Casualty</v>
          </cell>
        </row>
        <row r="24">
          <cell r="A24" t="str">
            <v>US Professional Lines - Sompo Pro</v>
          </cell>
          <cell r="B24" t="str">
            <v>Professional</v>
          </cell>
        </row>
        <row r="25">
          <cell r="A25" t="str">
            <v>US Property - DIC</v>
          </cell>
          <cell r="B25" t="str">
            <v>US Property E&amp;S</v>
          </cell>
        </row>
        <row r="26">
          <cell r="A26" t="str">
            <v>US Property - E&amp;S</v>
          </cell>
          <cell r="B26" t="str">
            <v>Contract Binding</v>
          </cell>
        </row>
        <row r="27">
          <cell r="A27" t="str">
            <v>US Sompo Express - Casualty</v>
          </cell>
          <cell r="B27" t="str">
            <v>Contract Binding</v>
          </cell>
        </row>
        <row r="28">
          <cell r="A28" t="str">
            <v>US Sompo Express - Marine</v>
          </cell>
          <cell r="B28" t="str">
            <v>Inland Marine</v>
          </cell>
        </row>
        <row r="29">
          <cell r="A29" t="str">
            <v>US Sompo Express - Property</v>
          </cell>
          <cell r="B29" t="str">
            <v>Contract Binding</v>
          </cell>
        </row>
        <row r="30">
          <cell r="A30" t="str">
            <v>US Surety</v>
          </cell>
          <cell r="B30" t="str">
            <v>Surety</v>
          </cell>
        </row>
        <row r="31">
          <cell r="A31" t="str">
            <v>INT'L AVIATION</v>
          </cell>
          <cell r="B31" t="str">
            <v>Aegis</v>
          </cell>
        </row>
        <row r="32">
          <cell r="A32" t="str">
            <v>Healthcare</v>
          </cell>
          <cell r="B32" t="str">
            <v>Healthcare</v>
          </cell>
        </row>
      </sheetData>
      <sheetData sheetId="16">
        <row r="1">
          <cell r="A1" t="str">
            <v>Dept</v>
          </cell>
          <cell r="B1" t="str">
            <v>ESIL ID</v>
          </cell>
        </row>
        <row r="2">
          <cell r="A2" t="str">
            <v>Accountants E&amp;O</v>
          </cell>
          <cell r="B2" t="str">
            <v>Accountants E&amp;O</v>
          </cell>
        </row>
        <row r="3">
          <cell r="A3" t="str">
            <v>Accountants E&amp;O</v>
          </cell>
          <cell r="B3" t="str">
            <v>Professional Liability - Professional Indemnity</v>
          </cell>
        </row>
        <row r="4">
          <cell r="A4" t="str">
            <v>Automobile</v>
          </cell>
          <cell r="B4" t="str">
            <v>Automobile</v>
          </cell>
        </row>
        <row r="5">
          <cell r="A5" t="str">
            <v>Bermuda Energy</v>
          </cell>
          <cell r="B5" t="str">
            <v>Bermuda Energy</v>
          </cell>
        </row>
        <row r="6">
          <cell r="A6" t="str">
            <v>Bond</v>
          </cell>
          <cell r="B6" t="str">
            <v>Bond</v>
          </cell>
        </row>
        <row r="7">
          <cell r="A7" t="str">
            <v>Cyber</v>
          </cell>
          <cell r="B7" t="str">
            <v>Cyber</v>
          </cell>
        </row>
        <row r="8">
          <cell r="A8" t="str">
            <v>Direct - Casualty</v>
          </cell>
          <cell r="B8" t="str">
            <v>Direct - Casualty</v>
          </cell>
        </row>
        <row r="9">
          <cell r="A9" t="str">
            <v>Direct - Health Care</v>
          </cell>
          <cell r="B9" t="str">
            <v>Direct - Health Care</v>
          </cell>
        </row>
        <row r="10">
          <cell r="A10" t="str">
            <v>Direct - Professional</v>
          </cell>
          <cell r="B10" t="str">
            <v>Direct - Professional</v>
          </cell>
        </row>
        <row r="11">
          <cell r="A11" t="str">
            <v>Direct Per Risk</v>
          </cell>
          <cell r="B11" t="str">
            <v>Property Direct</v>
          </cell>
        </row>
        <row r="12">
          <cell r="A12" t="str">
            <v>Direct Punitive Damage</v>
          </cell>
          <cell r="B12" t="str">
            <v>Direct Punitive Damage</v>
          </cell>
        </row>
        <row r="13">
          <cell r="A13" t="str">
            <v>Directors and Officers</v>
          </cell>
          <cell r="B13" t="str">
            <v>Professional Liability - Professional Indemnity</v>
          </cell>
        </row>
        <row r="14">
          <cell r="A14" t="str">
            <v>DirPunitive GL</v>
          </cell>
          <cell r="B14" t="str">
            <v>DirPunitive GL</v>
          </cell>
        </row>
        <row r="15">
          <cell r="A15" t="str">
            <v>DirPunitive PL</v>
          </cell>
          <cell r="B15" t="str">
            <v>DirPunitive PL</v>
          </cell>
        </row>
        <row r="16">
          <cell r="A16" t="str">
            <v>Employment Practices Liability</v>
          </cell>
          <cell r="B16" t="str">
            <v>Employment Practices Liability</v>
          </cell>
        </row>
        <row r="17">
          <cell r="A17" t="str">
            <v>Employment Practices Liability</v>
          </cell>
          <cell r="B17" t="str">
            <v>Professional Liability - Professional Indemnity</v>
          </cell>
        </row>
        <row r="18">
          <cell r="A18" t="str">
            <v>Errors and Omissions</v>
          </cell>
          <cell r="B18" t="str">
            <v>Professional Liability - Professional Indemnity</v>
          </cell>
        </row>
        <row r="19">
          <cell r="A19" t="str">
            <v>Excess Casualty</v>
          </cell>
          <cell r="B19" t="str">
            <v>Direct - Casualty</v>
          </cell>
        </row>
        <row r="20">
          <cell r="A20" t="str">
            <v>Excess Casualty</v>
          </cell>
          <cell r="B20" t="str">
            <v>Excess Casualty</v>
          </cell>
        </row>
        <row r="21">
          <cell r="A21" t="str">
            <v>Facultative Per Risk</v>
          </cell>
          <cell r="B21" t="str">
            <v>Facultative Per Risk</v>
          </cell>
        </row>
        <row r="22">
          <cell r="A22" t="str">
            <v>Fiduciary Liability</v>
          </cell>
          <cell r="B22" t="str">
            <v>Fiduciary Liability</v>
          </cell>
        </row>
        <row r="23">
          <cell r="A23" t="str">
            <v>Health Care</v>
          </cell>
          <cell r="B23" t="str">
            <v>Direct - Health Care</v>
          </cell>
        </row>
        <row r="24">
          <cell r="A24" t="str">
            <v>Health Care</v>
          </cell>
          <cell r="B24" t="str">
            <v>Health Care</v>
          </cell>
        </row>
        <row r="25">
          <cell r="A25" t="str">
            <v>London Aviation</v>
          </cell>
          <cell r="B25" t="str">
            <v>London Aviation</v>
          </cell>
        </row>
        <row r="26">
          <cell r="A26" t="str">
            <v>London Energy</v>
          </cell>
          <cell r="B26" t="str">
            <v>London Energy</v>
          </cell>
        </row>
        <row r="27">
          <cell r="A27" t="str">
            <v>Other Liability</v>
          </cell>
          <cell r="B27" t="str">
            <v>Professional Liability - Professional Indemnity</v>
          </cell>
        </row>
        <row r="28">
          <cell r="A28" t="str">
            <v>Primary Marine Liability</v>
          </cell>
          <cell r="B28" t="str">
            <v>Primary Marine Liability</v>
          </cell>
        </row>
        <row r="29">
          <cell r="A29" t="str">
            <v>Primary Surety</v>
          </cell>
          <cell r="B29" t="str">
            <v>Primary Surety</v>
          </cell>
        </row>
        <row r="30">
          <cell r="A30" t="str">
            <v>Professional Indemnity</v>
          </cell>
          <cell r="B30" t="str">
            <v>Professional Liability - Professional Indemnity</v>
          </cell>
        </row>
        <row r="31">
          <cell r="A31" t="str">
            <v>Professional Liab Commercial</v>
          </cell>
          <cell r="B31" t="str">
            <v>Professional Liab Commercial</v>
          </cell>
        </row>
        <row r="32">
          <cell r="A32" t="str">
            <v>Professional Liab Commercial</v>
          </cell>
          <cell r="B32" t="str">
            <v>Professional Liability - Commercial</v>
          </cell>
        </row>
        <row r="33">
          <cell r="A33" t="str">
            <v>Professional Liability</v>
          </cell>
          <cell r="B33" t="str">
            <v>Professional Liability</v>
          </cell>
        </row>
        <row r="34">
          <cell r="A34" t="str">
            <v>Professional Liability - Commercial</v>
          </cell>
          <cell r="B34" t="str">
            <v>Professional Liability - Commercial</v>
          </cell>
        </row>
        <row r="35">
          <cell r="A35" t="str">
            <v>Professional Liability - Financial Institutions</v>
          </cell>
          <cell r="B35" t="str">
            <v>Professional Liability - Financial Institutions</v>
          </cell>
        </row>
        <row r="36">
          <cell r="A36" t="str">
            <v>Professional Liability - Professional Indemnity</v>
          </cell>
          <cell r="B36" t="str">
            <v>Professional Liability - Professional Indemnity</v>
          </cell>
        </row>
        <row r="37">
          <cell r="A37" t="str">
            <v>Professional Liability Finance</v>
          </cell>
          <cell r="B37" t="str">
            <v>Professional Liability - Professional Indemnity</v>
          </cell>
        </row>
        <row r="38">
          <cell r="A38" t="str">
            <v>Professional Liability Finance</v>
          </cell>
          <cell r="B38" t="str">
            <v>Professional Liability Finance</v>
          </cell>
        </row>
        <row r="39">
          <cell r="A39" t="str">
            <v>Property Direct</v>
          </cell>
          <cell r="B39" t="str">
            <v>Property Direct</v>
          </cell>
        </row>
        <row r="40">
          <cell r="A40" t="str">
            <v>Property Facultative</v>
          </cell>
          <cell r="B40" t="str">
            <v>Property Facultative</v>
          </cell>
        </row>
        <row r="41">
          <cell r="A41" t="str">
            <v>Treaty - Catastrophe</v>
          </cell>
          <cell r="B41" t="str">
            <v>Treaty - Catastrophe</v>
          </cell>
        </row>
        <row r="42">
          <cell r="A42" t="str">
            <v>Treaty - Property</v>
          </cell>
          <cell r="B42" t="str">
            <v>Treaty - Property</v>
          </cell>
        </row>
        <row r="43">
          <cell r="A43" t="str">
            <v>Wage &amp; Hour</v>
          </cell>
          <cell r="B43" t="str">
            <v>Wage &amp; Hour</v>
          </cell>
        </row>
      </sheetData>
      <sheetData sheetId="17">
        <row r="1">
          <cell r="A1" t="str">
            <v>LOB</v>
          </cell>
          <cell r="B1" t="str">
            <v>EAL ID</v>
          </cell>
        </row>
        <row r="2">
          <cell r="A2" t="str">
            <v>Financial &amp; Political Risk</v>
          </cell>
          <cell r="B2" t="str">
            <v>FINANCIAL &amp; POLITICAL RISK</v>
          </cell>
        </row>
        <row r="3">
          <cell r="A3" t="str">
            <v>INSURANCE - ACCIDENT &amp; HEALTH</v>
          </cell>
          <cell r="B3" t="str">
            <v>ACCIDENT &amp; HEALTH</v>
          </cell>
        </row>
        <row r="4">
          <cell r="A4" t="str">
            <v>INSURANCE - AVIATION AIRLINE HULL</v>
          </cell>
          <cell r="B4" t="str">
            <v>AVIATION AIRLINE HULL</v>
          </cell>
        </row>
        <row r="5">
          <cell r="A5" t="str">
            <v>INSURANCE - AVIATION AIRLINE LIABILITY</v>
          </cell>
          <cell r="B5" t="str">
            <v>AVIATION AIRLINE LIABILITY</v>
          </cell>
        </row>
        <row r="6">
          <cell r="A6" t="str">
            <v>INSURANCE - AVIATION AIRPORT LIABILITY</v>
          </cell>
          <cell r="B6" t="str">
            <v>AVIATION AIRPORT LIABILITY</v>
          </cell>
        </row>
        <row r="7">
          <cell r="A7" t="str">
            <v>INSURANCE - AVIATION GENERAL HULL</v>
          </cell>
          <cell r="B7" t="str">
            <v>AVIATION GENERAL HULL</v>
          </cell>
        </row>
        <row r="8">
          <cell r="A8" t="str">
            <v>INSURANCE - AVIATION GENERAL LIABILITY</v>
          </cell>
          <cell r="B8" t="str">
            <v>AVIATION GENERAL LIABILITY</v>
          </cell>
        </row>
        <row r="9">
          <cell r="A9" t="str">
            <v>INSURANCE - AVIATION PRODUCTS LIABILITY</v>
          </cell>
          <cell r="B9" t="str">
            <v>AVIATION PRODUCTS LIABILITY</v>
          </cell>
        </row>
        <row r="10">
          <cell r="A10" t="str">
            <v>INSURANCE - ENERGY DOWNSTREAM</v>
          </cell>
          <cell r="B10" t="str">
            <v>ENERGY DOWNSTREAM</v>
          </cell>
        </row>
        <row r="11">
          <cell r="A11" t="str">
            <v>INSURANCE - ENERGY RENEWABLES</v>
          </cell>
          <cell r="B11" t="str">
            <v>ENERGY RENEWABLES</v>
          </cell>
        </row>
        <row r="12">
          <cell r="A12" t="str">
            <v>INSURANCE - ENERGY UPSTREAM EXCL GOM</v>
          </cell>
          <cell r="B12" t="str">
            <v>ENERGY UPSTREAM EXCL GOM</v>
          </cell>
        </row>
        <row r="13">
          <cell r="A13" t="str">
            <v>INSURANCE - ENERGY UPSTREAM GOM</v>
          </cell>
          <cell r="B13" t="str">
            <v>ENERGY UPSTREAM GOM</v>
          </cell>
        </row>
        <row r="14">
          <cell r="A14" t="str">
            <v>INSURANCE - ENGINEERING INDIVIDUAL RISK</v>
          </cell>
          <cell r="B14" t="str">
            <v>ENGINEERING INDIVIDUAL RISK</v>
          </cell>
        </row>
        <row r="15">
          <cell r="A15" t="str">
            <v>INSURANCE - FINANCIAL &amp; POLITICAL RISK</v>
          </cell>
          <cell r="B15" t="str">
            <v>FINANCIAL &amp; POLITICAL RISK</v>
          </cell>
        </row>
        <row r="16">
          <cell r="A16" t="str">
            <v>INSURANCE - MARINE BUILDERS RISK</v>
          </cell>
          <cell r="B16" t="str">
            <v>MARINE BUILDERS RISK</v>
          </cell>
        </row>
        <row r="17">
          <cell r="A17" t="str">
            <v>INSURANCE - MARINE CARGO</v>
          </cell>
          <cell r="B17" t="str">
            <v>MARINE CARGO</v>
          </cell>
        </row>
        <row r="18">
          <cell r="A18" t="str">
            <v>INSURANCE - MARINE HULL</v>
          </cell>
          <cell r="B18" t="str">
            <v>MARINE HULL</v>
          </cell>
        </row>
        <row r="19">
          <cell r="A19" t="str">
            <v>INSURANCE - MARINE LIABILTY</v>
          </cell>
          <cell r="B19" t="str">
            <v>MARINE LIABILTY</v>
          </cell>
        </row>
        <row r="20">
          <cell r="A20" t="str">
            <v>INSURANCE - MARINE SPECIE</v>
          </cell>
          <cell r="B20" t="str">
            <v>MARINE SPECIE</v>
          </cell>
        </row>
        <row r="21">
          <cell r="A21" t="str">
            <v>INSURANCE - MARINE WAR</v>
          </cell>
          <cell r="B21" t="str">
            <v>MARINE WAR</v>
          </cell>
        </row>
        <row r="22">
          <cell r="A22" t="str">
            <v>INSURANCE - MISCELLANEOUS</v>
          </cell>
          <cell r="B22" t="str">
            <v>MISCELLANEOUS</v>
          </cell>
        </row>
        <row r="23">
          <cell r="A23" t="str">
            <v>INSURANCE - PROFESSIONAL LINES: FINANCIAL INSTITUTIONS</v>
          </cell>
          <cell r="B23" t="str">
            <v>PROFESSIONAL LINES: FINANCIAL INSTITUTIONS</v>
          </cell>
        </row>
        <row r="24">
          <cell r="A24" t="str">
            <v>INSURANCE - PROFESSIONAL LINES: INTELLECTUAL PROPERTY</v>
          </cell>
          <cell r="B24" t="str">
            <v>PROFESSIONAL LINES: INTELLECTUAL PROPERTY</v>
          </cell>
        </row>
        <row r="25">
          <cell r="A25" t="str">
            <v>INSURANCE - PROFESSIONAL LINES: MANAGEMENT LIABILTY</v>
          </cell>
          <cell r="B25" t="str">
            <v>PROFESSIONAL LINES: MANAGEMENT LIABILTY</v>
          </cell>
        </row>
        <row r="26">
          <cell r="A26" t="str">
            <v>INSURANCE - PROFESSIONAL LINES: PROFESSIONAL INDEMNITY</v>
          </cell>
          <cell r="B26" t="str">
            <v>PROFESSIONAL LINES: PROFESSIONAL INDEMNITY</v>
          </cell>
        </row>
        <row r="27">
          <cell r="A27" t="str">
            <v>INSURANCE - PROFESSIONAL LINES: TRANSACTION RISK</v>
          </cell>
          <cell r="B27" t="str">
            <v>PROFESSIONAL LINES: TRANSACTION RISK</v>
          </cell>
        </row>
        <row r="28">
          <cell r="A28" t="str">
            <v>INSURANCE - PROPERTY DELEGATED</v>
          </cell>
          <cell r="B28" t="str">
            <v>PROPERTY DELEGATED</v>
          </cell>
        </row>
        <row r="29">
          <cell r="A29" t="str">
            <v>INSURANCE - PROPERTY INTERNATIONAL</v>
          </cell>
          <cell r="B29" t="str">
            <v>PROPERTY INTERNATIONAL</v>
          </cell>
        </row>
        <row r="30">
          <cell r="A30" t="str">
            <v>INSURANCE - SPECIALTY CASUALTY: GL</v>
          </cell>
          <cell r="B30" t="str">
            <v>SPECIALTY CASUALTY: GL</v>
          </cell>
        </row>
      </sheetData>
      <sheetData sheetId="18">
        <row r="1">
          <cell r="A1" t="str">
            <v>Dept</v>
          </cell>
          <cell r="B1" t="str">
            <v>EWIL ID</v>
          </cell>
        </row>
        <row r="2">
          <cell r="A2" t="str">
            <v>Aerospace</v>
          </cell>
          <cell r="B2" t="str">
            <v>London Aviation</v>
          </cell>
        </row>
        <row r="3">
          <cell r="A3" t="str">
            <v>Airlines</v>
          </cell>
          <cell r="B3" t="str">
            <v>London Aviation</v>
          </cell>
        </row>
        <row r="4">
          <cell r="A4" t="str">
            <v>Crime</v>
          </cell>
          <cell r="B4" t="str">
            <v>London Property</v>
          </cell>
        </row>
        <row r="5">
          <cell r="A5" t="str">
            <v>Cyber</v>
          </cell>
          <cell r="B5" t="str">
            <v>Cyber</v>
          </cell>
        </row>
        <row r="6">
          <cell r="A6" t="str">
            <v>Direct - Casualty</v>
          </cell>
          <cell r="B6" t="str">
            <v>Direct - Casualty</v>
          </cell>
        </row>
        <row r="7">
          <cell r="A7" t="str">
            <v>Direct - Professional</v>
          </cell>
          <cell r="B7" t="str">
            <v>Professional Indemnity</v>
          </cell>
        </row>
        <row r="8">
          <cell r="A8" t="str">
            <v>Direct - Property</v>
          </cell>
          <cell r="B8" t="str">
            <v>London Property</v>
          </cell>
        </row>
        <row r="9">
          <cell r="A9" t="str">
            <v>Direct Per Risk</v>
          </cell>
          <cell r="B9" t="str">
            <v>London Property</v>
          </cell>
        </row>
        <row r="10">
          <cell r="A10" t="str">
            <v>Directors and Officers</v>
          </cell>
          <cell r="B10" t="str">
            <v>Professional Indemnity</v>
          </cell>
        </row>
        <row r="11">
          <cell r="A11" t="str">
            <v>Errors and Omissions</v>
          </cell>
          <cell r="B11" t="str">
            <v>Professional Indemnity</v>
          </cell>
        </row>
        <row r="12">
          <cell r="A12" t="str">
            <v>Financial Institutions</v>
          </cell>
          <cell r="B12" t="str">
            <v>Financial Institutions</v>
          </cell>
        </row>
        <row r="13">
          <cell r="A13" t="str">
            <v>General Aviation</v>
          </cell>
          <cell r="B13" t="str">
            <v>London Aviation</v>
          </cell>
        </row>
        <row r="14">
          <cell r="A14" t="str">
            <v>Insurance Weather</v>
          </cell>
          <cell r="B14" t="str">
            <v>London Property</v>
          </cell>
        </row>
        <row r="15">
          <cell r="A15" t="str">
            <v>International Prof. Liab</v>
          </cell>
          <cell r="B15" t="str">
            <v>Professional Indemnity</v>
          </cell>
        </row>
        <row r="16">
          <cell r="A16" t="str">
            <v>Lon Political &amp; Financial Risk</v>
          </cell>
          <cell r="B16" t="str">
            <v>Lon Political &amp; Financial Risk</v>
          </cell>
        </row>
        <row r="17">
          <cell r="A17" t="str">
            <v>Lon Political &amp; Financial Risk</v>
          </cell>
          <cell r="B17" t="str">
            <v>London Political &amp; Financial Risk</v>
          </cell>
        </row>
        <row r="18">
          <cell r="A18" t="str">
            <v>London Aviation</v>
          </cell>
          <cell r="B18" t="str">
            <v>London Aviation</v>
          </cell>
        </row>
        <row r="19">
          <cell r="A19" t="str">
            <v>London Energy</v>
          </cell>
          <cell r="B19" t="str">
            <v>London Energy</v>
          </cell>
        </row>
        <row r="20">
          <cell r="A20" t="str">
            <v>London Excess General Liability</v>
          </cell>
          <cell r="B20" t="str">
            <v>Management Liability</v>
          </cell>
        </row>
        <row r="21">
          <cell r="A21" t="str">
            <v>London Financial Institutions</v>
          </cell>
          <cell r="B21" t="str">
            <v>Financial Institutions</v>
          </cell>
        </row>
        <row r="22">
          <cell r="A22" t="str">
            <v>London Management Liability</v>
          </cell>
          <cell r="B22" t="str">
            <v>Management Liability</v>
          </cell>
        </row>
        <row r="23">
          <cell r="A23" t="str">
            <v>London Marine Cargo</v>
          </cell>
          <cell r="B23" t="str">
            <v>London Marine Cargo</v>
          </cell>
        </row>
        <row r="24">
          <cell r="A24" t="str">
            <v>London Marine Cargo &amp; Specie</v>
          </cell>
          <cell r="B24" t="str">
            <v>London Marine Cargo</v>
          </cell>
        </row>
        <row r="25">
          <cell r="A25" t="str">
            <v>London Marine Hull</v>
          </cell>
          <cell r="B25" t="str">
            <v>London Marine Hull</v>
          </cell>
        </row>
        <row r="26">
          <cell r="A26" t="str">
            <v>London Marine Hull &amp; Liability</v>
          </cell>
          <cell r="B26" t="str">
            <v>London Marine Hull</v>
          </cell>
        </row>
        <row r="27">
          <cell r="A27" t="str">
            <v>London Professional Indemnity</v>
          </cell>
          <cell r="B27" t="str">
            <v>Professional Indemnity</v>
          </cell>
        </row>
        <row r="28">
          <cell r="A28" t="str">
            <v>London Property</v>
          </cell>
          <cell r="B28" t="str">
            <v>London Property</v>
          </cell>
        </row>
        <row r="29">
          <cell r="A29" t="str">
            <v>Management Liability</v>
          </cell>
          <cell r="B29" t="str">
            <v>Management Liability</v>
          </cell>
        </row>
        <row r="30">
          <cell r="A30" t="str">
            <v>Marine Hull</v>
          </cell>
          <cell r="B30" t="str">
            <v>London Marine Hull</v>
          </cell>
        </row>
        <row r="31">
          <cell r="A31" t="str">
            <v>Offshore Energy</v>
          </cell>
          <cell r="B31" t="str">
            <v>London Energy</v>
          </cell>
        </row>
        <row r="32">
          <cell r="A32" t="str">
            <v>Onshore Energy</v>
          </cell>
          <cell r="B32" t="str">
            <v>London Energy</v>
          </cell>
        </row>
        <row r="33">
          <cell r="A33" t="str">
            <v>Professional Indemnity</v>
          </cell>
          <cell r="B33" t="str">
            <v>Professional Indemnity</v>
          </cell>
        </row>
        <row r="34">
          <cell r="A34" t="str">
            <v>Professional Liability</v>
          </cell>
          <cell r="B34" t="str">
            <v>Professional Indemnity</v>
          </cell>
        </row>
        <row r="35">
          <cell r="A35" t="str">
            <v>Public Offering for Securities</v>
          </cell>
          <cell r="B35" t="str">
            <v>Financial Institutions</v>
          </cell>
        </row>
        <row r="36">
          <cell r="A36" t="str">
            <v>Treaty - Casualty</v>
          </cell>
          <cell r="B36" t="str">
            <v>Treaty - Casualty</v>
          </cell>
        </row>
        <row r="37">
          <cell r="A37" t="str">
            <v>Bermuda Energy</v>
          </cell>
          <cell r="B37" t="str">
            <v>London Energy</v>
          </cell>
        </row>
        <row r="38">
          <cell r="A38" t="str">
            <v>Excess Casualty</v>
          </cell>
          <cell r="B38" t="str">
            <v>Casualty</v>
          </cell>
        </row>
        <row r="39">
          <cell r="A39" t="str">
            <v>Health Care</v>
          </cell>
          <cell r="B39" t="str">
            <v>Health Care</v>
          </cell>
        </row>
        <row r="40">
          <cell r="A40" t="str">
            <v>London Accident &amp; Health</v>
          </cell>
          <cell r="B40" t="str">
            <v>Health Care</v>
          </cell>
        </row>
        <row r="41">
          <cell r="A41" t="str">
            <v>London Transaction Risk</v>
          </cell>
          <cell r="B41" t="str">
            <v>Financial Institutions</v>
          </cell>
        </row>
        <row r="42">
          <cell r="A42" t="str">
            <v>Professional Liab Commercial</v>
          </cell>
          <cell r="B42" t="str">
            <v>Professional Indemnity</v>
          </cell>
        </row>
        <row r="43">
          <cell r="A43" t="str">
            <v>Professional Liability Finance</v>
          </cell>
          <cell r="B43" t="str">
            <v>Management Liability</v>
          </cell>
        </row>
        <row r="44">
          <cell r="A44" t="str">
            <v>Property Direct</v>
          </cell>
          <cell r="B44" t="str">
            <v>London Property</v>
          </cell>
        </row>
        <row r="45">
          <cell r="A45" t="str">
            <v>Property Facultative</v>
          </cell>
          <cell r="B45" t="str">
            <v>London Property</v>
          </cell>
        </row>
        <row r="46">
          <cell r="A46" t="str">
            <v>Transaction Risk</v>
          </cell>
          <cell r="B46" t="str">
            <v>Financial Institutions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re Template"/>
      <sheetName val="Wilis Banking Details"/>
      <sheetName val="Broker Confirmation Email"/>
      <sheetName val="Willis Debit Notes"/>
      <sheetName val="Treaty Wording Highlights 2022"/>
      <sheetName val="Pivot FPO4"/>
      <sheetName val="FPO4 Details "/>
      <sheetName val="Payer Accounts"/>
      <sheetName val="Payee Address"/>
      <sheetName val="Banking Info."/>
      <sheetName val="Working File"/>
      <sheetName val="Currency"/>
      <sheetName val="Approvers"/>
      <sheetName val="LWS-GL"/>
      <sheetName val="DC List"/>
      <sheetName val="Accounting Listing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Endurance_American_Insurance_Company</v>
          </cell>
        </row>
      </sheetData>
      <sheetData sheetId="8"/>
      <sheetData sheetId="9"/>
      <sheetData sheetId="10"/>
      <sheetData sheetId="11">
        <row r="2">
          <cell r="A2" t="str">
            <v>AUD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 I E "/>
      <sheetName val="d)dep"/>
      <sheetName val="g)audit"/>
      <sheetName val="h)pools"/>
      <sheetName val="h-1)Detail-not updated"/>
      <sheetName val="7051 rec"/>
      <sheetName val="f)survey"/>
      <sheetName val="7050-7065 rec"/>
      <sheetName val="b)b&amp;b"/>
      <sheetName val="b-1)b&amp;b-Detail"/>
      <sheetName val="e)misc"/>
      <sheetName val="c)eng"/>
      <sheetName val="c-1)Eng-Detail"/>
      <sheetName val="a)mgtfee"/>
      <sheetName val="7023recon"/>
      <sheetName val="j)expenses"/>
      <sheetName val="travel-not included no balance"/>
      <sheetName val="f)misc d-comb. with f) misc"/>
      <sheetName val="7023 Allocated"/>
      <sheetName val="DP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ニュアル"/>
      <sheetName val="まとめ"/>
      <sheetName val="4S"/>
      <sheetName val="8Q"/>
    </sheetNames>
    <sheetDataSet>
      <sheetData sheetId="0" refreshError="1"/>
      <sheetData sheetId="1"/>
      <sheetData sheetId="2">
        <row r="1">
          <cell r="A1" t="str">
            <v>4S</v>
          </cell>
        </row>
        <row r="2">
          <cell r="A2" t="str">
            <v>基準年月日</v>
          </cell>
        </row>
        <row r="3">
          <cell r="A3">
            <v>43738</v>
          </cell>
        </row>
        <row r="4">
          <cell r="A4">
            <v>43738</v>
          </cell>
        </row>
        <row r="5">
          <cell r="A5">
            <v>43738</v>
          </cell>
        </row>
        <row r="6">
          <cell r="A6">
            <v>43738</v>
          </cell>
        </row>
        <row r="7">
          <cell r="A7">
            <v>43738</v>
          </cell>
        </row>
        <row r="8">
          <cell r="A8">
            <v>43738</v>
          </cell>
        </row>
        <row r="9">
          <cell r="A9">
            <v>43738</v>
          </cell>
        </row>
        <row r="10">
          <cell r="A10">
            <v>43738</v>
          </cell>
        </row>
        <row r="11">
          <cell r="A11">
            <v>43738</v>
          </cell>
        </row>
        <row r="12">
          <cell r="A12">
            <v>43738</v>
          </cell>
        </row>
        <row r="13">
          <cell r="A13">
            <v>43738</v>
          </cell>
        </row>
        <row r="14">
          <cell r="A14">
            <v>43738</v>
          </cell>
        </row>
        <row r="15">
          <cell r="A15">
            <v>43738</v>
          </cell>
        </row>
        <row r="16">
          <cell r="A16">
            <v>43738</v>
          </cell>
        </row>
        <row r="17">
          <cell r="A17">
            <v>43738</v>
          </cell>
        </row>
        <row r="18">
          <cell r="A18">
            <v>43738</v>
          </cell>
        </row>
        <row r="19">
          <cell r="A19">
            <v>43738</v>
          </cell>
        </row>
        <row r="20">
          <cell r="A20">
            <v>43738</v>
          </cell>
        </row>
        <row r="21">
          <cell r="A21">
            <v>43738</v>
          </cell>
        </row>
        <row r="22">
          <cell r="A22">
            <v>43738</v>
          </cell>
        </row>
        <row r="23">
          <cell r="A23">
            <v>43738</v>
          </cell>
        </row>
        <row r="24">
          <cell r="A24">
            <v>43738</v>
          </cell>
        </row>
        <row r="25">
          <cell r="A25">
            <v>43738</v>
          </cell>
        </row>
        <row r="26">
          <cell r="A26">
            <v>43738</v>
          </cell>
        </row>
        <row r="27">
          <cell r="A27">
            <v>43738</v>
          </cell>
        </row>
        <row r="28">
          <cell r="A28">
            <v>43738</v>
          </cell>
        </row>
        <row r="29">
          <cell r="A29">
            <v>43738</v>
          </cell>
        </row>
        <row r="30">
          <cell r="A30">
            <v>43738</v>
          </cell>
        </row>
        <row r="31">
          <cell r="A31">
            <v>43738</v>
          </cell>
        </row>
        <row r="32">
          <cell r="A32">
            <v>43738</v>
          </cell>
        </row>
        <row r="33">
          <cell r="A33">
            <v>43738</v>
          </cell>
        </row>
        <row r="34">
          <cell r="A34">
            <v>43738</v>
          </cell>
        </row>
        <row r="35">
          <cell r="A35">
            <v>43738</v>
          </cell>
        </row>
        <row r="36">
          <cell r="A36">
            <v>43738</v>
          </cell>
        </row>
        <row r="37">
          <cell r="A37">
            <v>43738</v>
          </cell>
        </row>
        <row r="38">
          <cell r="A38">
            <v>43738</v>
          </cell>
        </row>
        <row r="39">
          <cell r="A39">
            <v>43738</v>
          </cell>
        </row>
        <row r="40">
          <cell r="A40">
            <v>43738</v>
          </cell>
        </row>
        <row r="41">
          <cell r="A41">
            <v>43738</v>
          </cell>
        </row>
        <row r="42">
          <cell r="A42">
            <v>43738</v>
          </cell>
        </row>
        <row r="43">
          <cell r="A43">
            <v>43738</v>
          </cell>
        </row>
        <row r="44">
          <cell r="A44">
            <v>43738</v>
          </cell>
        </row>
        <row r="45">
          <cell r="A45">
            <v>43738</v>
          </cell>
        </row>
        <row r="46">
          <cell r="A46">
            <v>43738</v>
          </cell>
        </row>
        <row r="47">
          <cell r="A47">
            <v>43738</v>
          </cell>
        </row>
        <row r="48">
          <cell r="A48">
            <v>43738</v>
          </cell>
        </row>
        <row r="49">
          <cell r="A49">
            <v>43738</v>
          </cell>
        </row>
        <row r="50">
          <cell r="A50">
            <v>43738</v>
          </cell>
        </row>
        <row r="51">
          <cell r="A51">
            <v>43738</v>
          </cell>
        </row>
        <row r="52">
          <cell r="A52">
            <v>43738</v>
          </cell>
        </row>
        <row r="53">
          <cell r="A53">
            <v>43738</v>
          </cell>
        </row>
        <row r="54">
          <cell r="A54">
            <v>43738</v>
          </cell>
        </row>
        <row r="55">
          <cell r="A55">
            <v>43738</v>
          </cell>
        </row>
        <row r="56">
          <cell r="A56">
            <v>43738</v>
          </cell>
        </row>
        <row r="57">
          <cell r="A57">
            <v>43738</v>
          </cell>
        </row>
        <row r="58">
          <cell r="A58">
            <v>43738</v>
          </cell>
        </row>
        <row r="59">
          <cell r="A59">
            <v>43738</v>
          </cell>
        </row>
        <row r="60">
          <cell r="A60">
            <v>43738</v>
          </cell>
        </row>
        <row r="61">
          <cell r="A61">
            <v>43738</v>
          </cell>
        </row>
        <row r="62">
          <cell r="A62">
            <v>43738</v>
          </cell>
        </row>
        <row r="63">
          <cell r="A63">
            <v>43738</v>
          </cell>
        </row>
        <row r="64">
          <cell r="A64">
            <v>43738</v>
          </cell>
        </row>
        <row r="65">
          <cell r="A65">
            <v>43738</v>
          </cell>
        </row>
        <row r="66">
          <cell r="A66">
            <v>43738</v>
          </cell>
        </row>
        <row r="67">
          <cell r="A67">
            <v>43738</v>
          </cell>
        </row>
        <row r="68">
          <cell r="A68">
            <v>43738</v>
          </cell>
        </row>
        <row r="69">
          <cell r="A69">
            <v>43738</v>
          </cell>
        </row>
        <row r="70">
          <cell r="A70">
            <v>43738</v>
          </cell>
        </row>
        <row r="71">
          <cell r="A71">
            <v>43738</v>
          </cell>
        </row>
        <row r="72">
          <cell r="A72">
            <v>43738</v>
          </cell>
        </row>
        <row r="73">
          <cell r="A73">
            <v>43738</v>
          </cell>
        </row>
        <row r="74">
          <cell r="A74">
            <v>43738</v>
          </cell>
        </row>
        <row r="75">
          <cell r="A75">
            <v>43738</v>
          </cell>
        </row>
        <row r="76">
          <cell r="A76">
            <v>43738</v>
          </cell>
        </row>
        <row r="77">
          <cell r="A77">
            <v>43738</v>
          </cell>
        </row>
        <row r="78">
          <cell r="A78">
            <v>43738</v>
          </cell>
        </row>
        <row r="79">
          <cell r="A79">
            <v>43738</v>
          </cell>
        </row>
        <row r="80">
          <cell r="A80">
            <v>43738</v>
          </cell>
        </row>
        <row r="81">
          <cell r="A81">
            <v>43738</v>
          </cell>
        </row>
        <row r="82">
          <cell r="A82">
            <v>43738</v>
          </cell>
        </row>
        <row r="83">
          <cell r="A83">
            <v>43738</v>
          </cell>
        </row>
        <row r="84">
          <cell r="A84">
            <v>43738</v>
          </cell>
        </row>
        <row r="85">
          <cell r="A85">
            <v>43738</v>
          </cell>
        </row>
        <row r="86">
          <cell r="A86">
            <v>43738</v>
          </cell>
        </row>
        <row r="87">
          <cell r="A87">
            <v>43738</v>
          </cell>
        </row>
        <row r="88">
          <cell r="A88">
            <v>43738</v>
          </cell>
        </row>
        <row r="89">
          <cell r="A89">
            <v>43738</v>
          </cell>
        </row>
        <row r="90">
          <cell r="A90">
            <v>43738</v>
          </cell>
        </row>
        <row r="91">
          <cell r="A91">
            <v>43738</v>
          </cell>
        </row>
        <row r="92">
          <cell r="A92">
            <v>43738</v>
          </cell>
        </row>
        <row r="93">
          <cell r="A93">
            <v>43738</v>
          </cell>
        </row>
        <row r="94">
          <cell r="A94">
            <v>43738</v>
          </cell>
        </row>
        <row r="95">
          <cell r="A95">
            <v>43738</v>
          </cell>
        </row>
        <row r="96">
          <cell r="A96">
            <v>43738</v>
          </cell>
        </row>
        <row r="97">
          <cell r="A97">
            <v>43738</v>
          </cell>
        </row>
        <row r="98">
          <cell r="A98">
            <v>43738</v>
          </cell>
        </row>
        <row r="99">
          <cell r="A99">
            <v>43738</v>
          </cell>
        </row>
        <row r="100">
          <cell r="A100">
            <v>43738</v>
          </cell>
        </row>
        <row r="101">
          <cell r="A101">
            <v>43738</v>
          </cell>
        </row>
        <row r="102">
          <cell r="A102">
            <v>43738</v>
          </cell>
        </row>
        <row r="103">
          <cell r="A103">
            <v>43738</v>
          </cell>
        </row>
        <row r="104">
          <cell r="A104">
            <v>43738</v>
          </cell>
        </row>
        <row r="105">
          <cell r="A105">
            <v>43738</v>
          </cell>
        </row>
        <row r="106">
          <cell r="A106">
            <v>43738</v>
          </cell>
        </row>
        <row r="107">
          <cell r="A107">
            <v>43738</v>
          </cell>
        </row>
        <row r="108">
          <cell r="A108">
            <v>43738</v>
          </cell>
        </row>
        <row r="109">
          <cell r="A109">
            <v>43738</v>
          </cell>
        </row>
        <row r="110">
          <cell r="A110">
            <v>43738</v>
          </cell>
        </row>
        <row r="111">
          <cell r="A111">
            <v>43738</v>
          </cell>
        </row>
        <row r="112">
          <cell r="A112">
            <v>43738</v>
          </cell>
        </row>
        <row r="113">
          <cell r="A113">
            <v>43738</v>
          </cell>
        </row>
        <row r="114">
          <cell r="A114">
            <v>43738</v>
          </cell>
        </row>
        <row r="115">
          <cell r="A115">
            <v>43738</v>
          </cell>
        </row>
        <row r="116">
          <cell r="A116">
            <v>43738</v>
          </cell>
        </row>
        <row r="117">
          <cell r="A117">
            <v>43738</v>
          </cell>
        </row>
        <row r="118">
          <cell r="A118">
            <v>43738</v>
          </cell>
        </row>
        <row r="119">
          <cell r="A119">
            <v>43738</v>
          </cell>
        </row>
        <row r="120">
          <cell r="A120">
            <v>43738</v>
          </cell>
        </row>
        <row r="121">
          <cell r="A121">
            <v>43738</v>
          </cell>
        </row>
        <row r="122">
          <cell r="A122">
            <v>43738</v>
          </cell>
        </row>
        <row r="123">
          <cell r="A123">
            <v>43738</v>
          </cell>
        </row>
        <row r="124">
          <cell r="A124">
            <v>43738</v>
          </cell>
        </row>
        <row r="125">
          <cell r="A125">
            <v>43738</v>
          </cell>
        </row>
        <row r="126">
          <cell r="A126">
            <v>43738</v>
          </cell>
        </row>
        <row r="127">
          <cell r="A127">
            <v>43738</v>
          </cell>
        </row>
        <row r="128">
          <cell r="A128">
            <v>43738</v>
          </cell>
        </row>
        <row r="129">
          <cell r="A129">
            <v>43738</v>
          </cell>
        </row>
        <row r="130">
          <cell r="A130">
            <v>43738</v>
          </cell>
        </row>
        <row r="131">
          <cell r="A131">
            <v>43738</v>
          </cell>
        </row>
        <row r="132">
          <cell r="A132">
            <v>43738</v>
          </cell>
        </row>
        <row r="133">
          <cell r="A133">
            <v>43738</v>
          </cell>
        </row>
        <row r="134">
          <cell r="A134">
            <v>43738</v>
          </cell>
        </row>
        <row r="135">
          <cell r="A135">
            <v>43738</v>
          </cell>
        </row>
        <row r="136">
          <cell r="A136">
            <v>43738</v>
          </cell>
        </row>
        <row r="137">
          <cell r="A137">
            <v>43738</v>
          </cell>
        </row>
        <row r="138">
          <cell r="A138">
            <v>43738</v>
          </cell>
        </row>
        <row r="139">
          <cell r="A139">
            <v>43738</v>
          </cell>
        </row>
        <row r="140">
          <cell r="A140">
            <v>43738</v>
          </cell>
        </row>
        <row r="141">
          <cell r="A141">
            <v>43738</v>
          </cell>
        </row>
        <row r="142">
          <cell r="A142">
            <v>43738</v>
          </cell>
        </row>
        <row r="143">
          <cell r="A143">
            <v>43738</v>
          </cell>
        </row>
        <row r="144">
          <cell r="A144">
            <v>43738</v>
          </cell>
        </row>
        <row r="145">
          <cell r="A145">
            <v>43738</v>
          </cell>
        </row>
        <row r="146">
          <cell r="A146">
            <v>43738</v>
          </cell>
        </row>
        <row r="147">
          <cell r="A147">
            <v>43738</v>
          </cell>
        </row>
        <row r="148">
          <cell r="A148">
            <v>43738</v>
          </cell>
        </row>
        <row r="149">
          <cell r="A149">
            <v>43738</v>
          </cell>
        </row>
        <row r="150">
          <cell r="A150">
            <v>43738</v>
          </cell>
        </row>
        <row r="151">
          <cell r="A151">
            <v>43738</v>
          </cell>
        </row>
        <row r="152">
          <cell r="A152">
            <v>43738</v>
          </cell>
        </row>
        <row r="153">
          <cell r="A153">
            <v>43738</v>
          </cell>
        </row>
        <row r="154">
          <cell r="A154">
            <v>43738</v>
          </cell>
        </row>
        <row r="155">
          <cell r="A155">
            <v>43738</v>
          </cell>
        </row>
        <row r="156">
          <cell r="A156">
            <v>43738</v>
          </cell>
        </row>
        <row r="157">
          <cell r="A157">
            <v>43738</v>
          </cell>
        </row>
        <row r="158">
          <cell r="A158">
            <v>43738</v>
          </cell>
        </row>
        <row r="159">
          <cell r="A159">
            <v>43738</v>
          </cell>
        </row>
        <row r="160">
          <cell r="A160">
            <v>43738</v>
          </cell>
        </row>
        <row r="161">
          <cell r="A161">
            <v>43738</v>
          </cell>
        </row>
        <row r="162">
          <cell r="A162">
            <v>43738</v>
          </cell>
        </row>
        <row r="163">
          <cell r="A163">
            <v>43738</v>
          </cell>
        </row>
        <row r="164">
          <cell r="A164">
            <v>43738</v>
          </cell>
        </row>
        <row r="165">
          <cell r="A165">
            <v>43738</v>
          </cell>
        </row>
        <row r="166">
          <cell r="A166">
            <v>43738</v>
          </cell>
        </row>
        <row r="167">
          <cell r="A167">
            <v>43738</v>
          </cell>
        </row>
        <row r="168">
          <cell r="A168">
            <v>43738</v>
          </cell>
        </row>
        <row r="169">
          <cell r="A169">
            <v>43738</v>
          </cell>
        </row>
        <row r="170">
          <cell r="A170">
            <v>43738</v>
          </cell>
        </row>
        <row r="171">
          <cell r="A171">
            <v>43738</v>
          </cell>
        </row>
        <row r="172">
          <cell r="A172">
            <v>43738</v>
          </cell>
        </row>
        <row r="173">
          <cell r="A173">
            <v>43738</v>
          </cell>
        </row>
        <row r="174">
          <cell r="A174">
            <v>43738</v>
          </cell>
        </row>
        <row r="175">
          <cell r="A175">
            <v>43738</v>
          </cell>
        </row>
        <row r="176">
          <cell r="A176">
            <v>43738</v>
          </cell>
        </row>
        <row r="177">
          <cell r="A177">
            <v>43738</v>
          </cell>
        </row>
        <row r="178">
          <cell r="A178">
            <v>43738</v>
          </cell>
        </row>
        <row r="179">
          <cell r="A179">
            <v>43738</v>
          </cell>
        </row>
        <row r="180">
          <cell r="A180">
            <v>43738</v>
          </cell>
        </row>
        <row r="181">
          <cell r="A181">
            <v>43738</v>
          </cell>
        </row>
        <row r="182">
          <cell r="A182">
            <v>43738</v>
          </cell>
        </row>
        <row r="183">
          <cell r="A183">
            <v>43738</v>
          </cell>
        </row>
        <row r="184">
          <cell r="A184">
            <v>43738</v>
          </cell>
        </row>
        <row r="185">
          <cell r="A185">
            <v>43738</v>
          </cell>
        </row>
        <row r="186">
          <cell r="A186">
            <v>43738</v>
          </cell>
        </row>
        <row r="187">
          <cell r="A187">
            <v>43738</v>
          </cell>
        </row>
        <row r="188">
          <cell r="A188">
            <v>43738</v>
          </cell>
        </row>
        <row r="189">
          <cell r="A189">
            <v>43738</v>
          </cell>
        </row>
        <row r="190">
          <cell r="A190">
            <v>43738</v>
          </cell>
        </row>
        <row r="191">
          <cell r="A191">
            <v>43738</v>
          </cell>
        </row>
        <row r="192">
          <cell r="A192">
            <v>43738</v>
          </cell>
        </row>
        <row r="193">
          <cell r="A193">
            <v>43738</v>
          </cell>
        </row>
        <row r="194">
          <cell r="A194">
            <v>43738</v>
          </cell>
        </row>
        <row r="195">
          <cell r="A195">
            <v>43738</v>
          </cell>
        </row>
        <row r="196">
          <cell r="A196">
            <v>43738</v>
          </cell>
        </row>
        <row r="197">
          <cell r="A197">
            <v>43738</v>
          </cell>
        </row>
        <row r="198">
          <cell r="A198">
            <v>43738</v>
          </cell>
        </row>
        <row r="199">
          <cell r="A199">
            <v>43738</v>
          </cell>
        </row>
        <row r="200">
          <cell r="A200">
            <v>43738</v>
          </cell>
        </row>
        <row r="201">
          <cell r="A201">
            <v>43738</v>
          </cell>
        </row>
        <row r="202">
          <cell r="A202">
            <v>43738</v>
          </cell>
        </row>
        <row r="203">
          <cell r="A203">
            <v>43738</v>
          </cell>
        </row>
        <row r="204">
          <cell r="A204">
            <v>43738</v>
          </cell>
        </row>
        <row r="205">
          <cell r="A205">
            <v>43738</v>
          </cell>
        </row>
        <row r="206">
          <cell r="A206">
            <v>43738</v>
          </cell>
        </row>
        <row r="207">
          <cell r="A207">
            <v>43738</v>
          </cell>
        </row>
        <row r="208">
          <cell r="A208">
            <v>43738</v>
          </cell>
        </row>
        <row r="209">
          <cell r="A209">
            <v>43738</v>
          </cell>
        </row>
        <row r="210">
          <cell r="A210">
            <v>43738</v>
          </cell>
        </row>
        <row r="211">
          <cell r="A211">
            <v>43738</v>
          </cell>
        </row>
        <row r="212">
          <cell r="A212">
            <v>43738</v>
          </cell>
        </row>
        <row r="213">
          <cell r="A213">
            <v>43738</v>
          </cell>
        </row>
        <row r="214">
          <cell r="A214">
            <v>43738</v>
          </cell>
        </row>
        <row r="215">
          <cell r="A215">
            <v>43738</v>
          </cell>
        </row>
        <row r="216">
          <cell r="A216">
            <v>43738</v>
          </cell>
        </row>
        <row r="217">
          <cell r="A217">
            <v>43738</v>
          </cell>
        </row>
        <row r="218">
          <cell r="A218">
            <v>43738</v>
          </cell>
        </row>
        <row r="219">
          <cell r="A219">
            <v>43738</v>
          </cell>
        </row>
        <row r="220">
          <cell r="A220">
            <v>43738</v>
          </cell>
        </row>
        <row r="221">
          <cell r="A221">
            <v>43738</v>
          </cell>
        </row>
        <row r="222">
          <cell r="A222">
            <v>43738</v>
          </cell>
        </row>
        <row r="223">
          <cell r="A223">
            <v>43738</v>
          </cell>
        </row>
        <row r="224">
          <cell r="A224">
            <v>43738</v>
          </cell>
        </row>
        <row r="225">
          <cell r="A225">
            <v>43738</v>
          </cell>
        </row>
        <row r="226">
          <cell r="A226">
            <v>43738</v>
          </cell>
        </row>
        <row r="227">
          <cell r="A227">
            <v>43738</v>
          </cell>
        </row>
        <row r="228">
          <cell r="A228">
            <v>43738</v>
          </cell>
        </row>
        <row r="229">
          <cell r="A229">
            <v>43738</v>
          </cell>
        </row>
        <row r="230">
          <cell r="A230">
            <v>43738</v>
          </cell>
        </row>
        <row r="231">
          <cell r="A231">
            <v>43738</v>
          </cell>
        </row>
        <row r="232">
          <cell r="A232">
            <v>43738</v>
          </cell>
        </row>
        <row r="233">
          <cell r="A233">
            <v>43738</v>
          </cell>
        </row>
        <row r="234">
          <cell r="A234">
            <v>43738</v>
          </cell>
        </row>
        <row r="235">
          <cell r="A235">
            <v>43738</v>
          </cell>
        </row>
        <row r="236">
          <cell r="A236">
            <v>43738</v>
          </cell>
        </row>
        <row r="237">
          <cell r="A237">
            <v>43738</v>
          </cell>
        </row>
        <row r="238">
          <cell r="A238">
            <v>43738</v>
          </cell>
        </row>
        <row r="239">
          <cell r="A239">
            <v>43738</v>
          </cell>
        </row>
        <row r="240">
          <cell r="A240">
            <v>43738</v>
          </cell>
        </row>
        <row r="241">
          <cell r="A241">
            <v>43738</v>
          </cell>
        </row>
        <row r="242">
          <cell r="A242">
            <v>43738</v>
          </cell>
        </row>
        <row r="243">
          <cell r="A243">
            <v>43738</v>
          </cell>
        </row>
        <row r="244">
          <cell r="A244">
            <v>43738</v>
          </cell>
        </row>
        <row r="245">
          <cell r="A245">
            <v>43738</v>
          </cell>
        </row>
        <row r="246">
          <cell r="A246">
            <v>43738</v>
          </cell>
        </row>
        <row r="247">
          <cell r="A247">
            <v>43738</v>
          </cell>
        </row>
        <row r="248">
          <cell r="A248">
            <v>43738</v>
          </cell>
        </row>
        <row r="249">
          <cell r="A249">
            <v>43738</v>
          </cell>
        </row>
        <row r="250">
          <cell r="A250">
            <v>43738</v>
          </cell>
        </row>
        <row r="251">
          <cell r="A251">
            <v>43738</v>
          </cell>
        </row>
        <row r="252">
          <cell r="A252">
            <v>43738</v>
          </cell>
        </row>
        <row r="253">
          <cell r="A253">
            <v>43738</v>
          </cell>
        </row>
        <row r="254">
          <cell r="A254">
            <v>43738</v>
          </cell>
        </row>
        <row r="255">
          <cell r="A255">
            <v>43738</v>
          </cell>
        </row>
        <row r="256">
          <cell r="A256">
            <v>43738</v>
          </cell>
        </row>
        <row r="257">
          <cell r="A257">
            <v>43738</v>
          </cell>
        </row>
        <row r="258">
          <cell r="A258">
            <v>43738</v>
          </cell>
        </row>
        <row r="259">
          <cell r="A259">
            <v>43738</v>
          </cell>
        </row>
        <row r="260">
          <cell r="A260">
            <v>43738</v>
          </cell>
        </row>
        <row r="261">
          <cell r="A261">
            <v>43738</v>
          </cell>
        </row>
        <row r="262">
          <cell r="A262">
            <v>43738</v>
          </cell>
        </row>
        <row r="263">
          <cell r="A263">
            <v>43738</v>
          </cell>
        </row>
        <row r="264">
          <cell r="A264">
            <v>43738</v>
          </cell>
        </row>
        <row r="265">
          <cell r="A265">
            <v>43738</v>
          </cell>
        </row>
        <row r="266">
          <cell r="A266">
            <v>43738</v>
          </cell>
        </row>
        <row r="267">
          <cell r="A267">
            <v>43738</v>
          </cell>
        </row>
        <row r="268">
          <cell r="A268">
            <v>43738</v>
          </cell>
        </row>
        <row r="269">
          <cell r="A269">
            <v>43738</v>
          </cell>
        </row>
        <row r="270">
          <cell r="A270">
            <v>43738</v>
          </cell>
        </row>
        <row r="271">
          <cell r="A271">
            <v>43738</v>
          </cell>
        </row>
        <row r="272">
          <cell r="A272">
            <v>43738</v>
          </cell>
        </row>
        <row r="273">
          <cell r="A273">
            <v>43738</v>
          </cell>
        </row>
        <row r="274">
          <cell r="A274">
            <v>43738</v>
          </cell>
        </row>
        <row r="275">
          <cell r="A275">
            <v>43738</v>
          </cell>
        </row>
        <row r="276">
          <cell r="A276">
            <v>43738</v>
          </cell>
        </row>
        <row r="277">
          <cell r="A277">
            <v>43738</v>
          </cell>
        </row>
        <row r="278">
          <cell r="A278">
            <v>43738</v>
          </cell>
        </row>
        <row r="279">
          <cell r="A279">
            <v>43738</v>
          </cell>
        </row>
        <row r="280">
          <cell r="A280">
            <v>43738</v>
          </cell>
        </row>
        <row r="281">
          <cell r="A281">
            <v>43738</v>
          </cell>
        </row>
        <row r="282">
          <cell r="A282">
            <v>43738</v>
          </cell>
        </row>
        <row r="283">
          <cell r="A283">
            <v>43738</v>
          </cell>
        </row>
        <row r="284">
          <cell r="A284">
            <v>43738</v>
          </cell>
        </row>
        <row r="285">
          <cell r="A285">
            <v>43738</v>
          </cell>
        </row>
        <row r="286">
          <cell r="A286">
            <v>43738</v>
          </cell>
        </row>
        <row r="287">
          <cell r="A287">
            <v>43738</v>
          </cell>
        </row>
        <row r="288">
          <cell r="A288">
            <v>43738</v>
          </cell>
        </row>
        <row r="289">
          <cell r="A289">
            <v>43738</v>
          </cell>
        </row>
        <row r="290">
          <cell r="A290">
            <v>43738</v>
          </cell>
        </row>
        <row r="291">
          <cell r="A291">
            <v>43738</v>
          </cell>
        </row>
        <row r="292">
          <cell r="A292">
            <v>43738</v>
          </cell>
        </row>
        <row r="293">
          <cell r="A293">
            <v>43738</v>
          </cell>
        </row>
        <row r="294">
          <cell r="A294">
            <v>43738</v>
          </cell>
        </row>
        <row r="295">
          <cell r="A295">
            <v>43738</v>
          </cell>
        </row>
        <row r="296">
          <cell r="A296">
            <v>43738</v>
          </cell>
        </row>
        <row r="297">
          <cell r="A297">
            <v>43738</v>
          </cell>
        </row>
        <row r="298">
          <cell r="A298">
            <v>43738</v>
          </cell>
        </row>
        <row r="299">
          <cell r="A299">
            <v>43738</v>
          </cell>
        </row>
        <row r="300">
          <cell r="A300">
            <v>43738</v>
          </cell>
        </row>
        <row r="301">
          <cell r="A301">
            <v>43738</v>
          </cell>
        </row>
        <row r="302">
          <cell r="A302">
            <v>43738</v>
          </cell>
        </row>
        <row r="303">
          <cell r="A303">
            <v>43738</v>
          </cell>
        </row>
        <row r="304">
          <cell r="A304">
            <v>43738</v>
          </cell>
        </row>
        <row r="305">
          <cell r="A305">
            <v>43738</v>
          </cell>
        </row>
        <row r="306">
          <cell r="A306">
            <v>43738</v>
          </cell>
        </row>
        <row r="307">
          <cell r="A307">
            <v>43738</v>
          </cell>
        </row>
        <row r="308">
          <cell r="A308">
            <v>43738</v>
          </cell>
        </row>
        <row r="309">
          <cell r="A309">
            <v>43738</v>
          </cell>
        </row>
        <row r="310">
          <cell r="A310">
            <v>43738</v>
          </cell>
        </row>
        <row r="311">
          <cell r="A311">
            <v>43738</v>
          </cell>
        </row>
        <row r="312">
          <cell r="A312">
            <v>43738</v>
          </cell>
        </row>
        <row r="313">
          <cell r="A313">
            <v>43738</v>
          </cell>
        </row>
        <row r="314">
          <cell r="A314">
            <v>43738</v>
          </cell>
        </row>
        <row r="315">
          <cell r="A315">
            <v>43738</v>
          </cell>
        </row>
        <row r="316">
          <cell r="A316">
            <v>43738</v>
          </cell>
        </row>
        <row r="317">
          <cell r="A317">
            <v>43738</v>
          </cell>
        </row>
        <row r="318">
          <cell r="A318">
            <v>43738</v>
          </cell>
        </row>
        <row r="319">
          <cell r="A319">
            <v>43738</v>
          </cell>
        </row>
        <row r="320">
          <cell r="A320">
            <v>43738</v>
          </cell>
        </row>
        <row r="321">
          <cell r="A321">
            <v>43738</v>
          </cell>
        </row>
        <row r="322">
          <cell r="A322">
            <v>43738</v>
          </cell>
        </row>
        <row r="323">
          <cell r="A323">
            <v>43738</v>
          </cell>
        </row>
        <row r="324">
          <cell r="A324">
            <v>43738</v>
          </cell>
        </row>
        <row r="325">
          <cell r="A325">
            <v>43738</v>
          </cell>
        </row>
        <row r="326">
          <cell r="A326">
            <v>43738</v>
          </cell>
        </row>
        <row r="327">
          <cell r="A327">
            <v>43738</v>
          </cell>
        </row>
        <row r="328">
          <cell r="A328">
            <v>43738</v>
          </cell>
        </row>
        <row r="329">
          <cell r="A329">
            <v>43738</v>
          </cell>
        </row>
        <row r="330">
          <cell r="A330">
            <v>43738</v>
          </cell>
        </row>
        <row r="331">
          <cell r="A331">
            <v>43738</v>
          </cell>
        </row>
        <row r="332">
          <cell r="A332">
            <v>43738</v>
          </cell>
        </row>
        <row r="333">
          <cell r="A333">
            <v>43738</v>
          </cell>
        </row>
        <row r="334">
          <cell r="A334">
            <v>43738</v>
          </cell>
        </row>
        <row r="335">
          <cell r="A335">
            <v>43738</v>
          </cell>
        </row>
        <row r="336">
          <cell r="A336">
            <v>43738</v>
          </cell>
        </row>
        <row r="337">
          <cell r="A337">
            <v>43738</v>
          </cell>
        </row>
        <row r="338">
          <cell r="A338">
            <v>43738</v>
          </cell>
        </row>
        <row r="339">
          <cell r="A339">
            <v>43738</v>
          </cell>
        </row>
        <row r="340">
          <cell r="A340">
            <v>43738</v>
          </cell>
        </row>
        <row r="341">
          <cell r="A341">
            <v>43738</v>
          </cell>
        </row>
        <row r="342">
          <cell r="A342">
            <v>43738</v>
          </cell>
        </row>
        <row r="343">
          <cell r="A343">
            <v>43738</v>
          </cell>
        </row>
        <row r="344">
          <cell r="A344">
            <v>43738</v>
          </cell>
        </row>
        <row r="345">
          <cell r="A345">
            <v>43738</v>
          </cell>
        </row>
        <row r="346">
          <cell r="A346">
            <v>43738</v>
          </cell>
        </row>
        <row r="347">
          <cell r="A347">
            <v>43738</v>
          </cell>
        </row>
        <row r="348">
          <cell r="A348">
            <v>43738</v>
          </cell>
        </row>
        <row r="349">
          <cell r="A349">
            <v>43738</v>
          </cell>
        </row>
        <row r="350">
          <cell r="A350">
            <v>43738</v>
          </cell>
        </row>
        <row r="351">
          <cell r="A351">
            <v>43738</v>
          </cell>
        </row>
        <row r="352">
          <cell r="A352">
            <v>43738</v>
          </cell>
        </row>
        <row r="353">
          <cell r="A353">
            <v>43738</v>
          </cell>
        </row>
        <row r="354">
          <cell r="A354">
            <v>43738</v>
          </cell>
        </row>
        <row r="355">
          <cell r="A355">
            <v>43738</v>
          </cell>
        </row>
        <row r="356">
          <cell r="A356">
            <v>43738</v>
          </cell>
        </row>
        <row r="357">
          <cell r="A357">
            <v>43738</v>
          </cell>
        </row>
        <row r="358">
          <cell r="A358">
            <v>43738</v>
          </cell>
        </row>
        <row r="359">
          <cell r="A359">
            <v>43738</v>
          </cell>
        </row>
        <row r="360">
          <cell r="A360">
            <v>43738</v>
          </cell>
        </row>
        <row r="361">
          <cell r="A361">
            <v>43738</v>
          </cell>
        </row>
        <row r="362">
          <cell r="A362">
            <v>43738</v>
          </cell>
        </row>
        <row r="363">
          <cell r="A363">
            <v>43738</v>
          </cell>
        </row>
        <row r="364">
          <cell r="A364">
            <v>43738</v>
          </cell>
        </row>
        <row r="365">
          <cell r="A365">
            <v>43738</v>
          </cell>
        </row>
        <row r="366">
          <cell r="A366">
            <v>43738</v>
          </cell>
        </row>
        <row r="367">
          <cell r="A367">
            <v>43738</v>
          </cell>
        </row>
        <row r="368">
          <cell r="A368">
            <v>43738</v>
          </cell>
        </row>
        <row r="369">
          <cell r="A369">
            <v>43738</v>
          </cell>
        </row>
        <row r="370">
          <cell r="A370">
            <v>43738</v>
          </cell>
        </row>
        <row r="371">
          <cell r="A371">
            <v>43738</v>
          </cell>
        </row>
        <row r="372">
          <cell r="A372">
            <v>43738</v>
          </cell>
        </row>
        <row r="373">
          <cell r="A373">
            <v>43738</v>
          </cell>
        </row>
        <row r="374">
          <cell r="A374">
            <v>43738</v>
          </cell>
        </row>
        <row r="375">
          <cell r="A375">
            <v>43738</v>
          </cell>
        </row>
        <row r="376">
          <cell r="A376">
            <v>43738</v>
          </cell>
        </row>
        <row r="377">
          <cell r="A377">
            <v>43738</v>
          </cell>
        </row>
        <row r="378">
          <cell r="A378">
            <v>43738</v>
          </cell>
        </row>
        <row r="379">
          <cell r="A379">
            <v>43738</v>
          </cell>
        </row>
        <row r="380">
          <cell r="A380">
            <v>43738</v>
          </cell>
        </row>
        <row r="381">
          <cell r="A381">
            <v>43738</v>
          </cell>
        </row>
        <row r="382">
          <cell r="A382">
            <v>43738</v>
          </cell>
        </row>
        <row r="383">
          <cell r="A383">
            <v>43738</v>
          </cell>
        </row>
        <row r="384">
          <cell r="A384">
            <v>43738</v>
          </cell>
        </row>
        <row r="385">
          <cell r="A385">
            <v>43738</v>
          </cell>
        </row>
        <row r="386">
          <cell r="A386">
            <v>43738</v>
          </cell>
        </row>
        <row r="387">
          <cell r="A387">
            <v>43738</v>
          </cell>
        </row>
        <row r="388">
          <cell r="A388">
            <v>43738</v>
          </cell>
        </row>
        <row r="389">
          <cell r="A389">
            <v>43738</v>
          </cell>
        </row>
        <row r="390">
          <cell r="A390">
            <v>43738</v>
          </cell>
        </row>
        <row r="391">
          <cell r="A391">
            <v>43738</v>
          </cell>
        </row>
        <row r="392">
          <cell r="A392">
            <v>43738</v>
          </cell>
        </row>
        <row r="393">
          <cell r="A393">
            <v>43738</v>
          </cell>
        </row>
        <row r="394">
          <cell r="A394">
            <v>43738</v>
          </cell>
        </row>
        <row r="395">
          <cell r="A395">
            <v>43738</v>
          </cell>
        </row>
        <row r="396">
          <cell r="A396">
            <v>43738</v>
          </cell>
        </row>
        <row r="397">
          <cell r="A397">
            <v>43738</v>
          </cell>
        </row>
        <row r="398">
          <cell r="A398">
            <v>43738</v>
          </cell>
        </row>
        <row r="399">
          <cell r="A399">
            <v>43738</v>
          </cell>
        </row>
        <row r="400">
          <cell r="A400">
            <v>43738</v>
          </cell>
        </row>
        <row r="401">
          <cell r="A401">
            <v>43738</v>
          </cell>
        </row>
        <row r="402">
          <cell r="A402">
            <v>43738</v>
          </cell>
        </row>
        <row r="403">
          <cell r="A403">
            <v>43738</v>
          </cell>
        </row>
        <row r="404">
          <cell r="A404">
            <v>43738</v>
          </cell>
        </row>
        <row r="405">
          <cell r="A405">
            <v>43738</v>
          </cell>
        </row>
        <row r="406">
          <cell r="A406">
            <v>43738</v>
          </cell>
        </row>
        <row r="407">
          <cell r="A407">
            <v>43738</v>
          </cell>
        </row>
        <row r="408">
          <cell r="A408">
            <v>43738</v>
          </cell>
        </row>
        <row r="409">
          <cell r="A409">
            <v>43738</v>
          </cell>
        </row>
        <row r="410">
          <cell r="A410">
            <v>43738</v>
          </cell>
        </row>
      </sheetData>
      <sheetData sheetId="3">
        <row r="1">
          <cell r="A1" t="str">
            <v>8Q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Change Log"/>
      <sheetName val="Mapping Sheet"/>
      <sheetName val="IFRS CoA Master"/>
      <sheetName val="Local Summary Account Master"/>
      <sheetName val="drm export"/>
      <sheetName val="copy area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PRIMO Casualty Clash XOL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MGIC Mortgage Retro QS"/>
      <sheetName val="Global Weather QS"/>
      <sheetName val="Retro Coldspot XOL"/>
      <sheetName val="Retro Aggregate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Whole Account QS - PICC"/>
      <sheetName val="Whole Account QS - SCOR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Property Risk XOL"/>
      <sheetName val="Global Energy XOL"/>
      <sheetName val="Global Enrg &amp; Prop Risk-Cat XOL"/>
      <sheetName val="Direct &amp; FAC XOL"/>
      <sheetName val="EUSI Prop Cat - Tokio Swap"/>
      <sheetName val="EUSI Prop Cat - EQ, HU"/>
      <sheetName val="EUSI Prop Cat Cool Cov - EQ, HU"/>
      <sheetName val="EUSI Prop Cat EX EQ"/>
      <sheetName val="EUSI Prop Cat - Working Prop"/>
      <sheetName val="EUSI Prop - Property Per Risk"/>
      <sheetName val="EUSI Prop - Heavy Property"/>
      <sheetName val="EUSI -Working Prop Cat Surplus"/>
      <sheetName val="GRS Property Per Risk XOL"/>
      <sheetName val="GRS Property CAT XOL"/>
      <sheetName val="GRS Casualty QS"/>
      <sheetName val="GRS Environmental QS"/>
      <sheetName val="GRS Environmental XOL"/>
      <sheetName val="GRS Workers Comp"/>
      <sheetName val="ARMtech Crop Hail Stoploss"/>
      <sheetName val="ARMtech MPCI Stoploss"/>
      <sheetName val="ARMtech MPCI HAIL QS"/>
      <sheetName val="Avondale PPR XOL"/>
      <sheetName val="W. Brown Aviation"/>
      <sheetName val="London Aviation Risk XOL 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Ocean Marine XOL - MRH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  <sheetName val="CBO Liquor Liability"/>
      <sheetName val="MASTER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P&amp;L YTD"/>
      <sheetName val="P&amp;L Qtrs"/>
      <sheetName val="Changes"/>
      <sheetName val="OCI"/>
      <sheetName val="OCI (2)"/>
      <sheetName val="BS consol"/>
      <sheetName val="P&amp;L consol YTD"/>
      <sheetName val="P&amp;L consol QTD"/>
      <sheetName val="P&amp;L consol MTD"/>
      <sheetName val="BS elims"/>
      <sheetName val="P&amp;L elims YTD"/>
      <sheetName val="P&amp;L elims QTD"/>
      <sheetName val="P&amp;L elims MTD"/>
      <sheetName val="Lawson ENH-BS-SMMRY"/>
      <sheetName val="Lawson ENH-YTDISSUM"/>
      <sheetName val="Lawson ENH-QTDISSUM"/>
      <sheetName val="Lawson ENH-MTDISSUM"/>
      <sheetName val="Lawson ELIMCO-BS1"/>
      <sheetName val="Lawson ELIMCO-BS2"/>
      <sheetName val="Lawson ELIMCO-BS3"/>
      <sheetName val="Lawson ELIMCO-IS-Y1"/>
      <sheetName val="Lawson ELIMCO-IS-Y2"/>
      <sheetName val="Lawson ELIMCO-IS-Y3"/>
      <sheetName val="Lawson ELIMCO-IS-Q1"/>
      <sheetName val="Lawson ELIMCO-IS-Q2"/>
      <sheetName val="Lawson ELIMCO-IS-Q3"/>
      <sheetName val="Lawson ELIMCO-IS-M1"/>
      <sheetName val="Lawson ELIMCO-IS-M2"/>
      <sheetName val="Lawson ELIMCO-IS-M3"/>
      <sheetName val="EWILvESIL consol elims"/>
      <sheetName val="CFS"/>
      <sheetName val="CFS support"/>
      <sheetName val="FX effect on cash"/>
      <sheetName val="Fixed Inc Inv CFS"/>
      <sheetName val="ST Inv CFS"/>
      <sheetName val="Prfrd Equity Sales"/>
      <sheetName val="Consol BS gross Ico"/>
      <sheetName val="Consol P&amp;L gross Ico"/>
      <sheetName val="Consol BS gross Ico m's"/>
      <sheetName val="Consol P&amp;L gross Ico m's"/>
      <sheetName val="Gross IS ESIL"/>
      <sheetName val="Net IS ESIL"/>
      <sheetName val="Gross IS ERCA"/>
      <sheetName val="Net IS ERCA"/>
      <sheetName val="Gross IS EWIL"/>
      <sheetName val="Net IS EWIL"/>
      <sheetName val="Gross IS EUSI"/>
      <sheetName val="Net IS EUSI"/>
      <sheetName val="ESIL BS"/>
      <sheetName val="ERCA BS"/>
      <sheetName val="EWIL BS"/>
      <sheetName val="EUSI BS"/>
      <sheetName val="ESH P&amp;L m's"/>
      <sheetName val="ESH BS m's"/>
      <sheetName val="sheet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9">
          <cell r="E39">
            <v>1.5669999999999999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rols Tab"/>
      <sheetName val="Arch - London"/>
      <sheetName val="Munich - London"/>
      <sheetName val="PICC - London"/>
      <sheetName val="SCOR - London"/>
      <sheetName val="Trans - London"/>
      <sheetName val="Current Premium Data"/>
      <sheetName val="Current Loss Data"/>
      <sheetName val="Prior Premium Data"/>
      <sheetName val="Prior Loss Data"/>
      <sheetName val="EWIL ID Mapping Premium"/>
      <sheetName val="EWIL ID Mapping Losses"/>
      <sheetName val="Sheet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ept</v>
          </cell>
          <cell r="B1" t="str">
            <v>Identifier</v>
          </cell>
        </row>
        <row r="2">
          <cell r="A2" t="str">
            <v>Direct - Casualty</v>
          </cell>
          <cell r="B2" t="str">
            <v>Direct - Casualty</v>
          </cell>
        </row>
        <row r="3">
          <cell r="A3" t="str">
            <v>Direct - Professional</v>
          </cell>
          <cell r="B3" t="str">
            <v>Professional Indemnity</v>
          </cell>
        </row>
        <row r="4">
          <cell r="A4" t="str">
            <v>Direct - Property</v>
          </cell>
          <cell r="B4" t="str">
            <v>London Property</v>
          </cell>
        </row>
        <row r="5">
          <cell r="A5" t="str">
            <v>Financial Institutions</v>
          </cell>
          <cell r="B5" t="str">
            <v>Financial Institutions</v>
          </cell>
        </row>
        <row r="6">
          <cell r="A6" t="str">
            <v>Insurance Weather</v>
          </cell>
          <cell r="B6" t="str">
            <v>London Property</v>
          </cell>
        </row>
        <row r="7">
          <cell r="A7" t="str">
            <v>International Prof. Liab</v>
          </cell>
          <cell r="B7" t="str">
            <v>Professional Indemnity</v>
          </cell>
        </row>
        <row r="8">
          <cell r="A8" t="str">
            <v>Lon Political &amp; Financial Risk</v>
          </cell>
          <cell r="B8" t="str">
            <v>London Political &amp; Financial Risk</v>
          </cell>
        </row>
        <row r="9">
          <cell r="A9" t="str">
            <v>London Aviation</v>
          </cell>
          <cell r="B9" t="str">
            <v>London Aviation</v>
          </cell>
        </row>
        <row r="10">
          <cell r="A10" t="str">
            <v>London Energy</v>
          </cell>
          <cell r="B10" t="str">
            <v>London Energy</v>
          </cell>
        </row>
        <row r="11">
          <cell r="A11" t="str">
            <v>London Excess General Liability</v>
          </cell>
          <cell r="B11" t="str">
            <v>Management Liability</v>
          </cell>
        </row>
        <row r="12">
          <cell r="A12" t="str">
            <v>London Financial Institutions</v>
          </cell>
          <cell r="B12" t="str">
            <v>Financial Institutions</v>
          </cell>
        </row>
        <row r="13">
          <cell r="A13" t="str">
            <v>London Management Liability</v>
          </cell>
          <cell r="B13" t="str">
            <v>Management Liability</v>
          </cell>
        </row>
        <row r="14">
          <cell r="A14" t="str">
            <v>London Marine Cargo</v>
          </cell>
          <cell r="B14" t="str">
            <v>London Marine Cargo</v>
          </cell>
        </row>
        <row r="15">
          <cell r="A15" t="str">
            <v>London Marine Cargo &amp; Specie</v>
          </cell>
          <cell r="B15" t="str">
            <v>London Marine Cargo</v>
          </cell>
        </row>
        <row r="16">
          <cell r="A16" t="str">
            <v>London Marine Hull</v>
          </cell>
          <cell r="B16" t="str">
            <v>London Marine Hull</v>
          </cell>
        </row>
        <row r="17">
          <cell r="A17" t="str">
            <v>London Marine Hull &amp; Liability</v>
          </cell>
          <cell r="B17" t="str">
            <v>London Marine Hull</v>
          </cell>
        </row>
        <row r="18">
          <cell r="A18" t="str">
            <v>London Professional Indemnity</v>
          </cell>
          <cell r="B18" t="str">
            <v>Professional Indemnity</v>
          </cell>
        </row>
        <row r="19">
          <cell r="A19" t="str">
            <v>London Property</v>
          </cell>
          <cell r="B19" t="str">
            <v>London Property</v>
          </cell>
        </row>
        <row r="20">
          <cell r="A20" t="str">
            <v>Management Liability</v>
          </cell>
          <cell r="B20" t="str">
            <v>Management Liability</v>
          </cell>
        </row>
        <row r="21">
          <cell r="A21" t="str">
            <v>Professional Indemnity</v>
          </cell>
          <cell r="B21" t="str">
            <v>Professional Indemnity</v>
          </cell>
        </row>
        <row r="22">
          <cell r="A22" t="str">
            <v>Professional Liability</v>
          </cell>
          <cell r="B22" t="str">
            <v>Professional Indemnity</v>
          </cell>
        </row>
        <row r="23">
          <cell r="A23" t="str">
            <v>Treaty - Casualty</v>
          </cell>
          <cell r="B23" t="str">
            <v>Treaty - Casualty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</sheetData>
      <sheetData sheetId="12">
        <row r="1">
          <cell r="A1" t="str">
            <v>Dept</v>
          </cell>
          <cell r="B1" t="str">
            <v>Identifier</v>
          </cell>
        </row>
        <row r="2">
          <cell r="A2" t="str">
            <v>Aerospace</v>
          </cell>
          <cell r="B2" t="str">
            <v>London Aviation</v>
          </cell>
        </row>
        <row r="3">
          <cell r="A3" t="str">
            <v>Airlines</v>
          </cell>
          <cell r="B3" t="str">
            <v>London Aviation</v>
          </cell>
        </row>
        <row r="4">
          <cell r="A4" t="str">
            <v>Crime</v>
          </cell>
          <cell r="B4" t="str">
            <v>London Property</v>
          </cell>
        </row>
        <row r="5">
          <cell r="A5" t="str">
            <v>Cyber</v>
          </cell>
          <cell r="B5" t="str">
            <v>Cyber</v>
          </cell>
        </row>
        <row r="6">
          <cell r="A6" t="str">
            <v>Direct - Property</v>
          </cell>
          <cell r="B6" t="str">
            <v>London Property</v>
          </cell>
        </row>
        <row r="7">
          <cell r="A7" t="str">
            <v>Direct Per Risk</v>
          </cell>
          <cell r="B7" t="str">
            <v>London Property</v>
          </cell>
        </row>
        <row r="8">
          <cell r="A8" t="str">
            <v>Directors and Officers</v>
          </cell>
          <cell r="B8" t="str">
            <v>Professional Indemnity</v>
          </cell>
        </row>
        <row r="9">
          <cell r="A9" t="str">
            <v>Errors and Omissions</v>
          </cell>
          <cell r="B9" t="str">
            <v>Professional Indemnity</v>
          </cell>
        </row>
        <row r="10">
          <cell r="A10" t="str">
            <v>General Aviation</v>
          </cell>
          <cell r="B10" t="str">
            <v>London Aviation</v>
          </cell>
        </row>
        <row r="11">
          <cell r="A11" t="str">
            <v>Lon Political &amp; Financial Risk</v>
          </cell>
          <cell r="B11" t="str">
            <v>Lon Political &amp; Financial Risk</v>
          </cell>
        </row>
        <row r="12">
          <cell r="A12" t="str">
            <v>London Aviation</v>
          </cell>
          <cell r="B12" t="str">
            <v>London Aviation</v>
          </cell>
        </row>
        <row r="13">
          <cell r="A13" t="str">
            <v>London Energy</v>
          </cell>
          <cell r="B13" t="str">
            <v>London Energy</v>
          </cell>
        </row>
        <row r="14">
          <cell r="A14" t="str">
            <v>London Marine Hull</v>
          </cell>
          <cell r="B14" t="str">
            <v>London Marine Hull</v>
          </cell>
        </row>
        <row r="15">
          <cell r="A15" t="str">
            <v>London Marine Hull &amp; Liability</v>
          </cell>
          <cell r="B15" t="str">
            <v>London Marine Hull</v>
          </cell>
        </row>
        <row r="16">
          <cell r="A16" t="str">
            <v>London Property</v>
          </cell>
          <cell r="B16" t="str">
            <v>London Property</v>
          </cell>
        </row>
        <row r="17">
          <cell r="A17" t="str">
            <v>Marine Hull</v>
          </cell>
          <cell r="B17" t="str">
            <v>London Marine Hull</v>
          </cell>
        </row>
        <row r="18">
          <cell r="A18" t="str">
            <v>Offshore Energy</v>
          </cell>
          <cell r="B18" t="str">
            <v>London Energy</v>
          </cell>
        </row>
        <row r="19">
          <cell r="A19" t="str">
            <v>Onshore Energy</v>
          </cell>
          <cell r="B19" t="str">
            <v>London Energy</v>
          </cell>
        </row>
        <row r="20">
          <cell r="A20" t="str">
            <v>Professional Liability</v>
          </cell>
          <cell r="B20" t="str">
            <v>Professional Indemnity</v>
          </cell>
        </row>
        <row r="21">
          <cell r="A21" t="str">
            <v>Public Offering for Securities</v>
          </cell>
          <cell r="B21" t="str">
            <v>Financial Institutions</v>
          </cell>
        </row>
      </sheetData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提出版→"/>
      <sheetName val="提出表H1H12(大元)"/>
      <sheetName val="提出表H1H12(印刷用)"/>
      <sheetName val="提出表H3H12"/>
      <sheetName val="提ｸﾞﾗﾌH3H12"/>
      <sheetName val="対前年比較→"/>
      <sheetName val="提出表H3H12v2"/>
      <sheetName val="対前年比較ﾏﾄﾒ表累年"/>
      <sheetName val="目的別H1H2-H11H12比較"/>
      <sheetName val="危険別H1H2-H11H12比較"/>
      <sheetName val="新作成→"/>
      <sheetName val="ﾏﾄﾒ表累年H1-H12"/>
      <sheetName val="ﾏﾄﾒ表H1-H10"/>
      <sheetName val="ﾏﾄﾒ表H2-H11"/>
      <sheetName val="ﾏﾄﾒ表H3-H12"/>
      <sheetName val="雑検証ｲﾒｰｼﾞH1-H10"/>
      <sheetName val="雑検証ｲﾒｰｼﾞH2-H11"/>
      <sheetName val="雑検証ｲﾒｰｼﾞH3-H12"/>
      <sheetName val="ﾃﾞｰﾀ→"/>
      <sheetName val="d加重用H12AMT"/>
      <sheetName val="d純率２危険"/>
      <sheetName val="d純率騒擾"/>
      <sheetName val="d純率盗難建家設"/>
      <sheetName val="d純率盗難現金"/>
      <sheetName val="d純率持出家財"/>
      <sheetName val="提出版未更新→"/>
      <sheetName val="提出表8998"/>
      <sheetName val="提出表8998危険別"/>
      <sheetName val="提出表8998危険別v2"/>
      <sheetName val="ｸﾞ盗難8998"/>
      <sheetName val="新作成未更新→"/>
      <sheetName val="H10H11比較"/>
      <sheetName val="ｸﾞﾗﾌ平均H1-H10"/>
      <sheetName val="ｸﾞﾗﾌ平均H2-H11"/>
      <sheetName val="ｸﾞﾗﾌ雑危険計累年10年"/>
      <sheetName val="ｸﾞﾗﾌ累年10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1">
          <cell r="E41">
            <v>4.6100000000000002E-2</v>
          </cell>
          <cell r="F41">
            <v>5.2600000000000001E-2</v>
          </cell>
          <cell r="G41">
            <v>5.67E-2</v>
          </cell>
          <cell r="H41">
            <v>7.0900000000000005E-2</v>
          </cell>
          <cell r="I41">
            <v>6.83E-2</v>
          </cell>
          <cell r="J41">
            <v>6.88E-2</v>
          </cell>
          <cell r="K41">
            <v>6.6799999999999998E-2</v>
          </cell>
          <cell r="L41">
            <v>6.8500000000000005E-2</v>
          </cell>
          <cell r="M41">
            <v>8.3400000000000002E-2</v>
          </cell>
          <cell r="N41">
            <v>8.8400000000000006E-2</v>
          </cell>
        </row>
        <row r="45">
          <cell r="E45">
            <v>8.5300000000000001E-2</v>
          </cell>
          <cell r="F45">
            <v>8.9300000000000004E-2</v>
          </cell>
          <cell r="G45">
            <v>9.0999999999999998E-2</v>
          </cell>
          <cell r="H45">
            <v>8.77E-2</v>
          </cell>
          <cell r="I45">
            <v>9.0300000000000005E-2</v>
          </cell>
          <cell r="J45">
            <v>7.9299999999999995E-2</v>
          </cell>
          <cell r="K45">
            <v>7.8700000000000006E-2</v>
          </cell>
          <cell r="L45">
            <v>8.7300000000000003E-2</v>
          </cell>
          <cell r="M45">
            <v>8.3000000000000004E-2</v>
          </cell>
          <cell r="N45">
            <v>7.2300000000000003E-2</v>
          </cell>
        </row>
        <row r="46">
          <cell r="E46">
            <v>3.49E-2</v>
          </cell>
          <cell r="F46">
            <v>3.8100000000000002E-2</v>
          </cell>
          <cell r="G46">
            <v>3.7100000000000001E-2</v>
          </cell>
          <cell r="H46">
            <v>4.8000000000000001E-2</v>
          </cell>
          <cell r="I46">
            <v>4.3799999999999999E-2</v>
          </cell>
          <cell r="J46">
            <v>4.3099999999999999E-2</v>
          </cell>
          <cell r="K46">
            <v>0.04</v>
          </cell>
          <cell r="L46">
            <v>3.15E-2</v>
          </cell>
          <cell r="M46">
            <v>4.9200000000000001E-2</v>
          </cell>
          <cell r="N46">
            <v>4.07E-2</v>
          </cell>
        </row>
        <row r="47">
          <cell r="E47">
            <v>0</v>
          </cell>
          <cell r="F47">
            <v>1.9E-3</v>
          </cell>
          <cell r="G47">
            <v>1E-4</v>
          </cell>
          <cell r="H47">
            <v>2.0000000000000001E-4</v>
          </cell>
          <cell r="I47">
            <v>1E-4</v>
          </cell>
          <cell r="J47">
            <v>1E-4</v>
          </cell>
          <cell r="K47">
            <v>1E-4</v>
          </cell>
          <cell r="L47">
            <v>0</v>
          </cell>
          <cell r="M47">
            <v>1E-4</v>
          </cell>
          <cell r="N47">
            <v>0</v>
          </cell>
        </row>
        <row r="48">
          <cell r="E48">
            <v>5.1900000000000002E-2</v>
          </cell>
          <cell r="F48">
            <v>4.7300000000000002E-2</v>
          </cell>
          <cell r="G48">
            <v>5.7000000000000002E-2</v>
          </cell>
          <cell r="H48">
            <v>7.0000000000000007E-2</v>
          </cell>
          <cell r="I48">
            <v>7.7200000000000005E-2</v>
          </cell>
          <cell r="J48">
            <v>8.1500000000000003E-2</v>
          </cell>
          <cell r="K48">
            <v>7.4099999999999999E-2</v>
          </cell>
          <cell r="L48">
            <v>8.3099999999999993E-2</v>
          </cell>
          <cell r="M48">
            <v>9.11E-2</v>
          </cell>
          <cell r="N48">
            <v>8.7900000000000006E-2</v>
          </cell>
        </row>
        <row r="55">
          <cell r="E55">
            <v>5.1999999999999998E-3</v>
          </cell>
          <cell r="F55">
            <v>6.7000000000000002E-3</v>
          </cell>
          <cell r="G55">
            <v>5.4000000000000003E-3</v>
          </cell>
          <cell r="H55">
            <v>6.1999999999999998E-3</v>
          </cell>
          <cell r="I55">
            <v>4.1999999999999997E-3</v>
          </cell>
          <cell r="J55">
            <v>3.8999999999999998E-3</v>
          </cell>
          <cell r="K55">
            <v>4.5999999999999999E-3</v>
          </cell>
          <cell r="L55">
            <v>4.4999999999999997E-3</v>
          </cell>
          <cell r="M55">
            <v>3.0000000000000001E-3</v>
          </cell>
          <cell r="N55">
            <v>4.4999999999999997E-3</v>
          </cell>
        </row>
        <row r="56">
          <cell r="E56">
            <v>5.91E-2</v>
          </cell>
          <cell r="F56">
            <v>5.8799999999999998E-2</v>
          </cell>
          <cell r="G56">
            <v>6.0499999999999998E-2</v>
          </cell>
          <cell r="H56">
            <v>5.8900000000000001E-2</v>
          </cell>
          <cell r="I56">
            <v>4.7899999999999998E-2</v>
          </cell>
          <cell r="J56">
            <v>6.5100000000000005E-2</v>
          </cell>
          <cell r="K56">
            <v>5.3100000000000001E-2</v>
          </cell>
          <cell r="L56">
            <v>5.1900000000000002E-2</v>
          </cell>
          <cell r="M56">
            <v>4.9099999999999998E-2</v>
          </cell>
          <cell r="N56">
            <v>4.02E-2</v>
          </cell>
        </row>
        <row r="57">
          <cell r="E57">
            <v>0</v>
          </cell>
          <cell r="F57">
            <v>1.9E-3</v>
          </cell>
          <cell r="G57">
            <v>1E-4</v>
          </cell>
          <cell r="H57">
            <v>2.0000000000000001E-4</v>
          </cell>
          <cell r="I57">
            <v>1E-4</v>
          </cell>
          <cell r="J57">
            <v>1E-4</v>
          </cell>
          <cell r="K57">
            <v>1E-4</v>
          </cell>
          <cell r="L57">
            <v>0</v>
          </cell>
          <cell r="M57">
            <v>1E-4</v>
          </cell>
          <cell r="N57">
            <v>0</v>
          </cell>
        </row>
        <row r="59">
          <cell r="E59">
            <v>1.1900000000000001E-2</v>
          </cell>
          <cell r="F59">
            <v>2.4E-2</v>
          </cell>
          <cell r="G59">
            <v>1.43E-2</v>
          </cell>
          <cell r="H59">
            <v>1.2699999999999999E-2</v>
          </cell>
          <cell r="I59">
            <v>8.9999999999999993E-3</v>
          </cell>
          <cell r="J59">
            <v>1.2200000000000001E-2</v>
          </cell>
          <cell r="K59">
            <v>1.49E-2</v>
          </cell>
          <cell r="L59">
            <v>5.3E-3</v>
          </cell>
          <cell r="M59">
            <v>1.18E-2</v>
          </cell>
          <cell r="N59">
            <v>9.4000000000000004E-3</v>
          </cell>
        </row>
        <row r="60">
          <cell r="E60">
            <v>4.5499999999999999E-2</v>
          </cell>
          <cell r="F60">
            <v>3.2500000000000001E-2</v>
          </cell>
          <cell r="G60">
            <v>4.0399999999999998E-2</v>
          </cell>
          <cell r="H60">
            <v>4.48E-2</v>
          </cell>
          <cell r="I60">
            <v>4.5900000000000003E-2</v>
          </cell>
          <cell r="J60">
            <v>3.9300000000000002E-2</v>
          </cell>
          <cell r="K60">
            <v>4.82E-2</v>
          </cell>
          <cell r="L60">
            <v>3.4299999999999997E-2</v>
          </cell>
          <cell r="M60">
            <v>5.8999999999999997E-2</v>
          </cell>
          <cell r="N60">
            <v>3.4500000000000003E-2</v>
          </cell>
        </row>
        <row r="61">
          <cell r="E61">
            <v>0</v>
          </cell>
          <cell r="F61">
            <v>1.9E-3</v>
          </cell>
          <cell r="G61">
            <v>1E-4</v>
          </cell>
          <cell r="H61">
            <v>2.0000000000000001E-4</v>
          </cell>
          <cell r="I61">
            <v>1E-4</v>
          </cell>
          <cell r="J61">
            <v>1E-4</v>
          </cell>
          <cell r="K61">
            <v>1E-4</v>
          </cell>
          <cell r="L61">
            <v>0</v>
          </cell>
          <cell r="M61">
            <v>1E-4</v>
          </cell>
          <cell r="N61">
            <v>0</v>
          </cell>
        </row>
        <row r="65">
          <cell r="E65">
            <v>89</v>
          </cell>
          <cell r="F65">
            <v>90</v>
          </cell>
          <cell r="G65">
            <v>91</v>
          </cell>
          <cell r="H65">
            <v>92</v>
          </cell>
          <cell r="I65">
            <v>93</v>
          </cell>
          <cell r="J65">
            <v>94</v>
          </cell>
          <cell r="K65">
            <v>95</v>
          </cell>
          <cell r="L65">
            <v>96</v>
          </cell>
          <cell r="M65">
            <v>97</v>
          </cell>
          <cell r="N65">
            <v>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6">
          <cell r="E6">
            <v>6.3299999999999995E-2</v>
          </cell>
          <cell r="F6">
            <v>6.3799999999999996E-2</v>
          </cell>
          <cell r="G6">
            <v>6.5000000000000002E-2</v>
          </cell>
          <cell r="H6">
            <v>6.9599999999999995E-2</v>
          </cell>
          <cell r="I6">
            <v>6.8500000000000005E-2</v>
          </cell>
          <cell r="J6">
            <v>6.2799999999999995E-2</v>
          </cell>
          <cell r="K6">
            <v>6.6900000000000001E-2</v>
          </cell>
          <cell r="L6">
            <v>6.5100000000000005E-2</v>
          </cell>
          <cell r="M6">
            <v>6.6799999999999998E-2</v>
          </cell>
          <cell r="N6">
            <v>6.6900000000000001E-2</v>
          </cell>
        </row>
        <row r="7">
          <cell r="E7">
            <v>7.8100000000000017E-2</v>
          </cell>
          <cell r="F7">
            <v>0.11510000000000001</v>
          </cell>
          <cell r="G7">
            <v>7.619999999999999E-2</v>
          </cell>
          <cell r="H7">
            <v>9.0199999999999989E-2</v>
          </cell>
          <cell r="I7">
            <v>0.13819999999999999</v>
          </cell>
          <cell r="J7">
            <v>0.1143</v>
          </cell>
          <cell r="K7">
            <v>9.98E-2</v>
          </cell>
          <cell r="L7">
            <v>0.10790000000000001</v>
          </cell>
          <cell r="M7">
            <v>7.8899999999999984E-2</v>
          </cell>
          <cell r="N7">
            <v>0.12710000000000002</v>
          </cell>
        </row>
        <row r="8">
          <cell r="E8">
            <v>0.19769999999999999</v>
          </cell>
          <cell r="F8">
            <v>0.18870000000000001</v>
          </cell>
          <cell r="G8">
            <v>0.20369999999999999</v>
          </cell>
          <cell r="H8">
            <v>0.22210000000000002</v>
          </cell>
          <cell r="I8">
            <v>0.21439999999999998</v>
          </cell>
          <cell r="J8">
            <v>0.20850000000000002</v>
          </cell>
          <cell r="K8">
            <v>0.19159999999999999</v>
          </cell>
          <cell r="L8">
            <v>0.20760000000000001</v>
          </cell>
          <cell r="M8">
            <v>0.23049999999999998</v>
          </cell>
          <cell r="N8">
            <v>0.22209999999999999</v>
          </cell>
        </row>
        <row r="9">
          <cell r="E9">
            <v>6.4299999999999996E-2</v>
          </cell>
          <cell r="F9">
            <v>6.7400000000000002E-2</v>
          </cell>
          <cell r="G9">
            <v>6.6000000000000003E-2</v>
          </cell>
          <cell r="H9">
            <v>6.5300000000000011E-2</v>
          </cell>
          <cell r="I9">
            <v>5.2200000000000003E-2</v>
          </cell>
          <cell r="J9">
            <v>6.9100000000000009E-2</v>
          </cell>
          <cell r="K9">
            <v>5.7800000000000004E-2</v>
          </cell>
          <cell r="L9">
            <v>5.6399999999999999E-2</v>
          </cell>
          <cell r="M9">
            <v>5.2200000000000003E-2</v>
          </cell>
          <cell r="N9">
            <v>4.4699999999999997E-2</v>
          </cell>
        </row>
        <row r="10">
          <cell r="E10">
            <v>7.3400000000000007E-2</v>
          </cell>
          <cell r="F10">
            <v>6.6099999999999992E-2</v>
          </cell>
          <cell r="G10">
            <v>8.4200000000000011E-2</v>
          </cell>
          <cell r="H10">
            <v>9.4600000000000004E-2</v>
          </cell>
          <cell r="I10">
            <v>8.9099999999999999E-2</v>
          </cell>
          <cell r="J10">
            <v>8.1599999999999992E-2</v>
          </cell>
          <cell r="K10">
            <v>9.11E-2</v>
          </cell>
          <cell r="L10">
            <v>9.0800000000000006E-2</v>
          </cell>
          <cell r="M10">
            <v>0.1036</v>
          </cell>
          <cell r="N10">
            <v>0.1033</v>
          </cell>
        </row>
        <row r="11">
          <cell r="E11">
            <v>3.9699999999999992E-2</v>
          </cell>
          <cell r="F11">
            <v>5.2999999999999999E-2</v>
          </cell>
          <cell r="G11">
            <v>6.5499999999999989E-2</v>
          </cell>
          <cell r="H11">
            <v>5.6300000000000003E-2</v>
          </cell>
          <cell r="I11">
            <v>5.8900000000000001E-2</v>
          </cell>
          <cell r="J11">
            <v>6.0900000000000003E-2</v>
          </cell>
          <cell r="K11">
            <v>5.5900000000000005E-2</v>
          </cell>
          <cell r="L11">
            <v>6.0300000000000006E-2</v>
          </cell>
          <cell r="M11">
            <v>5.5299999999999988E-2</v>
          </cell>
          <cell r="N11">
            <v>7.3200000000000001E-2</v>
          </cell>
        </row>
        <row r="12">
          <cell r="E12">
            <v>0.20080000000000001</v>
          </cell>
          <cell r="F12">
            <v>0.20510000000000003</v>
          </cell>
          <cell r="G12">
            <v>0.21759999999999996</v>
          </cell>
          <cell r="H12">
            <v>0.24060000000000001</v>
          </cell>
          <cell r="I12">
            <v>0.24719999999999998</v>
          </cell>
          <cell r="J12">
            <v>0.23870000000000002</v>
          </cell>
          <cell r="K12">
            <v>0.22600000000000001</v>
          </cell>
          <cell r="L12">
            <v>0.23519999999999999</v>
          </cell>
          <cell r="M12">
            <v>0.2621</v>
          </cell>
          <cell r="N12">
            <v>0.24140000000000003</v>
          </cell>
        </row>
        <row r="13">
          <cell r="E13">
            <v>5.74E-2</v>
          </cell>
          <cell r="F13">
            <v>5.8400000000000001E-2</v>
          </cell>
          <cell r="G13">
            <v>5.4800000000000001E-2</v>
          </cell>
          <cell r="H13">
            <v>5.7699999999999994E-2</v>
          </cell>
          <cell r="I13">
            <v>5.5000000000000007E-2</v>
          </cell>
          <cell r="J13">
            <v>5.1600000000000007E-2</v>
          </cell>
          <cell r="K13">
            <v>6.3200000000000006E-2</v>
          </cell>
          <cell r="L13">
            <v>3.9599999999999996E-2</v>
          </cell>
          <cell r="M13">
            <v>7.0900000000000005E-2</v>
          </cell>
          <cell r="N13">
            <v>4.3900000000000002E-2</v>
          </cell>
        </row>
        <row r="17">
          <cell r="E17">
            <v>89</v>
          </cell>
          <cell r="F17">
            <v>90</v>
          </cell>
          <cell r="G17">
            <v>91</v>
          </cell>
          <cell r="H17">
            <v>92</v>
          </cell>
          <cell r="I17">
            <v>93</v>
          </cell>
          <cell r="J17">
            <v>94</v>
          </cell>
          <cell r="K17">
            <v>95</v>
          </cell>
          <cell r="L17">
            <v>96</v>
          </cell>
          <cell r="M17">
            <v>97</v>
          </cell>
          <cell r="N17">
            <v>98</v>
          </cell>
        </row>
      </sheetData>
      <sheetData sheetId="3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Financials with Comments"/>
      <sheetName val="Major Accts 0998"/>
      <sheetName val="Major Accts 0698"/>
      <sheetName val="Major Accounts 0398"/>
      <sheetName val="Detail Accounts 0398"/>
      <sheetName val="List of Bonds"/>
      <sheetName val="UW Income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rameters"/>
      <sheetName val="Cargo"/>
      <sheetName val="Hull"/>
      <sheetName val="Fire"/>
      <sheetName val="Motor"/>
      <sheetName val="WC"/>
      <sheetName val="Misc"/>
      <sheetName val="Net OSC Summary"/>
      <sheetName val="Net PremLiab Summary"/>
      <sheetName val="PAD"/>
      <sheetName val="Appdx1"/>
      <sheetName val="Appdx2"/>
      <sheetName val="interest_rate"/>
      <sheetName val="Charts"/>
      <sheetName val="no use-&gt;"/>
      <sheetName val="7."/>
      <sheetName val="Misc_table"/>
      <sheetName val="Graphs"/>
      <sheetName val="Working"/>
      <sheetName val="AVE"/>
    </sheetNames>
    <sheetDataSet>
      <sheetData sheetId="0">
        <row r="4">
          <cell r="L4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&amp; Revision"/>
      <sheetName val="Business Requirements"/>
      <sheetName val="Requirements Analysis"/>
      <sheetName val="Open Points"/>
      <sheetName val="Dashboard"/>
      <sheetName val="Planning (FTE)"/>
      <sheetName val="DetailedPlanning (md)"/>
      <sheetName val="Dashboard_old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-</v>
          </cell>
        </row>
        <row r="3">
          <cell r="B3" t="str">
            <v>Unknown</v>
          </cell>
        </row>
        <row r="4">
          <cell r="B4" t="str">
            <v>Low</v>
          </cell>
        </row>
        <row r="5">
          <cell r="B5" t="str">
            <v>Enough</v>
          </cell>
        </row>
        <row r="6">
          <cell r="B6" t="str">
            <v>Good</v>
          </cell>
        </row>
        <row r="7">
          <cell r="B7" t="str">
            <v>Excellent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Split"/>
      <sheetName val="Geographic Risk Location"/>
      <sheetName val="Q1 2019"/>
      <sheetName val="Q2-Q4 2018"/>
      <sheetName val="Entity Allocatio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A5" t="str">
            <v>Corporate Controller Group</v>
          </cell>
        </row>
        <row r="6">
          <cell r="A6" t="str">
            <v>Lexon</v>
          </cell>
        </row>
        <row r="7">
          <cell r="A7" t="str">
            <v>Sompo Mexico</v>
          </cell>
        </row>
        <row r="8">
          <cell r="A8" t="str">
            <v>UK Finance Shared Services</v>
          </cell>
        </row>
        <row r="9">
          <cell r="A9" t="str">
            <v>US Finance Shared Services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取得"/>
      <sheetName val="VBA用SQL"/>
      <sheetName val="まとめ"/>
      <sheetName val="単価"/>
      <sheetName val="単価自動車"/>
      <sheetName val="保険金"/>
      <sheetName val="普通備金"/>
      <sheetName val="大口保険金"/>
      <sheetName val="大口普通備金"/>
      <sheetName val="雹災"/>
      <sheetName val="経理→有報"/>
    </sheetNames>
    <sheetDataSet>
      <sheetData sheetId="0">
        <row r="9">
          <cell r="L9" t="str">
            <v>202206</v>
          </cell>
        </row>
        <row r="12">
          <cell r="L12" t="str">
            <v>2022</v>
          </cell>
        </row>
        <row r="16">
          <cell r="L16" t="str">
            <v>02</v>
          </cell>
        </row>
        <row r="19">
          <cell r="L19" t="str">
            <v>EUC903.P保険金明細２２</v>
          </cell>
        </row>
        <row r="28">
          <cell r="L28" t="str">
            <v>EUC903.P保険金明細１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概況 円"/>
      <sheetName val="保険引受損益 円"/>
      <sheetName val="保険引受損益 円 ②"/>
      <sheetName val="ＰＬ 円"/>
      <sheetName val="社費内訳 円"/>
      <sheetName val="ＢＳ 円"/>
      <sheetName val="概況 百万円"/>
      <sheetName val="保険引受損益 百万円①"/>
      <sheetName val="保険引受損益 百万円②"/>
      <sheetName val="保険引受損益 百万円③"/>
      <sheetName val="ＰＬ  百万円"/>
      <sheetName val="社費内訳 百万円"/>
      <sheetName val="ＢＳ 百万円"/>
      <sheetName val="Module1"/>
    </sheetNames>
    <sheetDataSet>
      <sheetData sheetId="0"/>
      <sheetData sheetId="1" refreshError="1">
        <row r="6">
          <cell r="C6" t="str">
            <v>至２００３年１２月　１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BlackRock Data"/>
    </sheetNames>
    <sheetDataSet>
      <sheetData sheetId="0">
        <row r="4">
          <cell r="A4" t="str">
            <v>USD - US Dollar</v>
          </cell>
          <cell r="B4">
            <v>1</v>
          </cell>
        </row>
        <row r="5">
          <cell r="A5" t="str">
            <v>AUD - Aus Dollar</v>
          </cell>
          <cell r="B5">
            <v>0.91535</v>
          </cell>
        </row>
        <row r="6">
          <cell r="A6" t="str">
            <v>CAD - CAD Dollar</v>
          </cell>
          <cell r="B6">
            <v>0.94791199999999998</v>
          </cell>
        </row>
        <row r="7">
          <cell r="A7" t="str">
            <v>CHF - Swiss Franc</v>
          </cell>
          <cell r="B7">
            <v>1.056915</v>
          </cell>
        </row>
        <row r="8">
          <cell r="A8" t="str">
            <v>EUR - Euro</v>
          </cell>
          <cell r="B8">
            <v>1.2998499999999999</v>
          </cell>
        </row>
        <row r="9">
          <cell r="A9" t="str">
            <v>GBP - British Pound</v>
          </cell>
          <cell r="B9">
            <v>1.5166999999999999</v>
          </cell>
        </row>
        <row r="10">
          <cell r="A10" t="str">
            <v>HKD - HK Dollar</v>
          </cell>
          <cell r="B10">
            <v>0.12892700000000001</v>
          </cell>
        </row>
        <row r="11">
          <cell r="A11" t="str">
            <v>IDR - Indon Rupiah</v>
          </cell>
          <cell r="B11">
            <v>1.01E-4</v>
          </cell>
        </row>
        <row r="12">
          <cell r="A12" t="str">
            <v>ILS - Israeli Shekel</v>
          </cell>
          <cell r="B12">
            <v>0.27469900000000003</v>
          </cell>
        </row>
        <row r="13">
          <cell r="A13" t="str">
            <v>JPY - Japanese Yen</v>
          </cell>
          <cell r="B13">
            <v>1.0067E-2</v>
          </cell>
        </row>
        <row r="14">
          <cell r="A14" t="str">
            <v>MXN - Mexican Peso</v>
          </cell>
          <cell r="B14">
            <v>7.6770000000000005E-2</v>
          </cell>
        </row>
        <row r="15">
          <cell r="A15" t="str">
            <v>NOK - Norw Kroner</v>
          </cell>
          <cell r="B15">
            <v>0.163772</v>
          </cell>
        </row>
        <row r="16">
          <cell r="A16" t="str">
            <v>NZD - New Zealand Dollar</v>
          </cell>
          <cell r="B16">
            <v>0.77229999999999999</v>
          </cell>
        </row>
        <row r="17">
          <cell r="A17" t="str">
            <v>PHP - Philip Peso</v>
          </cell>
          <cell r="B17">
            <v>2.3147999999999998E-2</v>
          </cell>
        </row>
        <row r="18">
          <cell r="A18" t="str">
            <v>SGD - Sing Dollar</v>
          </cell>
          <cell r="B18">
            <v>0.78845699999999996</v>
          </cell>
        </row>
        <row r="19">
          <cell r="A19" t="str">
            <v>THB - Thai Baht</v>
          </cell>
          <cell r="B19">
            <v>3.2242E-2</v>
          </cell>
        </row>
        <row r="20">
          <cell r="A20" t="str">
            <v>ZAR - SA Rand</v>
          </cell>
          <cell r="B20">
            <v>0.100733</v>
          </cell>
        </row>
      </sheetData>
      <sheetData sheetId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sults"/>
      <sheetName val="Account Info"/>
      <sheetName val="Summary Data"/>
      <sheetName val="Renewal Exposures"/>
      <sheetName val="Exposure Summary"/>
      <sheetName val="Detailed Losses"/>
      <sheetName val="Experience Rating"/>
      <sheetName val="Premium"/>
      <sheetName val="WC Accumulation"/>
      <sheetName val="Rate Change"/>
      <sheetName val="Risk Report Exhibits"/>
      <sheetName val="Data Capture"/>
      <sheetName val="UW Documentation"/>
      <sheetName val="Pricing Assumptions"/>
      <sheetName val="Tables"/>
      <sheetName val="State Ratings"/>
      <sheetName val="Trend"/>
      <sheetName val="ILF"/>
      <sheetName val="LDFs"/>
      <sheetName val="LDFs Incd IRMI"/>
      <sheetName val="LDFs Paid IRMI"/>
      <sheetName val="LAFs IRMI"/>
      <sheetName val="Claim Trends IRMI"/>
      <sheetName val="ELAEPPFs"/>
    </sheetNames>
    <sheetDataSet>
      <sheetData sheetId="0" refreshError="1"/>
      <sheetData sheetId="1" refreshError="1">
        <row r="5">
          <cell r="B5" t="str">
            <v xml:space="preserve">First Acceptance Corp. </v>
          </cell>
        </row>
        <row r="8">
          <cell r="B8" t="str">
            <v>WC</v>
          </cell>
        </row>
        <row r="10">
          <cell r="B10">
            <v>429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"/>
      <sheetName val="Global"/>
      <sheetName val="Bermuda"/>
      <sheetName val="US CML"/>
      <sheetName val="US FI"/>
      <sheetName val="Sompo Pro"/>
      <sheetName val="London"/>
      <sheetName val="Bord-CLEAN"/>
    </sheetNames>
    <sheetDataSet>
      <sheetData sheetId="0" refreshError="1">
        <row r="7">
          <cell r="B7" t="str">
            <v>US</v>
          </cell>
        </row>
        <row r="8">
          <cell r="B8" t="str">
            <v>US</v>
          </cell>
        </row>
        <row r="9">
          <cell r="B9" t="str">
            <v>US</v>
          </cell>
        </row>
        <row r="10">
          <cell r="B10" t="str">
            <v>London</v>
          </cell>
        </row>
        <row r="11">
          <cell r="B11" t="str">
            <v>London</v>
          </cell>
        </row>
        <row r="12">
          <cell r="B12" t="str">
            <v>London</v>
          </cell>
        </row>
        <row r="13">
          <cell r="B13" t="str">
            <v>London</v>
          </cell>
        </row>
        <row r="14">
          <cell r="B14" t="str">
            <v>London</v>
          </cell>
        </row>
        <row r="15">
          <cell r="B15" t="str">
            <v>London</v>
          </cell>
        </row>
        <row r="16">
          <cell r="B16" t="str">
            <v>US</v>
          </cell>
        </row>
        <row r="17">
          <cell r="B17" t="str">
            <v>US</v>
          </cell>
        </row>
        <row r="18">
          <cell r="B18" t="str">
            <v>US</v>
          </cell>
        </row>
        <row r="19">
          <cell r="B19" t="str">
            <v>US</v>
          </cell>
        </row>
        <row r="20">
          <cell r="B20" t="str">
            <v>US</v>
          </cell>
        </row>
        <row r="21">
          <cell r="B21" t="str">
            <v>US</v>
          </cell>
        </row>
        <row r="22">
          <cell r="B22" t="str">
            <v>US</v>
          </cell>
        </row>
        <row r="23">
          <cell r="B23" t="str">
            <v>US</v>
          </cell>
        </row>
        <row r="24">
          <cell r="B24" t="str">
            <v>US</v>
          </cell>
        </row>
        <row r="25">
          <cell r="B25" t="str">
            <v>US</v>
          </cell>
        </row>
        <row r="26">
          <cell r="B26" t="str">
            <v>US</v>
          </cell>
        </row>
        <row r="27">
          <cell r="B27" t="str">
            <v>London</v>
          </cell>
        </row>
        <row r="28">
          <cell r="B28" t="str">
            <v>US</v>
          </cell>
        </row>
        <row r="29">
          <cell r="B29" t="str">
            <v>London</v>
          </cell>
        </row>
        <row r="30">
          <cell r="B30" t="str">
            <v>US</v>
          </cell>
        </row>
        <row r="31">
          <cell r="B31" t="str">
            <v>London</v>
          </cell>
        </row>
        <row r="32">
          <cell r="B32" t="str">
            <v>US</v>
          </cell>
        </row>
        <row r="33">
          <cell r="B33" t="str">
            <v>Bermuda</v>
          </cell>
        </row>
        <row r="34">
          <cell r="B34" t="str">
            <v>Bermuda</v>
          </cell>
        </row>
        <row r="35">
          <cell r="B35" t="str">
            <v>US</v>
          </cell>
        </row>
        <row r="36">
          <cell r="B36" t="str">
            <v>London</v>
          </cell>
        </row>
        <row r="37">
          <cell r="B37" t="str">
            <v>US</v>
          </cell>
        </row>
        <row r="38">
          <cell r="B38" t="str">
            <v>US</v>
          </cell>
        </row>
        <row r="39">
          <cell r="B39" t="str">
            <v>US</v>
          </cell>
        </row>
        <row r="40">
          <cell r="B40" t="str">
            <v>London</v>
          </cell>
        </row>
        <row r="41">
          <cell r="B41" t="str">
            <v>London</v>
          </cell>
        </row>
        <row r="42">
          <cell r="B42" t="str">
            <v>London</v>
          </cell>
        </row>
        <row r="43">
          <cell r="B43" t="str">
            <v>US</v>
          </cell>
        </row>
        <row r="44">
          <cell r="B44" t="str">
            <v>US</v>
          </cell>
        </row>
        <row r="45">
          <cell r="B45" t="str">
            <v>US</v>
          </cell>
        </row>
        <row r="46">
          <cell r="B46" t="str">
            <v>US</v>
          </cell>
        </row>
        <row r="47">
          <cell r="B47" t="str">
            <v>London</v>
          </cell>
        </row>
        <row r="48">
          <cell r="B48" t="str">
            <v>US</v>
          </cell>
        </row>
        <row r="49">
          <cell r="B49" t="str">
            <v>US</v>
          </cell>
        </row>
        <row r="50">
          <cell r="B50" t="str">
            <v>US</v>
          </cell>
        </row>
        <row r="51">
          <cell r="B51" t="str">
            <v>London</v>
          </cell>
        </row>
        <row r="52">
          <cell r="B52" t="str">
            <v>London</v>
          </cell>
        </row>
        <row r="53">
          <cell r="B53" t="str">
            <v>US</v>
          </cell>
        </row>
        <row r="54">
          <cell r="B54" t="str">
            <v>US</v>
          </cell>
        </row>
        <row r="55">
          <cell r="B55" t="str">
            <v>US</v>
          </cell>
        </row>
        <row r="56">
          <cell r="B56" t="str">
            <v>US</v>
          </cell>
        </row>
        <row r="57">
          <cell r="B57" t="str">
            <v>US</v>
          </cell>
        </row>
        <row r="58">
          <cell r="B58" t="str">
            <v>US</v>
          </cell>
        </row>
        <row r="59">
          <cell r="B59" t="str">
            <v>London</v>
          </cell>
        </row>
        <row r="60">
          <cell r="B60" t="str">
            <v>US</v>
          </cell>
        </row>
        <row r="61">
          <cell r="B61" t="str">
            <v>US</v>
          </cell>
        </row>
        <row r="62">
          <cell r="B62" t="str">
            <v>US</v>
          </cell>
        </row>
        <row r="63">
          <cell r="B63" t="str">
            <v>US</v>
          </cell>
        </row>
        <row r="64">
          <cell r="B64" t="str">
            <v>US</v>
          </cell>
        </row>
        <row r="65">
          <cell r="B65" t="str">
            <v>London</v>
          </cell>
        </row>
        <row r="66">
          <cell r="B66" t="str">
            <v>London</v>
          </cell>
        </row>
        <row r="67">
          <cell r="B67" t="str">
            <v>London</v>
          </cell>
        </row>
        <row r="68">
          <cell r="B68" t="str">
            <v>US</v>
          </cell>
        </row>
        <row r="69">
          <cell r="B69" t="str">
            <v>US</v>
          </cell>
        </row>
        <row r="70">
          <cell r="B70" t="str">
            <v>US</v>
          </cell>
        </row>
        <row r="71">
          <cell r="B71" t="str">
            <v>US</v>
          </cell>
        </row>
        <row r="72">
          <cell r="B72" t="str">
            <v>US</v>
          </cell>
        </row>
        <row r="73">
          <cell r="B73" t="str">
            <v>US</v>
          </cell>
        </row>
        <row r="74">
          <cell r="B74" t="str">
            <v>US</v>
          </cell>
        </row>
        <row r="75">
          <cell r="B75" t="str">
            <v>US</v>
          </cell>
        </row>
        <row r="76">
          <cell r="B76" t="str">
            <v>London</v>
          </cell>
        </row>
        <row r="77">
          <cell r="B77" t="str">
            <v>US</v>
          </cell>
        </row>
        <row r="78">
          <cell r="B78" t="str">
            <v>US</v>
          </cell>
        </row>
        <row r="79">
          <cell r="B79" t="str">
            <v>US</v>
          </cell>
        </row>
        <row r="80">
          <cell r="B80" t="str">
            <v>London</v>
          </cell>
        </row>
        <row r="81">
          <cell r="B81" t="str">
            <v>US</v>
          </cell>
        </row>
        <row r="82">
          <cell r="B82" t="str">
            <v>US</v>
          </cell>
        </row>
        <row r="83">
          <cell r="B83" t="str">
            <v>US</v>
          </cell>
        </row>
        <row r="84">
          <cell r="B84" t="str">
            <v>US</v>
          </cell>
        </row>
        <row r="85">
          <cell r="B85" t="str">
            <v>US</v>
          </cell>
        </row>
        <row r="86">
          <cell r="B86" t="str">
            <v>US</v>
          </cell>
        </row>
        <row r="87">
          <cell r="B87" t="str">
            <v>US</v>
          </cell>
        </row>
        <row r="88">
          <cell r="B88" t="str">
            <v>US</v>
          </cell>
        </row>
        <row r="89">
          <cell r="B89" t="str">
            <v>US</v>
          </cell>
        </row>
        <row r="90">
          <cell r="B90" t="str">
            <v>US</v>
          </cell>
        </row>
        <row r="91">
          <cell r="B91" t="str">
            <v>US</v>
          </cell>
        </row>
        <row r="92">
          <cell r="B92" t="str">
            <v>London</v>
          </cell>
        </row>
        <row r="93">
          <cell r="B93" t="str">
            <v>US</v>
          </cell>
        </row>
        <row r="94">
          <cell r="B94" t="str">
            <v>US</v>
          </cell>
        </row>
        <row r="95">
          <cell r="B95" t="str">
            <v>US</v>
          </cell>
        </row>
        <row r="96">
          <cell r="B96" t="str">
            <v>US</v>
          </cell>
        </row>
        <row r="97">
          <cell r="B97" t="str">
            <v>US</v>
          </cell>
        </row>
        <row r="98">
          <cell r="B98" t="str">
            <v>London</v>
          </cell>
        </row>
        <row r="99">
          <cell r="B99" t="str">
            <v>US</v>
          </cell>
        </row>
        <row r="100">
          <cell r="B100" t="str">
            <v>US</v>
          </cell>
        </row>
        <row r="101">
          <cell r="B101" t="str">
            <v>US</v>
          </cell>
        </row>
        <row r="102">
          <cell r="B102" t="str">
            <v>US</v>
          </cell>
        </row>
        <row r="103">
          <cell r="B103" t="str">
            <v>US</v>
          </cell>
        </row>
        <row r="104">
          <cell r="B104" t="str">
            <v>US</v>
          </cell>
        </row>
        <row r="105">
          <cell r="B105" t="str">
            <v>US</v>
          </cell>
        </row>
        <row r="106">
          <cell r="B106" t="str">
            <v>US</v>
          </cell>
        </row>
        <row r="107">
          <cell r="B107" t="str">
            <v>US</v>
          </cell>
        </row>
        <row r="108">
          <cell r="B108" t="str">
            <v>London</v>
          </cell>
        </row>
        <row r="109">
          <cell r="B109" t="str">
            <v>London</v>
          </cell>
        </row>
        <row r="110">
          <cell r="B110" t="str">
            <v>London</v>
          </cell>
        </row>
        <row r="111">
          <cell r="B111" t="str">
            <v>US</v>
          </cell>
        </row>
        <row r="112">
          <cell r="B112" t="str">
            <v>US</v>
          </cell>
        </row>
        <row r="113">
          <cell r="B113" t="str">
            <v>US</v>
          </cell>
        </row>
        <row r="114">
          <cell r="B114" t="str">
            <v>US</v>
          </cell>
        </row>
        <row r="115">
          <cell r="B115" t="str">
            <v>US</v>
          </cell>
        </row>
        <row r="116">
          <cell r="B116" t="str">
            <v>US</v>
          </cell>
        </row>
        <row r="117">
          <cell r="B117" t="str">
            <v>US</v>
          </cell>
        </row>
        <row r="118">
          <cell r="B118" t="str">
            <v>US</v>
          </cell>
        </row>
        <row r="119">
          <cell r="B119" t="str">
            <v>US</v>
          </cell>
        </row>
        <row r="120">
          <cell r="B120" t="str">
            <v>US</v>
          </cell>
        </row>
        <row r="121">
          <cell r="B121" t="str">
            <v>US</v>
          </cell>
        </row>
        <row r="122">
          <cell r="B122" t="str">
            <v>London</v>
          </cell>
        </row>
        <row r="123">
          <cell r="B123" t="str">
            <v>US</v>
          </cell>
        </row>
        <row r="124">
          <cell r="B124" t="str">
            <v>US</v>
          </cell>
        </row>
        <row r="125">
          <cell r="B125" t="str">
            <v>London</v>
          </cell>
        </row>
        <row r="126">
          <cell r="B126" t="str">
            <v>US</v>
          </cell>
        </row>
        <row r="127">
          <cell r="B127" t="str">
            <v>London</v>
          </cell>
        </row>
        <row r="128">
          <cell r="B128" t="str">
            <v>US</v>
          </cell>
        </row>
        <row r="129">
          <cell r="B129" t="str">
            <v>London</v>
          </cell>
        </row>
        <row r="130">
          <cell r="B130" t="str">
            <v>London</v>
          </cell>
        </row>
        <row r="131">
          <cell r="B131" t="str">
            <v>London</v>
          </cell>
        </row>
        <row r="132">
          <cell r="B132" t="str">
            <v>London</v>
          </cell>
        </row>
        <row r="133">
          <cell r="B133" t="str">
            <v>London</v>
          </cell>
        </row>
        <row r="134">
          <cell r="B134" t="str">
            <v>London</v>
          </cell>
        </row>
        <row r="135">
          <cell r="B135" t="str">
            <v>London</v>
          </cell>
        </row>
        <row r="136">
          <cell r="B136" t="str">
            <v>London</v>
          </cell>
        </row>
        <row r="137">
          <cell r="B137" t="str">
            <v>London</v>
          </cell>
        </row>
        <row r="138">
          <cell r="B138" t="str">
            <v>US</v>
          </cell>
        </row>
        <row r="139">
          <cell r="B139" t="str">
            <v>US</v>
          </cell>
        </row>
        <row r="140">
          <cell r="B140" t="str">
            <v>London</v>
          </cell>
        </row>
        <row r="141">
          <cell r="B141" t="str">
            <v>London</v>
          </cell>
        </row>
        <row r="142">
          <cell r="B142" t="str">
            <v>London</v>
          </cell>
        </row>
        <row r="143">
          <cell r="B143" t="str">
            <v>London</v>
          </cell>
        </row>
        <row r="144">
          <cell r="B144" t="str">
            <v>London</v>
          </cell>
        </row>
        <row r="145">
          <cell r="B145" t="str">
            <v>London</v>
          </cell>
        </row>
        <row r="146">
          <cell r="B146" t="str">
            <v>US</v>
          </cell>
        </row>
        <row r="147">
          <cell r="B147" t="str">
            <v>US</v>
          </cell>
        </row>
        <row r="148">
          <cell r="B148" t="str">
            <v>London</v>
          </cell>
        </row>
        <row r="149">
          <cell r="B149" t="str">
            <v>London</v>
          </cell>
        </row>
        <row r="150">
          <cell r="B150" t="str">
            <v>London</v>
          </cell>
        </row>
        <row r="151">
          <cell r="B151" t="str">
            <v>US</v>
          </cell>
        </row>
        <row r="152">
          <cell r="B152" t="str">
            <v>US</v>
          </cell>
        </row>
        <row r="153">
          <cell r="B153" t="str">
            <v>US</v>
          </cell>
        </row>
        <row r="154">
          <cell r="B154" t="str">
            <v>US</v>
          </cell>
        </row>
        <row r="155">
          <cell r="B155" t="str">
            <v>London</v>
          </cell>
        </row>
        <row r="156">
          <cell r="B156" t="str">
            <v>London</v>
          </cell>
        </row>
        <row r="157">
          <cell r="B157" t="str">
            <v>London</v>
          </cell>
        </row>
        <row r="158">
          <cell r="B158" t="str">
            <v>US</v>
          </cell>
        </row>
        <row r="159">
          <cell r="B159" t="str">
            <v>US</v>
          </cell>
        </row>
        <row r="160">
          <cell r="B160" t="str">
            <v>US</v>
          </cell>
        </row>
        <row r="161">
          <cell r="B161" t="str">
            <v>London</v>
          </cell>
        </row>
        <row r="162">
          <cell r="B162" t="str">
            <v>London</v>
          </cell>
        </row>
        <row r="163">
          <cell r="B163" t="str">
            <v>US</v>
          </cell>
        </row>
        <row r="164">
          <cell r="B164" t="str">
            <v>US</v>
          </cell>
        </row>
        <row r="165">
          <cell r="B165" t="str">
            <v>US</v>
          </cell>
        </row>
        <row r="166">
          <cell r="B166" t="str">
            <v>US</v>
          </cell>
        </row>
        <row r="167">
          <cell r="B167" t="str">
            <v>US</v>
          </cell>
        </row>
        <row r="168">
          <cell r="B168" t="str">
            <v>US</v>
          </cell>
        </row>
        <row r="169">
          <cell r="B169" t="str">
            <v>US</v>
          </cell>
        </row>
        <row r="170">
          <cell r="B170" t="str">
            <v>London</v>
          </cell>
        </row>
        <row r="171">
          <cell r="B171" t="str">
            <v>Bermuda</v>
          </cell>
        </row>
        <row r="172">
          <cell r="B172" t="str">
            <v>US</v>
          </cell>
        </row>
        <row r="173">
          <cell r="B173" t="str">
            <v>US</v>
          </cell>
        </row>
        <row r="174">
          <cell r="B174" t="str">
            <v>US</v>
          </cell>
        </row>
        <row r="175">
          <cell r="B175" t="str">
            <v>US</v>
          </cell>
        </row>
        <row r="176">
          <cell r="B176" t="str">
            <v>US</v>
          </cell>
        </row>
        <row r="177">
          <cell r="B177" t="str">
            <v>London</v>
          </cell>
        </row>
        <row r="178">
          <cell r="B178" t="str">
            <v>US</v>
          </cell>
        </row>
        <row r="179">
          <cell r="B179" t="str">
            <v>US</v>
          </cell>
        </row>
        <row r="180">
          <cell r="B180" t="str">
            <v>US</v>
          </cell>
        </row>
        <row r="181">
          <cell r="B181" t="str">
            <v>London</v>
          </cell>
        </row>
        <row r="182">
          <cell r="B182" t="str">
            <v>US</v>
          </cell>
        </row>
        <row r="183">
          <cell r="B183" t="str">
            <v>London</v>
          </cell>
        </row>
        <row r="184">
          <cell r="B184" t="str">
            <v>US</v>
          </cell>
        </row>
        <row r="185">
          <cell r="B185" t="str">
            <v>US</v>
          </cell>
        </row>
        <row r="186">
          <cell r="B186" t="str">
            <v>US</v>
          </cell>
        </row>
        <row r="187">
          <cell r="B187" t="str">
            <v>London</v>
          </cell>
        </row>
        <row r="188">
          <cell r="B188" t="str">
            <v>US</v>
          </cell>
        </row>
        <row r="189">
          <cell r="B189" t="str">
            <v>US</v>
          </cell>
        </row>
        <row r="190">
          <cell r="B190" t="str">
            <v>US</v>
          </cell>
        </row>
        <row r="191">
          <cell r="B191" t="str">
            <v>US</v>
          </cell>
        </row>
        <row r="192">
          <cell r="B192" t="str">
            <v>US</v>
          </cell>
        </row>
        <row r="193">
          <cell r="B193" t="str">
            <v>US</v>
          </cell>
        </row>
        <row r="194">
          <cell r="B194" t="str">
            <v>US</v>
          </cell>
        </row>
        <row r="195">
          <cell r="B195" t="str">
            <v>US</v>
          </cell>
        </row>
        <row r="196">
          <cell r="B196" t="str">
            <v>London</v>
          </cell>
        </row>
        <row r="197">
          <cell r="B197" t="str">
            <v>US</v>
          </cell>
        </row>
        <row r="198">
          <cell r="B198" t="str">
            <v>US</v>
          </cell>
        </row>
        <row r="199">
          <cell r="B199" t="str">
            <v>US</v>
          </cell>
        </row>
        <row r="200">
          <cell r="B200" t="str">
            <v>London</v>
          </cell>
        </row>
        <row r="201">
          <cell r="B201" t="str">
            <v>London</v>
          </cell>
        </row>
        <row r="202">
          <cell r="B202" t="str">
            <v>London</v>
          </cell>
        </row>
        <row r="203">
          <cell r="B203" t="str">
            <v>US</v>
          </cell>
        </row>
        <row r="204">
          <cell r="B204" t="str">
            <v>London</v>
          </cell>
        </row>
        <row r="205">
          <cell r="B205" t="str">
            <v>US</v>
          </cell>
        </row>
        <row r="206">
          <cell r="B206" t="str">
            <v>US</v>
          </cell>
        </row>
        <row r="207">
          <cell r="B207" t="str">
            <v>London</v>
          </cell>
        </row>
        <row r="208">
          <cell r="B208" t="str">
            <v>London</v>
          </cell>
        </row>
        <row r="209">
          <cell r="B209" t="str">
            <v>London</v>
          </cell>
        </row>
        <row r="210">
          <cell r="B210" t="str">
            <v>US</v>
          </cell>
        </row>
        <row r="211">
          <cell r="B211" t="str">
            <v>US</v>
          </cell>
        </row>
        <row r="212">
          <cell r="B212" t="str">
            <v>US</v>
          </cell>
        </row>
        <row r="213">
          <cell r="B213" t="str">
            <v>US</v>
          </cell>
        </row>
        <row r="214">
          <cell r="B214" t="str">
            <v>US</v>
          </cell>
        </row>
        <row r="215">
          <cell r="B215" t="str">
            <v>London</v>
          </cell>
        </row>
        <row r="216">
          <cell r="B216" t="str">
            <v>London</v>
          </cell>
        </row>
        <row r="217">
          <cell r="B217" t="str">
            <v>London</v>
          </cell>
        </row>
        <row r="218">
          <cell r="B218" t="str">
            <v>London</v>
          </cell>
        </row>
        <row r="219">
          <cell r="B219" t="str">
            <v>US</v>
          </cell>
        </row>
        <row r="220">
          <cell r="B220" t="str">
            <v>London</v>
          </cell>
        </row>
        <row r="221">
          <cell r="B221" t="str">
            <v>US</v>
          </cell>
        </row>
        <row r="222">
          <cell r="B222" t="str">
            <v>US</v>
          </cell>
        </row>
        <row r="223">
          <cell r="B223" t="str">
            <v>US</v>
          </cell>
        </row>
        <row r="224">
          <cell r="B224" t="str">
            <v>US</v>
          </cell>
        </row>
        <row r="225">
          <cell r="B225" t="str">
            <v>US</v>
          </cell>
        </row>
        <row r="226">
          <cell r="B226" t="str">
            <v>US</v>
          </cell>
        </row>
        <row r="227">
          <cell r="B227" t="str">
            <v>London</v>
          </cell>
        </row>
        <row r="228">
          <cell r="B228" t="str">
            <v>US</v>
          </cell>
        </row>
        <row r="229">
          <cell r="B229" t="str">
            <v>US</v>
          </cell>
        </row>
        <row r="230">
          <cell r="B230" t="str">
            <v>London</v>
          </cell>
        </row>
        <row r="231">
          <cell r="B231" t="str">
            <v>London</v>
          </cell>
        </row>
        <row r="232">
          <cell r="B232" t="str">
            <v>US</v>
          </cell>
        </row>
        <row r="233">
          <cell r="B233" t="str">
            <v>US</v>
          </cell>
        </row>
        <row r="234">
          <cell r="B234" t="str">
            <v>US</v>
          </cell>
        </row>
        <row r="235">
          <cell r="B235" t="str">
            <v>London</v>
          </cell>
        </row>
        <row r="236">
          <cell r="B236" t="str">
            <v>London</v>
          </cell>
        </row>
        <row r="237">
          <cell r="B237" t="str">
            <v>US</v>
          </cell>
        </row>
        <row r="238">
          <cell r="B238" t="str">
            <v>US</v>
          </cell>
        </row>
        <row r="239">
          <cell r="B239" t="str">
            <v>US</v>
          </cell>
        </row>
        <row r="240">
          <cell r="B240" t="str">
            <v>US</v>
          </cell>
        </row>
        <row r="241">
          <cell r="B241" t="str">
            <v>US</v>
          </cell>
        </row>
        <row r="242">
          <cell r="B242" t="str">
            <v>London</v>
          </cell>
        </row>
        <row r="243">
          <cell r="B243" t="str">
            <v>London</v>
          </cell>
        </row>
        <row r="244">
          <cell r="B244" t="str">
            <v>US</v>
          </cell>
        </row>
        <row r="245">
          <cell r="B245" t="str">
            <v>US</v>
          </cell>
        </row>
        <row r="246">
          <cell r="B246" t="str">
            <v>London</v>
          </cell>
        </row>
        <row r="247">
          <cell r="B247" t="str">
            <v>London</v>
          </cell>
        </row>
        <row r="248">
          <cell r="B248" t="str">
            <v>London</v>
          </cell>
        </row>
        <row r="249">
          <cell r="B249" t="str">
            <v>US</v>
          </cell>
        </row>
        <row r="250">
          <cell r="B250" t="str">
            <v>US</v>
          </cell>
        </row>
        <row r="251">
          <cell r="B251" t="str">
            <v>London</v>
          </cell>
        </row>
        <row r="252">
          <cell r="B252" t="str">
            <v>US</v>
          </cell>
        </row>
        <row r="253">
          <cell r="B253" t="str">
            <v>London</v>
          </cell>
        </row>
        <row r="254">
          <cell r="B254" t="str">
            <v>US</v>
          </cell>
        </row>
        <row r="255">
          <cell r="B255" t="str">
            <v>London</v>
          </cell>
        </row>
        <row r="256">
          <cell r="B256" t="str">
            <v>London</v>
          </cell>
        </row>
        <row r="257">
          <cell r="B257" t="str">
            <v>US</v>
          </cell>
        </row>
        <row r="258">
          <cell r="B258" t="str">
            <v>London</v>
          </cell>
        </row>
        <row r="259">
          <cell r="B259" t="str">
            <v>US</v>
          </cell>
        </row>
        <row r="260">
          <cell r="B260" t="str">
            <v>US</v>
          </cell>
        </row>
        <row r="261">
          <cell r="B261" t="str">
            <v>US</v>
          </cell>
        </row>
        <row r="262">
          <cell r="B262" t="str">
            <v>US</v>
          </cell>
        </row>
        <row r="263">
          <cell r="B263" t="str">
            <v>London</v>
          </cell>
        </row>
        <row r="264">
          <cell r="B264" t="str">
            <v>US</v>
          </cell>
        </row>
        <row r="265">
          <cell r="B265" t="str">
            <v>US</v>
          </cell>
        </row>
        <row r="266">
          <cell r="B266" t="str">
            <v>US</v>
          </cell>
        </row>
        <row r="267">
          <cell r="B267" t="str">
            <v>US</v>
          </cell>
        </row>
        <row r="268">
          <cell r="B268" t="str">
            <v>US</v>
          </cell>
        </row>
        <row r="269">
          <cell r="B269" t="str">
            <v>US</v>
          </cell>
        </row>
        <row r="270">
          <cell r="B270" t="str">
            <v>US</v>
          </cell>
        </row>
        <row r="271">
          <cell r="B271" t="str">
            <v>US</v>
          </cell>
        </row>
        <row r="272">
          <cell r="B272" t="str">
            <v>US</v>
          </cell>
        </row>
        <row r="273">
          <cell r="B273" t="str">
            <v>US</v>
          </cell>
        </row>
        <row r="274">
          <cell r="B274" t="str">
            <v>US</v>
          </cell>
        </row>
        <row r="275">
          <cell r="B275" t="str">
            <v>US</v>
          </cell>
        </row>
        <row r="276">
          <cell r="B276" t="str">
            <v>US</v>
          </cell>
        </row>
        <row r="277">
          <cell r="B277" t="str">
            <v>US</v>
          </cell>
        </row>
        <row r="278">
          <cell r="B278" t="str">
            <v>US</v>
          </cell>
        </row>
        <row r="279">
          <cell r="B279" t="str">
            <v>London</v>
          </cell>
        </row>
        <row r="280">
          <cell r="B280" t="str">
            <v>US</v>
          </cell>
        </row>
        <row r="281">
          <cell r="B281" t="str">
            <v>US</v>
          </cell>
        </row>
        <row r="282">
          <cell r="B282" t="str">
            <v>US</v>
          </cell>
        </row>
        <row r="283">
          <cell r="B283" t="str">
            <v>US</v>
          </cell>
        </row>
        <row r="284">
          <cell r="B284" t="str">
            <v>US</v>
          </cell>
        </row>
        <row r="285">
          <cell r="B285" t="str">
            <v>US</v>
          </cell>
        </row>
        <row r="286">
          <cell r="B286" t="str">
            <v>US</v>
          </cell>
        </row>
        <row r="287">
          <cell r="B287" t="str">
            <v>US</v>
          </cell>
        </row>
        <row r="288">
          <cell r="B288" t="str">
            <v>US</v>
          </cell>
        </row>
        <row r="289">
          <cell r="B289" t="str">
            <v>London</v>
          </cell>
        </row>
        <row r="290">
          <cell r="B290" t="str">
            <v>US</v>
          </cell>
        </row>
        <row r="291">
          <cell r="B291" t="str">
            <v>Bermuda</v>
          </cell>
        </row>
        <row r="292">
          <cell r="B292" t="str">
            <v>US</v>
          </cell>
        </row>
        <row r="293">
          <cell r="B293" t="str">
            <v>London</v>
          </cell>
        </row>
        <row r="294">
          <cell r="B294" t="str">
            <v>London</v>
          </cell>
        </row>
        <row r="295">
          <cell r="B295" t="str">
            <v>US</v>
          </cell>
        </row>
        <row r="296">
          <cell r="B296" t="str">
            <v>London</v>
          </cell>
        </row>
        <row r="297">
          <cell r="B297" t="str">
            <v>London</v>
          </cell>
        </row>
        <row r="298">
          <cell r="B298" t="str">
            <v>London</v>
          </cell>
        </row>
        <row r="299">
          <cell r="B299" t="str">
            <v>US</v>
          </cell>
        </row>
        <row r="300">
          <cell r="B300" t="str">
            <v>US</v>
          </cell>
        </row>
        <row r="301">
          <cell r="B301" t="str">
            <v>US</v>
          </cell>
        </row>
        <row r="302">
          <cell r="B302" t="str">
            <v>US</v>
          </cell>
        </row>
        <row r="303">
          <cell r="B303" t="str">
            <v>US</v>
          </cell>
        </row>
        <row r="304">
          <cell r="B304" t="str">
            <v>US</v>
          </cell>
        </row>
        <row r="305">
          <cell r="B305" t="str">
            <v>US</v>
          </cell>
        </row>
        <row r="306">
          <cell r="B306" t="str">
            <v>London</v>
          </cell>
        </row>
        <row r="307">
          <cell r="B307" t="str">
            <v>London</v>
          </cell>
        </row>
        <row r="308">
          <cell r="B308" t="str">
            <v>US</v>
          </cell>
        </row>
        <row r="309">
          <cell r="B309" t="str">
            <v>London</v>
          </cell>
        </row>
        <row r="310">
          <cell r="B310" t="str">
            <v>US</v>
          </cell>
        </row>
        <row r="311">
          <cell r="B311" t="str">
            <v>London</v>
          </cell>
        </row>
        <row r="312">
          <cell r="B312" t="str">
            <v>US</v>
          </cell>
        </row>
        <row r="313">
          <cell r="B313" t="str">
            <v>US</v>
          </cell>
        </row>
        <row r="314">
          <cell r="B314" t="str">
            <v>London</v>
          </cell>
        </row>
        <row r="315">
          <cell r="B315" t="str">
            <v>US</v>
          </cell>
        </row>
        <row r="316">
          <cell r="B316" t="str">
            <v>US</v>
          </cell>
        </row>
        <row r="317">
          <cell r="B317" t="str">
            <v>Bermuda</v>
          </cell>
        </row>
        <row r="318">
          <cell r="B318" t="str">
            <v>Bermuda</v>
          </cell>
        </row>
        <row r="319">
          <cell r="B319" t="str">
            <v>US</v>
          </cell>
        </row>
        <row r="320">
          <cell r="B320" t="str">
            <v>US</v>
          </cell>
        </row>
        <row r="321">
          <cell r="B321" t="str">
            <v>US</v>
          </cell>
        </row>
        <row r="322">
          <cell r="B322" t="str">
            <v>US</v>
          </cell>
        </row>
        <row r="323">
          <cell r="B323" t="str">
            <v>US</v>
          </cell>
        </row>
        <row r="324">
          <cell r="B324" t="str">
            <v>US</v>
          </cell>
        </row>
        <row r="325">
          <cell r="B325" t="str">
            <v>US</v>
          </cell>
        </row>
        <row r="326">
          <cell r="B326" t="str">
            <v>US</v>
          </cell>
        </row>
        <row r="327">
          <cell r="B327" t="str">
            <v>US</v>
          </cell>
        </row>
        <row r="328">
          <cell r="B328" t="str">
            <v>US</v>
          </cell>
        </row>
        <row r="329">
          <cell r="B329" t="str">
            <v>US</v>
          </cell>
        </row>
        <row r="330">
          <cell r="B330" t="str">
            <v>US</v>
          </cell>
        </row>
        <row r="331">
          <cell r="B331" t="str">
            <v>US</v>
          </cell>
        </row>
        <row r="332">
          <cell r="B332" t="str">
            <v>US</v>
          </cell>
        </row>
        <row r="333">
          <cell r="B333" t="str">
            <v>US</v>
          </cell>
        </row>
        <row r="334">
          <cell r="B334" t="str">
            <v>London</v>
          </cell>
        </row>
        <row r="335">
          <cell r="B335" t="str">
            <v>London</v>
          </cell>
        </row>
        <row r="336">
          <cell r="B336" t="str">
            <v>London</v>
          </cell>
        </row>
        <row r="337">
          <cell r="B337" t="str">
            <v>London</v>
          </cell>
        </row>
        <row r="338">
          <cell r="B338" t="str">
            <v>London</v>
          </cell>
        </row>
        <row r="339">
          <cell r="B339" t="str">
            <v>US</v>
          </cell>
        </row>
        <row r="340">
          <cell r="B340" t="str">
            <v>London</v>
          </cell>
        </row>
        <row r="341">
          <cell r="B341" t="str">
            <v>London</v>
          </cell>
        </row>
        <row r="342">
          <cell r="B342" t="str">
            <v>US</v>
          </cell>
        </row>
        <row r="343">
          <cell r="B343" t="str">
            <v>US</v>
          </cell>
        </row>
        <row r="344">
          <cell r="B344" t="str">
            <v>US</v>
          </cell>
        </row>
        <row r="345">
          <cell r="B345" t="str">
            <v>London</v>
          </cell>
        </row>
        <row r="346">
          <cell r="B346" t="str">
            <v>London</v>
          </cell>
        </row>
        <row r="347">
          <cell r="B347" t="str">
            <v>London</v>
          </cell>
        </row>
        <row r="348">
          <cell r="B348" t="str">
            <v>US</v>
          </cell>
        </row>
        <row r="349">
          <cell r="B349" t="str">
            <v>US</v>
          </cell>
        </row>
        <row r="350">
          <cell r="B350" t="str">
            <v>US</v>
          </cell>
        </row>
        <row r="351">
          <cell r="B351" t="str">
            <v>US</v>
          </cell>
        </row>
        <row r="352">
          <cell r="B352" t="str">
            <v>US</v>
          </cell>
        </row>
        <row r="353">
          <cell r="B353" t="str">
            <v>US</v>
          </cell>
        </row>
        <row r="354">
          <cell r="B354" t="str">
            <v>London</v>
          </cell>
        </row>
        <row r="355">
          <cell r="B355" t="str">
            <v>London</v>
          </cell>
        </row>
        <row r="356">
          <cell r="B356" t="str">
            <v>US</v>
          </cell>
        </row>
        <row r="357">
          <cell r="B357" t="str">
            <v>London</v>
          </cell>
        </row>
        <row r="358">
          <cell r="B358" t="str">
            <v>US</v>
          </cell>
        </row>
        <row r="359">
          <cell r="B359" t="str">
            <v>London</v>
          </cell>
        </row>
        <row r="360">
          <cell r="B360" t="str">
            <v>US</v>
          </cell>
        </row>
        <row r="361">
          <cell r="B361" t="str">
            <v>US</v>
          </cell>
        </row>
        <row r="362">
          <cell r="B362" t="str">
            <v>US</v>
          </cell>
        </row>
        <row r="363">
          <cell r="B363" t="str">
            <v>US</v>
          </cell>
        </row>
        <row r="364">
          <cell r="B364" t="str">
            <v>London</v>
          </cell>
        </row>
        <row r="365">
          <cell r="B365" t="str">
            <v>US</v>
          </cell>
        </row>
        <row r="366">
          <cell r="B366" t="str">
            <v>London</v>
          </cell>
        </row>
        <row r="367">
          <cell r="B367" t="str">
            <v>US</v>
          </cell>
        </row>
        <row r="368">
          <cell r="B368" t="str">
            <v>US</v>
          </cell>
        </row>
        <row r="369">
          <cell r="B369" t="str">
            <v>US</v>
          </cell>
        </row>
        <row r="370">
          <cell r="B370" t="str">
            <v>London</v>
          </cell>
        </row>
        <row r="371">
          <cell r="B371" t="str">
            <v>US</v>
          </cell>
        </row>
        <row r="372">
          <cell r="B372" t="str">
            <v>London</v>
          </cell>
        </row>
        <row r="373">
          <cell r="B373" t="str">
            <v>London</v>
          </cell>
        </row>
        <row r="374">
          <cell r="B374" t="str">
            <v>US</v>
          </cell>
        </row>
        <row r="375">
          <cell r="B375" t="str">
            <v>London</v>
          </cell>
        </row>
        <row r="376">
          <cell r="B376" t="str">
            <v>US</v>
          </cell>
        </row>
        <row r="377">
          <cell r="B377" t="str">
            <v>US</v>
          </cell>
        </row>
        <row r="378">
          <cell r="B378" t="str">
            <v>London</v>
          </cell>
        </row>
        <row r="379">
          <cell r="B379" t="str">
            <v>US</v>
          </cell>
        </row>
        <row r="380">
          <cell r="B380" t="str">
            <v>US</v>
          </cell>
        </row>
        <row r="381">
          <cell r="B381" t="str">
            <v>London</v>
          </cell>
        </row>
        <row r="382">
          <cell r="B382" t="str">
            <v>London</v>
          </cell>
        </row>
        <row r="383">
          <cell r="B383" t="str">
            <v>US</v>
          </cell>
        </row>
        <row r="384">
          <cell r="B384" t="str">
            <v>US</v>
          </cell>
        </row>
        <row r="385">
          <cell r="B385" t="str">
            <v>US</v>
          </cell>
        </row>
        <row r="386">
          <cell r="B386" t="str">
            <v>US</v>
          </cell>
        </row>
        <row r="387">
          <cell r="B387" t="str">
            <v>US</v>
          </cell>
        </row>
        <row r="388">
          <cell r="B388" t="str">
            <v>US</v>
          </cell>
        </row>
        <row r="389">
          <cell r="B389" t="str">
            <v>US</v>
          </cell>
        </row>
        <row r="390">
          <cell r="B390" t="str">
            <v>US</v>
          </cell>
        </row>
        <row r="391">
          <cell r="B391" t="str">
            <v>US</v>
          </cell>
        </row>
        <row r="392">
          <cell r="B392" t="str">
            <v>London</v>
          </cell>
        </row>
        <row r="393">
          <cell r="B393" t="str">
            <v>US</v>
          </cell>
        </row>
        <row r="394">
          <cell r="B394" t="str">
            <v>London</v>
          </cell>
        </row>
        <row r="395">
          <cell r="B395" t="str">
            <v>US</v>
          </cell>
        </row>
        <row r="396">
          <cell r="B396" t="str">
            <v>US</v>
          </cell>
        </row>
        <row r="397">
          <cell r="B397" t="str">
            <v>London</v>
          </cell>
        </row>
        <row r="398">
          <cell r="B398" t="str">
            <v>London</v>
          </cell>
        </row>
        <row r="399">
          <cell r="B399" t="str">
            <v>US</v>
          </cell>
        </row>
        <row r="400">
          <cell r="B400" t="str">
            <v>US</v>
          </cell>
        </row>
        <row r="401">
          <cell r="B401" t="str">
            <v>London</v>
          </cell>
        </row>
        <row r="402">
          <cell r="B402" t="str">
            <v>US</v>
          </cell>
        </row>
        <row r="403">
          <cell r="B403" t="str">
            <v>London</v>
          </cell>
        </row>
        <row r="404">
          <cell r="B404" t="str">
            <v>US</v>
          </cell>
        </row>
        <row r="405">
          <cell r="B405" t="str">
            <v>US</v>
          </cell>
        </row>
        <row r="406">
          <cell r="B406" t="str">
            <v>US</v>
          </cell>
        </row>
        <row r="407">
          <cell r="B407" t="str">
            <v>London</v>
          </cell>
        </row>
        <row r="408">
          <cell r="B408" t="str">
            <v>US</v>
          </cell>
        </row>
        <row r="409">
          <cell r="B409" t="str">
            <v>US</v>
          </cell>
        </row>
        <row r="410">
          <cell r="B410" t="str">
            <v>US</v>
          </cell>
        </row>
        <row r="411">
          <cell r="B411" t="str">
            <v>US</v>
          </cell>
        </row>
        <row r="412">
          <cell r="B412" t="str">
            <v>US</v>
          </cell>
        </row>
        <row r="413">
          <cell r="B413" t="str">
            <v>US</v>
          </cell>
        </row>
        <row r="414">
          <cell r="B414" t="str">
            <v>Bermuda</v>
          </cell>
        </row>
        <row r="415">
          <cell r="B415" t="str">
            <v>Bermuda</v>
          </cell>
        </row>
        <row r="416">
          <cell r="B416" t="str">
            <v>US</v>
          </cell>
        </row>
        <row r="417">
          <cell r="B417" t="str">
            <v>US</v>
          </cell>
        </row>
        <row r="418">
          <cell r="B418" t="str">
            <v>US</v>
          </cell>
        </row>
        <row r="419">
          <cell r="B419" t="str">
            <v>London</v>
          </cell>
        </row>
        <row r="420">
          <cell r="B420" t="str">
            <v>US</v>
          </cell>
        </row>
        <row r="421">
          <cell r="B421" t="str">
            <v>London</v>
          </cell>
        </row>
        <row r="422">
          <cell r="B422" t="str">
            <v>London</v>
          </cell>
        </row>
        <row r="423">
          <cell r="B423" t="str">
            <v>US</v>
          </cell>
        </row>
        <row r="424">
          <cell r="B424" t="str">
            <v>US</v>
          </cell>
        </row>
        <row r="425">
          <cell r="B425" t="str">
            <v>US</v>
          </cell>
        </row>
        <row r="426">
          <cell r="B426" t="str">
            <v>US</v>
          </cell>
        </row>
        <row r="427">
          <cell r="B427" t="str">
            <v>US</v>
          </cell>
        </row>
        <row r="428">
          <cell r="B428" t="str">
            <v>US</v>
          </cell>
        </row>
        <row r="429">
          <cell r="B429" t="str">
            <v>US</v>
          </cell>
        </row>
        <row r="430">
          <cell r="B430" t="str">
            <v>US</v>
          </cell>
        </row>
        <row r="431">
          <cell r="B431" t="str">
            <v>London</v>
          </cell>
        </row>
        <row r="432">
          <cell r="B432" t="str">
            <v>London</v>
          </cell>
        </row>
        <row r="433">
          <cell r="B433" t="str">
            <v>London</v>
          </cell>
        </row>
        <row r="434">
          <cell r="B434" t="str">
            <v>London</v>
          </cell>
        </row>
        <row r="435">
          <cell r="B435" t="str">
            <v>London</v>
          </cell>
        </row>
        <row r="436">
          <cell r="B436" t="str">
            <v>London</v>
          </cell>
        </row>
        <row r="437">
          <cell r="B437" t="str">
            <v>London</v>
          </cell>
        </row>
        <row r="438">
          <cell r="B438" t="str">
            <v>London</v>
          </cell>
        </row>
        <row r="439">
          <cell r="B439" t="str">
            <v>US</v>
          </cell>
        </row>
        <row r="440">
          <cell r="B440" t="str">
            <v>US</v>
          </cell>
        </row>
        <row r="441">
          <cell r="B441" t="str">
            <v>London</v>
          </cell>
        </row>
        <row r="442">
          <cell r="B442" t="str">
            <v>US</v>
          </cell>
        </row>
        <row r="443">
          <cell r="B443" t="str">
            <v>London</v>
          </cell>
        </row>
        <row r="444">
          <cell r="B444" t="str">
            <v>London</v>
          </cell>
        </row>
        <row r="445">
          <cell r="B445" t="str">
            <v>US</v>
          </cell>
        </row>
        <row r="446">
          <cell r="B446" t="str">
            <v>US</v>
          </cell>
        </row>
        <row r="447">
          <cell r="B447" t="str">
            <v>London</v>
          </cell>
        </row>
        <row r="448">
          <cell r="B448" t="str">
            <v>London</v>
          </cell>
        </row>
        <row r="449">
          <cell r="B449" t="str">
            <v>London</v>
          </cell>
        </row>
        <row r="450">
          <cell r="B450" t="str">
            <v>US</v>
          </cell>
        </row>
        <row r="451">
          <cell r="B451" t="str">
            <v>US</v>
          </cell>
        </row>
        <row r="452">
          <cell r="B452" t="str">
            <v>US</v>
          </cell>
        </row>
        <row r="453">
          <cell r="B453" t="str">
            <v>London</v>
          </cell>
        </row>
        <row r="454">
          <cell r="B454" t="str">
            <v>London</v>
          </cell>
        </row>
        <row r="455">
          <cell r="B455" t="str">
            <v>London</v>
          </cell>
        </row>
        <row r="456">
          <cell r="B456" t="str">
            <v>US</v>
          </cell>
        </row>
        <row r="457">
          <cell r="B457" t="str">
            <v>London</v>
          </cell>
        </row>
        <row r="458">
          <cell r="B458" t="str">
            <v>London</v>
          </cell>
        </row>
        <row r="459">
          <cell r="B459" t="str">
            <v>London</v>
          </cell>
        </row>
        <row r="460">
          <cell r="B460" t="str">
            <v>London</v>
          </cell>
        </row>
        <row r="461">
          <cell r="B461" t="str">
            <v>London</v>
          </cell>
        </row>
        <row r="462">
          <cell r="B462" t="str">
            <v>US</v>
          </cell>
        </row>
        <row r="463">
          <cell r="B463" t="str">
            <v>London</v>
          </cell>
        </row>
        <row r="464">
          <cell r="B464" t="str">
            <v>US</v>
          </cell>
        </row>
        <row r="465">
          <cell r="B465" t="str">
            <v>London</v>
          </cell>
        </row>
        <row r="466">
          <cell r="B466" t="str">
            <v>US</v>
          </cell>
        </row>
        <row r="467">
          <cell r="B467" t="str">
            <v>US</v>
          </cell>
        </row>
        <row r="468">
          <cell r="B468" t="str">
            <v>US</v>
          </cell>
        </row>
        <row r="469">
          <cell r="B469" t="str">
            <v>US</v>
          </cell>
        </row>
        <row r="470">
          <cell r="B470" t="str">
            <v>US</v>
          </cell>
        </row>
        <row r="471">
          <cell r="B471" t="str">
            <v>US</v>
          </cell>
        </row>
        <row r="472">
          <cell r="B472" t="str">
            <v>US</v>
          </cell>
        </row>
        <row r="473">
          <cell r="B473" t="str">
            <v>US</v>
          </cell>
        </row>
        <row r="474">
          <cell r="B474" t="str">
            <v>US</v>
          </cell>
        </row>
        <row r="475">
          <cell r="B475" t="str">
            <v>US</v>
          </cell>
        </row>
        <row r="476">
          <cell r="B476" t="str">
            <v>London</v>
          </cell>
        </row>
        <row r="477">
          <cell r="B477" t="str">
            <v>London</v>
          </cell>
        </row>
        <row r="478">
          <cell r="B478" t="str">
            <v>London</v>
          </cell>
        </row>
        <row r="479">
          <cell r="B479" t="str">
            <v>London</v>
          </cell>
        </row>
        <row r="480">
          <cell r="B480" t="str">
            <v>US</v>
          </cell>
        </row>
        <row r="481">
          <cell r="B481" t="str">
            <v>US</v>
          </cell>
        </row>
        <row r="482">
          <cell r="B482" t="str">
            <v>US</v>
          </cell>
        </row>
        <row r="483">
          <cell r="B483" t="str">
            <v>Bermuda</v>
          </cell>
        </row>
        <row r="484">
          <cell r="B484" t="str">
            <v>London</v>
          </cell>
        </row>
        <row r="485">
          <cell r="B485" t="str">
            <v>US</v>
          </cell>
        </row>
        <row r="486">
          <cell r="B486" t="str">
            <v>London</v>
          </cell>
        </row>
        <row r="487">
          <cell r="B487" t="str">
            <v>London</v>
          </cell>
        </row>
        <row r="488">
          <cell r="B488" t="str">
            <v>US</v>
          </cell>
        </row>
        <row r="489">
          <cell r="B489" t="str">
            <v>US</v>
          </cell>
        </row>
        <row r="490">
          <cell r="B490" t="str">
            <v>US</v>
          </cell>
        </row>
        <row r="491">
          <cell r="B491" t="str">
            <v>US</v>
          </cell>
        </row>
        <row r="492">
          <cell r="B492" t="str">
            <v>London</v>
          </cell>
        </row>
        <row r="493">
          <cell r="B493" t="str">
            <v>London</v>
          </cell>
        </row>
        <row r="494">
          <cell r="B494" t="str">
            <v>US</v>
          </cell>
        </row>
        <row r="495">
          <cell r="B495" t="str">
            <v>US</v>
          </cell>
        </row>
        <row r="496">
          <cell r="B496" t="str">
            <v>US</v>
          </cell>
        </row>
        <row r="497">
          <cell r="B497" t="str">
            <v>US</v>
          </cell>
        </row>
        <row r="498">
          <cell r="B498" t="str">
            <v>US</v>
          </cell>
        </row>
        <row r="499">
          <cell r="B499" t="str">
            <v>London</v>
          </cell>
        </row>
        <row r="500">
          <cell r="B500" t="str">
            <v>US</v>
          </cell>
        </row>
        <row r="501">
          <cell r="B501" t="str">
            <v>London</v>
          </cell>
        </row>
        <row r="502">
          <cell r="B502" t="str">
            <v>US</v>
          </cell>
        </row>
        <row r="503">
          <cell r="B503" t="str">
            <v>US</v>
          </cell>
        </row>
        <row r="504">
          <cell r="B504" t="str">
            <v>US</v>
          </cell>
        </row>
        <row r="505">
          <cell r="B505" t="str">
            <v>US</v>
          </cell>
        </row>
        <row r="506">
          <cell r="B506" t="str">
            <v>US</v>
          </cell>
        </row>
        <row r="507">
          <cell r="B507" t="str">
            <v>US</v>
          </cell>
        </row>
        <row r="508">
          <cell r="B508" t="str">
            <v>US</v>
          </cell>
        </row>
        <row r="509">
          <cell r="B509" t="str">
            <v>US</v>
          </cell>
        </row>
        <row r="510">
          <cell r="B510" t="str">
            <v>US</v>
          </cell>
        </row>
        <row r="511">
          <cell r="B511" t="str">
            <v>US</v>
          </cell>
        </row>
        <row r="512">
          <cell r="B512" t="str">
            <v>US</v>
          </cell>
        </row>
        <row r="513">
          <cell r="B513" t="str">
            <v>US</v>
          </cell>
        </row>
        <row r="514">
          <cell r="B514" t="str">
            <v>US</v>
          </cell>
        </row>
        <row r="515">
          <cell r="B515" t="str">
            <v>US</v>
          </cell>
        </row>
        <row r="516">
          <cell r="B516" t="str">
            <v>US</v>
          </cell>
        </row>
        <row r="517">
          <cell r="B517" t="str">
            <v>US</v>
          </cell>
        </row>
        <row r="518">
          <cell r="B518" t="str">
            <v>US</v>
          </cell>
        </row>
        <row r="519">
          <cell r="B519" t="str">
            <v>US</v>
          </cell>
        </row>
        <row r="520">
          <cell r="B520" t="str">
            <v>US</v>
          </cell>
        </row>
        <row r="521">
          <cell r="B521" t="str">
            <v>US</v>
          </cell>
        </row>
        <row r="522">
          <cell r="B522" t="str">
            <v>US</v>
          </cell>
        </row>
        <row r="523">
          <cell r="B523" t="str">
            <v>US</v>
          </cell>
        </row>
        <row r="524">
          <cell r="B524" t="str">
            <v>US</v>
          </cell>
        </row>
        <row r="525">
          <cell r="B525" t="str">
            <v>US</v>
          </cell>
        </row>
        <row r="526">
          <cell r="B526" t="str">
            <v>US</v>
          </cell>
        </row>
        <row r="527">
          <cell r="B527" t="str">
            <v>US</v>
          </cell>
        </row>
        <row r="528">
          <cell r="B528" t="str">
            <v>US</v>
          </cell>
        </row>
        <row r="529">
          <cell r="B529" t="str">
            <v>US</v>
          </cell>
        </row>
        <row r="530">
          <cell r="B530" t="str">
            <v>US</v>
          </cell>
        </row>
        <row r="531">
          <cell r="B531" t="str">
            <v>US</v>
          </cell>
        </row>
        <row r="532">
          <cell r="B532" t="str">
            <v>US</v>
          </cell>
        </row>
        <row r="533">
          <cell r="B533" t="str">
            <v>US</v>
          </cell>
        </row>
        <row r="534">
          <cell r="B534" t="str">
            <v>US</v>
          </cell>
        </row>
        <row r="535">
          <cell r="B535" t="str">
            <v>US</v>
          </cell>
        </row>
        <row r="536">
          <cell r="B536" t="str">
            <v>US</v>
          </cell>
        </row>
        <row r="537">
          <cell r="B537" t="str">
            <v>US</v>
          </cell>
        </row>
        <row r="538">
          <cell r="B538" t="str">
            <v>US</v>
          </cell>
        </row>
        <row r="539">
          <cell r="B539" t="str">
            <v>US</v>
          </cell>
        </row>
        <row r="540">
          <cell r="B540" t="str">
            <v>US</v>
          </cell>
        </row>
        <row r="541">
          <cell r="B541" t="str">
            <v>US</v>
          </cell>
        </row>
        <row r="542">
          <cell r="B542" t="str">
            <v>London</v>
          </cell>
        </row>
        <row r="543">
          <cell r="B543" t="str">
            <v>US</v>
          </cell>
        </row>
        <row r="544">
          <cell r="B544" t="str">
            <v>US</v>
          </cell>
        </row>
        <row r="545">
          <cell r="B545" t="str">
            <v>US</v>
          </cell>
        </row>
        <row r="546">
          <cell r="B546" t="str">
            <v>US</v>
          </cell>
        </row>
        <row r="547">
          <cell r="B547" t="str">
            <v>US</v>
          </cell>
        </row>
        <row r="548">
          <cell r="B548" t="str">
            <v>London</v>
          </cell>
        </row>
        <row r="549">
          <cell r="B549" t="str">
            <v>London</v>
          </cell>
        </row>
        <row r="550">
          <cell r="B550" t="str">
            <v>Bermuda</v>
          </cell>
        </row>
        <row r="551">
          <cell r="B551" t="str">
            <v>London</v>
          </cell>
        </row>
        <row r="552">
          <cell r="B552" t="str">
            <v>US</v>
          </cell>
        </row>
        <row r="553">
          <cell r="B553" t="str">
            <v>US</v>
          </cell>
        </row>
        <row r="554">
          <cell r="B554" t="str">
            <v>US</v>
          </cell>
        </row>
        <row r="555">
          <cell r="B555" t="str">
            <v>US</v>
          </cell>
        </row>
        <row r="556">
          <cell r="B556" t="str">
            <v>London</v>
          </cell>
        </row>
        <row r="557">
          <cell r="B557" t="str">
            <v>London</v>
          </cell>
        </row>
        <row r="558">
          <cell r="B558" t="str">
            <v>London</v>
          </cell>
        </row>
        <row r="559">
          <cell r="B559" t="str">
            <v>US</v>
          </cell>
        </row>
        <row r="560">
          <cell r="B560" t="str">
            <v>US</v>
          </cell>
        </row>
        <row r="561">
          <cell r="B561" t="str">
            <v>US</v>
          </cell>
        </row>
        <row r="562">
          <cell r="B562" t="str">
            <v>US</v>
          </cell>
        </row>
        <row r="563">
          <cell r="B563" t="str">
            <v>US</v>
          </cell>
        </row>
        <row r="564">
          <cell r="B564" t="str">
            <v>US</v>
          </cell>
        </row>
        <row r="565">
          <cell r="B565" t="str">
            <v>US</v>
          </cell>
        </row>
        <row r="566">
          <cell r="B566" t="str">
            <v>US</v>
          </cell>
        </row>
        <row r="567">
          <cell r="B567" t="str">
            <v>Bermuda</v>
          </cell>
        </row>
        <row r="568">
          <cell r="B568" t="str">
            <v>US</v>
          </cell>
        </row>
        <row r="569">
          <cell r="B569" t="str">
            <v>US</v>
          </cell>
        </row>
        <row r="570">
          <cell r="B570" t="str">
            <v>Bermuda</v>
          </cell>
        </row>
        <row r="571">
          <cell r="B571" t="str">
            <v>London</v>
          </cell>
        </row>
        <row r="572">
          <cell r="B572" t="str">
            <v>London</v>
          </cell>
        </row>
        <row r="573">
          <cell r="B573" t="str">
            <v>US</v>
          </cell>
        </row>
        <row r="574">
          <cell r="B574" t="str">
            <v>London</v>
          </cell>
        </row>
        <row r="575">
          <cell r="B575" t="str">
            <v>London</v>
          </cell>
        </row>
        <row r="576">
          <cell r="B576" t="str">
            <v>London</v>
          </cell>
        </row>
        <row r="577">
          <cell r="B577" t="str">
            <v>London</v>
          </cell>
        </row>
        <row r="578">
          <cell r="B578" t="str">
            <v>London</v>
          </cell>
        </row>
        <row r="579">
          <cell r="B579" t="str">
            <v>London</v>
          </cell>
        </row>
        <row r="580">
          <cell r="B580" t="str">
            <v>London</v>
          </cell>
        </row>
        <row r="581">
          <cell r="B581" t="str">
            <v>London</v>
          </cell>
        </row>
        <row r="582">
          <cell r="B582" t="str">
            <v>London</v>
          </cell>
        </row>
        <row r="583">
          <cell r="B583" t="str">
            <v>London</v>
          </cell>
        </row>
        <row r="584">
          <cell r="B584" t="str">
            <v>London</v>
          </cell>
        </row>
        <row r="585">
          <cell r="B585" t="str">
            <v>London</v>
          </cell>
        </row>
        <row r="586">
          <cell r="B586" t="str">
            <v>US</v>
          </cell>
        </row>
        <row r="587">
          <cell r="B587" t="str">
            <v>London</v>
          </cell>
        </row>
        <row r="588">
          <cell r="B588" t="str">
            <v>US</v>
          </cell>
        </row>
        <row r="589">
          <cell r="B589" t="str">
            <v>London</v>
          </cell>
        </row>
        <row r="590">
          <cell r="B590" t="str">
            <v>US</v>
          </cell>
        </row>
        <row r="591">
          <cell r="B591" t="str">
            <v>Bermuda</v>
          </cell>
        </row>
        <row r="592">
          <cell r="B592" t="str">
            <v>US</v>
          </cell>
        </row>
        <row r="593">
          <cell r="B593" t="str">
            <v>London</v>
          </cell>
        </row>
        <row r="594">
          <cell r="B594" t="str">
            <v>US</v>
          </cell>
        </row>
        <row r="595">
          <cell r="B595" t="str">
            <v>London</v>
          </cell>
        </row>
        <row r="596">
          <cell r="B596" t="str">
            <v>US</v>
          </cell>
        </row>
        <row r="597">
          <cell r="B597" t="str">
            <v>US</v>
          </cell>
        </row>
        <row r="598">
          <cell r="B598" t="str">
            <v>Bermuda</v>
          </cell>
        </row>
        <row r="599">
          <cell r="B599" t="str">
            <v>Bermuda</v>
          </cell>
        </row>
        <row r="600">
          <cell r="B600" t="str">
            <v>US</v>
          </cell>
        </row>
        <row r="601">
          <cell r="B601" t="str">
            <v>London</v>
          </cell>
        </row>
        <row r="602">
          <cell r="B602" t="str">
            <v>US</v>
          </cell>
        </row>
        <row r="603">
          <cell r="B603" t="str">
            <v>US</v>
          </cell>
        </row>
        <row r="604">
          <cell r="B604" t="str">
            <v>US</v>
          </cell>
        </row>
        <row r="605">
          <cell r="B605" t="str">
            <v>US</v>
          </cell>
        </row>
        <row r="606">
          <cell r="B606" t="str">
            <v>US</v>
          </cell>
        </row>
        <row r="607">
          <cell r="B607" t="str">
            <v>London</v>
          </cell>
        </row>
        <row r="608">
          <cell r="B608" t="str">
            <v>London</v>
          </cell>
        </row>
        <row r="609">
          <cell r="B609" t="str">
            <v>London</v>
          </cell>
        </row>
        <row r="610">
          <cell r="B610" t="str">
            <v>London</v>
          </cell>
        </row>
        <row r="611">
          <cell r="B611" t="str">
            <v>London</v>
          </cell>
        </row>
        <row r="612">
          <cell r="B612" t="str">
            <v>London</v>
          </cell>
        </row>
        <row r="613">
          <cell r="B613" t="str">
            <v>London</v>
          </cell>
        </row>
        <row r="614">
          <cell r="B614" t="str">
            <v>US</v>
          </cell>
        </row>
        <row r="615">
          <cell r="B615" t="str">
            <v>US</v>
          </cell>
        </row>
        <row r="616">
          <cell r="B616" t="str">
            <v>London</v>
          </cell>
        </row>
        <row r="617">
          <cell r="B617" t="str">
            <v>London</v>
          </cell>
        </row>
        <row r="618">
          <cell r="B618" t="str">
            <v>London</v>
          </cell>
        </row>
        <row r="619">
          <cell r="B619" t="str">
            <v>US</v>
          </cell>
        </row>
        <row r="620">
          <cell r="B620" t="str">
            <v>London</v>
          </cell>
        </row>
        <row r="621">
          <cell r="B621" t="str">
            <v>London</v>
          </cell>
        </row>
        <row r="622">
          <cell r="B622" t="str">
            <v>US</v>
          </cell>
        </row>
        <row r="623">
          <cell r="B623" t="str">
            <v>Bermuda</v>
          </cell>
        </row>
        <row r="624">
          <cell r="B624" t="str">
            <v>Bermuda</v>
          </cell>
        </row>
        <row r="625">
          <cell r="B625" t="str">
            <v>London</v>
          </cell>
        </row>
        <row r="626">
          <cell r="B626" t="str">
            <v>London</v>
          </cell>
        </row>
        <row r="627">
          <cell r="B627" t="str">
            <v>London</v>
          </cell>
        </row>
        <row r="628">
          <cell r="B628" t="str">
            <v>London</v>
          </cell>
        </row>
        <row r="629">
          <cell r="B629" t="str">
            <v>US</v>
          </cell>
        </row>
        <row r="630">
          <cell r="B630" t="str">
            <v>US</v>
          </cell>
        </row>
        <row r="631">
          <cell r="B631" t="str">
            <v>London</v>
          </cell>
        </row>
        <row r="632">
          <cell r="B632" t="str">
            <v>US</v>
          </cell>
        </row>
        <row r="633">
          <cell r="B633" t="str">
            <v>London</v>
          </cell>
        </row>
        <row r="634">
          <cell r="B634" t="str">
            <v>London</v>
          </cell>
        </row>
        <row r="635">
          <cell r="B635" t="str">
            <v>London</v>
          </cell>
        </row>
        <row r="636">
          <cell r="B636" t="str">
            <v>London</v>
          </cell>
        </row>
        <row r="637">
          <cell r="B637" t="str">
            <v>London</v>
          </cell>
        </row>
        <row r="638">
          <cell r="B638" t="str">
            <v>London</v>
          </cell>
        </row>
        <row r="639">
          <cell r="B639" t="str">
            <v>London</v>
          </cell>
        </row>
        <row r="640">
          <cell r="B640" t="str">
            <v>US</v>
          </cell>
        </row>
        <row r="641">
          <cell r="B641" t="str">
            <v>US</v>
          </cell>
        </row>
        <row r="642">
          <cell r="B642" t="str">
            <v>US</v>
          </cell>
        </row>
        <row r="643">
          <cell r="B643" t="str">
            <v>US</v>
          </cell>
        </row>
        <row r="644">
          <cell r="B644" t="str">
            <v>London</v>
          </cell>
        </row>
        <row r="645">
          <cell r="B645" t="str">
            <v>London</v>
          </cell>
        </row>
        <row r="646">
          <cell r="B646" t="str">
            <v>US</v>
          </cell>
        </row>
        <row r="647">
          <cell r="B647" t="str">
            <v>US</v>
          </cell>
        </row>
        <row r="648">
          <cell r="B648" t="str">
            <v>US</v>
          </cell>
        </row>
        <row r="649">
          <cell r="B649" t="str">
            <v>US</v>
          </cell>
        </row>
        <row r="650">
          <cell r="B650" t="str">
            <v>US</v>
          </cell>
        </row>
        <row r="651">
          <cell r="B651" t="str">
            <v>US</v>
          </cell>
        </row>
        <row r="652">
          <cell r="B652" t="str">
            <v>US</v>
          </cell>
        </row>
        <row r="653">
          <cell r="B653" t="str">
            <v>London</v>
          </cell>
        </row>
        <row r="654">
          <cell r="B654" t="str">
            <v>London</v>
          </cell>
        </row>
        <row r="655">
          <cell r="B655" t="str">
            <v>London</v>
          </cell>
        </row>
        <row r="656">
          <cell r="B656" t="str">
            <v>US</v>
          </cell>
        </row>
        <row r="657">
          <cell r="B657" t="str">
            <v>US</v>
          </cell>
        </row>
        <row r="658">
          <cell r="B658" t="str">
            <v>Bermuda</v>
          </cell>
        </row>
        <row r="659">
          <cell r="B659" t="str">
            <v>US</v>
          </cell>
        </row>
        <row r="660">
          <cell r="B660" t="str">
            <v>US</v>
          </cell>
        </row>
        <row r="661">
          <cell r="B661" t="str">
            <v>London</v>
          </cell>
        </row>
        <row r="662">
          <cell r="B662" t="str">
            <v>London</v>
          </cell>
        </row>
        <row r="663">
          <cell r="B663" t="str">
            <v>US</v>
          </cell>
        </row>
        <row r="664">
          <cell r="B664" t="str">
            <v>London</v>
          </cell>
        </row>
        <row r="665">
          <cell r="B665" t="str">
            <v>London</v>
          </cell>
        </row>
        <row r="666">
          <cell r="B666" t="str">
            <v>US</v>
          </cell>
        </row>
        <row r="667">
          <cell r="B667" t="str">
            <v>London</v>
          </cell>
        </row>
        <row r="668">
          <cell r="B668" t="str">
            <v>US</v>
          </cell>
        </row>
        <row r="669">
          <cell r="B669" t="str">
            <v>US</v>
          </cell>
        </row>
        <row r="670">
          <cell r="B670" t="str">
            <v>US</v>
          </cell>
        </row>
        <row r="671">
          <cell r="B671" t="str">
            <v>London</v>
          </cell>
        </row>
        <row r="672">
          <cell r="B672" t="str">
            <v>US</v>
          </cell>
        </row>
        <row r="673">
          <cell r="B673" t="str">
            <v>US</v>
          </cell>
        </row>
        <row r="674">
          <cell r="B674" t="str">
            <v>US</v>
          </cell>
        </row>
        <row r="675">
          <cell r="B675" t="str">
            <v>London</v>
          </cell>
        </row>
        <row r="676">
          <cell r="B676" t="str">
            <v>US</v>
          </cell>
        </row>
        <row r="677">
          <cell r="B677" t="str">
            <v>London</v>
          </cell>
        </row>
        <row r="678">
          <cell r="B678" t="str">
            <v>London</v>
          </cell>
        </row>
        <row r="679">
          <cell r="B679" t="str">
            <v>US</v>
          </cell>
        </row>
        <row r="680">
          <cell r="B680" t="str">
            <v>US</v>
          </cell>
        </row>
        <row r="681">
          <cell r="B681" t="str">
            <v>US</v>
          </cell>
        </row>
        <row r="682">
          <cell r="B682" t="str">
            <v>Bermuda</v>
          </cell>
        </row>
        <row r="683">
          <cell r="B683" t="str">
            <v>US</v>
          </cell>
        </row>
        <row r="684">
          <cell r="B684" t="str">
            <v>US</v>
          </cell>
        </row>
        <row r="685">
          <cell r="B685" t="str">
            <v>US</v>
          </cell>
        </row>
        <row r="686">
          <cell r="B686" t="str">
            <v>US</v>
          </cell>
        </row>
        <row r="687">
          <cell r="B687" t="str">
            <v>US</v>
          </cell>
        </row>
        <row r="688">
          <cell r="B688" t="str">
            <v>US</v>
          </cell>
        </row>
        <row r="689">
          <cell r="B689" t="str">
            <v>US</v>
          </cell>
        </row>
        <row r="690">
          <cell r="B690" t="str">
            <v>US</v>
          </cell>
        </row>
        <row r="691">
          <cell r="B691" t="str">
            <v>London</v>
          </cell>
        </row>
        <row r="692">
          <cell r="B692" t="str">
            <v>US</v>
          </cell>
        </row>
        <row r="693">
          <cell r="B693" t="str">
            <v>US</v>
          </cell>
        </row>
        <row r="694">
          <cell r="B694" t="str">
            <v>US</v>
          </cell>
        </row>
        <row r="695">
          <cell r="B695" t="str">
            <v>US</v>
          </cell>
        </row>
        <row r="696">
          <cell r="B696" t="str">
            <v>US</v>
          </cell>
        </row>
        <row r="697">
          <cell r="B697" t="str">
            <v>US</v>
          </cell>
        </row>
        <row r="698">
          <cell r="B698" t="str">
            <v>US</v>
          </cell>
        </row>
        <row r="699">
          <cell r="B699" t="str">
            <v>US</v>
          </cell>
        </row>
        <row r="700">
          <cell r="B700" t="str">
            <v>US</v>
          </cell>
        </row>
        <row r="701">
          <cell r="B701" t="str">
            <v>US</v>
          </cell>
        </row>
        <row r="702">
          <cell r="B702" t="str">
            <v>US</v>
          </cell>
        </row>
        <row r="703">
          <cell r="B703" t="str">
            <v>US</v>
          </cell>
        </row>
        <row r="704">
          <cell r="B704" t="str">
            <v>US</v>
          </cell>
        </row>
        <row r="705">
          <cell r="B705" t="str">
            <v>US</v>
          </cell>
        </row>
        <row r="706">
          <cell r="B706" t="str">
            <v>US</v>
          </cell>
        </row>
        <row r="707">
          <cell r="B707" t="str">
            <v>US</v>
          </cell>
        </row>
        <row r="708">
          <cell r="B708" t="str">
            <v>US</v>
          </cell>
        </row>
        <row r="709">
          <cell r="B709" t="str">
            <v>US</v>
          </cell>
        </row>
        <row r="710">
          <cell r="B710" t="str">
            <v>US</v>
          </cell>
        </row>
        <row r="711">
          <cell r="B711" t="str">
            <v>US</v>
          </cell>
        </row>
        <row r="712">
          <cell r="B712" t="str">
            <v>London</v>
          </cell>
        </row>
        <row r="713">
          <cell r="B713" t="str">
            <v>US</v>
          </cell>
        </row>
        <row r="714">
          <cell r="B714" t="str">
            <v>US</v>
          </cell>
        </row>
        <row r="715">
          <cell r="B715" t="str">
            <v>Bermuda</v>
          </cell>
        </row>
        <row r="716">
          <cell r="B716" t="str">
            <v>US</v>
          </cell>
        </row>
        <row r="717">
          <cell r="B717" t="str">
            <v>US</v>
          </cell>
        </row>
        <row r="718">
          <cell r="B718" t="str">
            <v>US</v>
          </cell>
        </row>
        <row r="719">
          <cell r="B719" t="str">
            <v>US</v>
          </cell>
        </row>
        <row r="720">
          <cell r="B720" t="str">
            <v>US</v>
          </cell>
        </row>
        <row r="721">
          <cell r="B721" t="str">
            <v>US</v>
          </cell>
        </row>
        <row r="722">
          <cell r="B722" t="str">
            <v>US</v>
          </cell>
        </row>
        <row r="723">
          <cell r="B723" t="str">
            <v>Bermuda</v>
          </cell>
        </row>
        <row r="724">
          <cell r="B724" t="str">
            <v>Bermuda</v>
          </cell>
        </row>
        <row r="725">
          <cell r="B725" t="str">
            <v>Bermuda</v>
          </cell>
        </row>
        <row r="726">
          <cell r="B726" t="str">
            <v>US</v>
          </cell>
        </row>
        <row r="727">
          <cell r="B727" t="str">
            <v>US</v>
          </cell>
        </row>
        <row r="728">
          <cell r="B728" t="str">
            <v>US</v>
          </cell>
        </row>
        <row r="729">
          <cell r="B729" t="str">
            <v>US</v>
          </cell>
        </row>
        <row r="730">
          <cell r="B730" t="str">
            <v>US</v>
          </cell>
        </row>
        <row r="731">
          <cell r="B731" t="str">
            <v>US</v>
          </cell>
        </row>
        <row r="732">
          <cell r="B732" t="str">
            <v>US</v>
          </cell>
        </row>
        <row r="733">
          <cell r="B733" t="str">
            <v>US</v>
          </cell>
        </row>
        <row r="734">
          <cell r="B734" t="str">
            <v>US</v>
          </cell>
        </row>
        <row r="735">
          <cell r="B735" t="str">
            <v>US</v>
          </cell>
        </row>
        <row r="736">
          <cell r="B736" t="str">
            <v>US</v>
          </cell>
        </row>
        <row r="737">
          <cell r="B737" t="str">
            <v>US</v>
          </cell>
        </row>
        <row r="738">
          <cell r="B738" t="str">
            <v>US</v>
          </cell>
        </row>
        <row r="739">
          <cell r="B739" t="str">
            <v>US</v>
          </cell>
        </row>
        <row r="740">
          <cell r="B740" t="str">
            <v>US</v>
          </cell>
        </row>
        <row r="741">
          <cell r="B741" t="str">
            <v>US</v>
          </cell>
        </row>
        <row r="742">
          <cell r="B742" t="str">
            <v>US</v>
          </cell>
        </row>
        <row r="743">
          <cell r="B743" t="str">
            <v>US</v>
          </cell>
        </row>
        <row r="744">
          <cell r="B744" t="str">
            <v>US</v>
          </cell>
        </row>
        <row r="745">
          <cell r="B745" t="str">
            <v>US</v>
          </cell>
        </row>
        <row r="746">
          <cell r="B746" t="str">
            <v>US</v>
          </cell>
        </row>
        <row r="747">
          <cell r="B747" t="str">
            <v>US</v>
          </cell>
        </row>
        <row r="748">
          <cell r="B748" t="str">
            <v>US</v>
          </cell>
        </row>
        <row r="749">
          <cell r="B749" t="str">
            <v>US</v>
          </cell>
        </row>
        <row r="750">
          <cell r="B750" t="str">
            <v>Bermuda</v>
          </cell>
        </row>
        <row r="751">
          <cell r="B751" t="str">
            <v>Bermuda</v>
          </cell>
        </row>
        <row r="752">
          <cell r="B752" t="str">
            <v>Bermuda</v>
          </cell>
        </row>
        <row r="753">
          <cell r="B753" t="str">
            <v>US</v>
          </cell>
        </row>
        <row r="754">
          <cell r="B754" t="str">
            <v>US</v>
          </cell>
        </row>
        <row r="755">
          <cell r="B755" t="str">
            <v>US</v>
          </cell>
        </row>
        <row r="756">
          <cell r="B756" t="str">
            <v>US</v>
          </cell>
        </row>
        <row r="757">
          <cell r="B757" t="str">
            <v>US</v>
          </cell>
        </row>
        <row r="758">
          <cell r="B758" t="str">
            <v>US</v>
          </cell>
        </row>
        <row r="759">
          <cell r="B759" t="str">
            <v>US</v>
          </cell>
        </row>
        <row r="760">
          <cell r="B760" t="str">
            <v>US</v>
          </cell>
        </row>
        <row r="761">
          <cell r="B761" t="str">
            <v>US</v>
          </cell>
        </row>
        <row r="762">
          <cell r="B762" t="str">
            <v>US</v>
          </cell>
        </row>
        <row r="763">
          <cell r="B763" t="str">
            <v>US</v>
          </cell>
        </row>
        <row r="764">
          <cell r="B764" t="str">
            <v>London</v>
          </cell>
        </row>
        <row r="765">
          <cell r="B765" t="str">
            <v>Bermuda</v>
          </cell>
        </row>
        <row r="766">
          <cell r="B766" t="str">
            <v>London</v>
          </cell>
        </row>
        <row r="767">
          <cell r="B767" t="str">
            <v>US</v>
          </cell>
        </row>
        <row r="768">
          <cell r="B768" t="str">
            <v>London</v>
          </cell>
        </row>
        <row r="769">
          <cell r="B769" t="str">
            <v>London</v>
          </cell>
        </row>
        <row r="770">
          <cell r="B770" t="str">
            <v>London</v>
          </cell>
        </row>
        <row r="771">
          <cell r="B771" t="str">
            <v>London</v>
          </cell>
        </row>
        <row r="772">
          <cell r="B772" t="str">
            <v>US</v>
          </cell>
        </row>
        <row r="773">
          <cell r="B773" t="str">
            <v>London</v>
          </cell>
        </row>
        <row r="774">
          <cell r="B774" t="str">
            <v>London</v>
          </cell>
        </row>
        <row r="775">
          <cell r="B775" t="str">
            <v>US</v>
          </cell>
        </row>
        <row r="776">
          <cell r="B776" t="str">
            <v>US</v>
          </cell>
        </row>
        <row r="777">
          <cell r="B777" t="str">
            <v>US</v>
          </cell>
        </row>
        <row r="778">
          <cell r="B778" t="str">
            <v>US</v>
          </cell>
        </row>
        <row r="779">
          <cell r="B779" t="str">
            <v>US</v>
          </cell>
        </row>
        <row r="780">
          <cell r="B780" t="str">
            <v>US</v>
          </cell>
        </row>
        <row r="781">
          <cell r="B781" t="str">
            <v>US</v>
          </cell>
        </row>
        <row r="782">
          <cell r="B782" t="str">
            <v>US</v>
          </cell>
        </row>
        <row r="783">
          <cell r="B783" t="str">
            <v>London</v>
          </cell>
        </row>
        <row r="784">
          <cell r="B784" t="str">
            <v>London</v>
          </cell>
        </row>
        <row r="785">
          <cell r="B785" t="str">
            <v>Bermuda</v>
          </cell>
        </row>
        <row r="786">
          <cell r="B786" t="str">
            <v>London</v>
          </cell>
        </row>
        <row r="787">
          <cell r="B787" t="str">
            <v>London</v>
          </cell>
        </row>
        <row r="788">
          <cell r="B788" t="str">
            <v>US</v>
          </cell>
        </row>
        <row r="789">
          <cell r="B789" t="str">
            <v>US</v>
          </cell>
        </row>
        <row r="790">
          <cell r="B790" t="str">
            <v>US</v>
          </cell>
        </row>
        <row r="791">
          <cell r="B791" t="str">
            <v>US</v>
          </cell>
        </row>
        <row r="792">
          <cell r="B792" t="str">
            <v>US</v>
          </cell>
        </row>
        <row r="793">
          <cell r="B793" t="str">
            <v>US</v>
          </cell>
        </row>
        <row r="794">
          <cell r="B794" t="str">
            <v>US</v>
          </cell>
        </row>
        <row r="795">
          <cell r="B795" t="str">
            <v>US</v>
          </cell>
        </row>
        <row r="796">
          <cell r="B796" t="str">
            <v>US</v>
          </cell>
        </row>
        <row r="797">
          <cell r="B797" t="str">
            <v>US</v>
          </cell>
        </row>
        <row r="798">
          <cell r="B798" t="str">
            <v>US</v>
          </cell>
        </row>
        <row r="799">
          <cell r="B799" t="str">
            <v>US</v>
          </cell>
        </row>
        <row r="800">
          <cell r="B800" t="str">
            <v>US</v>
          </cell>
        </row>
        <row r="801">
          <cell r="B801" t="str">
            <v>US</v>
          </cell>
        </row>
        <row r="802">
          <cell r="B802" t="str">
            <v>US</v>
          </cell>
        </row>
        <row r="803">
          <cell r="B803" t="str">
            <v>London</v>
          </cell>
        </row>
        <row r="804">
          <cell r="B804" t="str">
            <v>US</v>
          </cell>
        </row>
        <row r="805">
          <cell r="B805" t="str">
            <v>US</v>
          </cell>
        </row>
        <row r="806">
          <cell r="B806" t="str">
            <v>US</v>
          </cell>
        </row>
        <row r="807">
          <cell r="B807" t="str">
            <v>London</v>
          </cell>
        </row>
        <row r="808">
          <cell r="B808" t="str">
            <v>US</v>
          </cell>
        </row>
        <row r="809">
          <cell r="B809" t="str">
            <v>US</v>
          </cell>
        </row>
        <row r="810">
          <cell r="B810" t="str">
            <v>London</v>
          </cell>
        </row>
        <row r="811">
          <cell r="B811" t="str">
            <v>London</v>
          </cell>
        </row>
        <row r="812">
          <cell r="B812" t="str">
            <v>London</v>
          </cell>
        </row>
        <row r="813">
          <cell r="B813" t="str">
            <v>US</v>
          </cell>
        </row>
        <row r="814">
          <cell r="B814" t="str">
            <v>London</v>
          </cell>
        </row>
        <row r="815">
          <cell r="B815" t="str">
            <v>US</v>
          </cell>
        </row>
        <row r="816">
          <cell r="B816" t="str">
            <v>US</v>
          </cell>
        </row>
        <row r="817">
          <cell r="B817" t="str">
            <v>US</v>
          </cell>
        </row>
        <row r="818">
          <cell r="B818" t="str">
            <v>London</v>
          </cell>
        </row>
        <row r="819">
          <cell r="B819" t="str">
            <v>London</v>
          </cell>
        </row>
        <row r="820">
          <cell r="B820" t="str">
            <v>US</v>
          </cell>
        </row>
        <row r="821">
          <cell r="B821" t="str">
            <v>US</v>
          </cell>
        </row>
        <row r="822">
          <cell r="B822" t="str">
            <v>US</v>
          </cell>
        </row>
        <row r="823">
          <cell r="B823" t="str">
            <v>US</v>
          </cell>
        </row>
        <row r="824">
          <cell r="B824" t="str">
            <v>US</v>
          </cell>
        </row>
        <row r="825">
          <cell r="B825" t="str">
            <v>US</v>
          </cell>
        </row>
        <row r="826">
          <cell r="B826" t="str">
            <v>US</v>
          </cell>
        </row>
        <row r="827">
          <cell r="B827" t="str">
            <v>US</v>
          </cell>
        </row>
        <row r="828">
          <cell r="B828" t="str">
            <v>US</v>
          </cell>
        </row>
        <row r="829">
          <cell r="B829" t="str">
            <v>US</v>
          </cell>
        </row>
        <row r="830">
          <cell r="B830" t="str">
            <v>US</v>
          </cell>
        </row>
        <row r="831">
          <cell r="B831" t="str">
            <v>London</v>
          </cell>
        </row>
        <row r="832">
          <cell r="B832" t="str">
            <v>London</v>
          </cell>
        </row>
        <row r="833">
          <cell r="B833" t="str">
            <v>US</v>
          </cell>
        </row>
        <row r="834">
          <cell r="B834" t="str">
            <v>London</v>
          </cell>
        </row>
        <row r="835">
          <cell r="B835" t="str">
            <v>London</v>
          </cell>
        </row>
        <row r="836">
          <cell r="B836" t="str">
            <v>London</v>
          </cell>
        </row>
        <row r="837">
          <cell r="B837" t="str">
            <v>London</v>
          </cell>
        </row>
        <row r="838">
          <cell r="B838" t="str">
            <v>London</v>
          </cell>
        </row>
        <row r="839">
          <cell r="B839" t="str">
            <v>London</v>
          </cell>
        </row>
        <row r="840">
          <cell r="B840" t="str">
            <v>US</v>
          </cell>
        </row>
        <row r="841">
          <cell r="B841" t="str">
            <v>London</v>
          </cell>
        </row>
        <row r="842">
          <cell r="B842" t="str">
            <v>US</v>
          </cell>
        </row>
        <row r="843">
          <cell r="B843" t="str">
            <v>US</v>
          </cell>
        </row>
        <row r="844">
          <cell r="B844" t="str">
            <v>London</v>
          </cell>
        </row>
        <row r="845">
          <cell r="B845" t="str">
            <v>US</v>
          </cell>
        </row>
        <row r="846">
          <cell r="B846" t="str">
            <v>US</v>
          </cell>
        </row>
        <row r="847">
          <cell r="B847" t="str">
            <v>US</v>
          </cell>
        </row>
        <row r="848">
          <cell r="B848" t="str">
            <v>London</v>
          </cell>
        </row>
        <row r="849">
          <cell r="B849" t="str">
            <v>US</v>
          </cell>
        </row>
        <row r="850">
          <cell r="B850" t="str">
            <v>US</v>
          </cell>
        </row>
        <row r="851">
          <cell r="B851" t="str">
            <v>US</v>
          </cell>
        </row>
        <row r="852">
          <cell r="B852" t="str">
            <v>US</v>
          </cell>
        </row>
        <row r="853">
          <cell r="B853" t="str">
            <v>London</v>
          </cell>
        </row>
        <row r="854">
          <cell r="B854" t="str">
            <v>US</v>
          </cell>
        </row>
        <row r="855">
          <cell r="B855" t="str">
            <v>US</v>
          </cell>
        </row>
        <row r="856">
          <cell r="B856" t="str">
            <v>US</v>
          </cell>
        </row>
        <row r="857">
          <cell r="B857" t="str">
            <v>US</v>
          </cell>
        </row>
        <row r="858">
          <cell r="B858" t="str">
            <v>US</v>
          </cell>
        </row>
        <row r="859">
          <cell r="B859" t="str">
            <v>London</v>
          </cell>
        </row>
        <row r="860">
          <cell r="B860" t="str">
            <v>US</v>
          </cell>
        </row>
        <row r="861">
          <cell r="B861" t="str">
            <v>London</v>
          </cell>
        </row>
        <row r="862">
          <cell r="B862" t="str">
            <v>US</v>
          </cell>
        </row>
        <row r="863">
          <cell r="B863" t="str">
            <v>US</v>
          </cell>
        </row>
        <row r="864">
          <cell r="B864" t="str">
            <v>US</v>
          </cell>
        </row>
        <row r="865">
          <cell r="B865" t="str">
            <v>US</v>
          </cell>
        </row>
        <row r="866">
          <cell r="B866" t="str">
            <v>US</v>
          </cell>
        </row>
        <row r="867">
          <cell r="B867" t="str">
            <v>US</v>
          </cell>
        </row>
        <row r="868">
          <cell r="B868" t="str">
            <v>US</v>
          </cell>
        </row>
        <row r="869">
          <cell r="B869" t="str">
            <v>US</v>
          </cell>
        </row>
        <row r="870">
          <cell r="B870" t="str">
            <v>US</v>
          </cell>
        </row>
        <row r="871">
          <cell r="B871" t="str">
            <v>US</v>
          </cell>
        </row>
        <row r="872">
          <cell r="B872" t="str">
            <v>London</v>
          </cell>
        </row>
        <row r="873">
          <cell r="B873" t="str">
            <v>US</v>
          </cell>
        </row>
        <row r="874">
          <cell r="B874" t="str">
            <v>US</v>
          </cell>
        </row>
        <row r="875">
          <cell r="B875" t="str">
            <v>US</v>
          </cell>
        </row>
        <row r="876">
          <cell r="B876" t="str">
            <v>US</v>
          </cell>
        </row>
        <row r="877">
          <cell r="B877" t="str">
            <v>US</v>
          </cell>
        </row>
        <row r="878">
          <cell r="B878" t="str">
            <v>US</v>
          </cell>
        </row>
        <row r="879">
          <cell r="B879" t="str">
            <v>Bermuda</v>
          </cell>
        </row>
        <row r="880">
          <cell r="B880" t="str">
            <v>US</v>
          </cell>
        </row>
        <row r="881">
          <cell r="B881" t="str">
            <v>US</v>
          </cell>
        </row>
        <row r="882">
          <cell r="B882" t="str">
            <v>US</v>
          </cell>
        </row>
        <row r="883">
          <cell r="B883" t="str">
            <v>London</v>
          </cell>
        </row>
        <row r="884">
          <cell r="B884" t="str">
            <v>US</v>
          </cell>
        </row>
        <row r="885">
          <cell r="B885" t="str">
            <v>London</v>
          </cell>
        </row>
        <row r="886">
          <cell r="B886" t="str">
            <v>London</v>
          </cell>
        </row>
        <row r="887">
          <cell r="B887" t="str">
            <v>London</v>
          </cell>
        </row>
        <row r="888">
          <cell r="B888" t="str">
            <v>US</v>
          </cell>
        </row>
        <row r="889">
          <cell r="B889" t="str">
            <v>US</v>
          </cell>
        </row>
        <row r="890">
          <cell r="B890" t="str">
            <v>US</v>
          </cell>
        </row>
        <row r="891">
          <cell r="B891" t="str">
            <v>London</v>
          </cell>
        </row>
        <row r="892">
          <cell r="B892" t="str">
            <v>London</v>
          </cell>
        </row>
        <row r="893">
          <cell r="B893" t="str">
            <v>London</v>
          </cell>
        </row>
        <row r="894">
          <cell r="B894" t="str">
            <v>US</v>
          </cell>
        </row>
        <row r="895">
          <cell r="B895" t="str">
            <v>US</v>
          </cell>
        </row>
        <row r="896">
          <cell r="B896" t="str">
            <v>London</v>
          </cell>
        </row>
        <row r="897">
          <cell r="B897" t="str">
            <v>US</v>
          </cell>
        </row>
        <row r="898">
          <cell r="B898" t="str">
            <v>US</v>
          </cell>
        </row>
        <row r="899">
          <cell r="B899" t="str">
            <v>US</v>
          </cell>
        </row>
        <row r="900">
          <cell r="B900" t="str">
            <v>US</v>
          </cell>
        </row>
        <row r="901">
          <cell r="B901" t="str">
            <v>US</v>
          </cell>
        </row>
        <row r="902">
          <cell r="B902" t="str">
            <v>London</v>
          </cell>
        </row>
        <row r="903">
          <cell r="B903" t="str">
            <v>US</v>
          </cell>
        </row>
        <row r="904">
          <cell r="B904" t="str">
            <v>US</v>
          </cell>
        </row>
        <row r="905">
          <cell r="B905" t="str">
            <v>London</v>
          </cell>
        </row>
        <row r="906">
          <cell r="B906" t="str">
            <v>US</v>
          </cell>
        </row>
        <row r="907">
          <cell r="B907" t="str">
            <v>US</v>
          </cell>
        </row>
        <row r="908">
          <cell r="B908" t="str">
            <v>London</v>
          </cell>
        </row>
        <row r="909">
          <cell r="B909" t="str">
            <v>US</v>
          </cell>
        </row>
        <row r="910">
          <cell r="B910" t="str">
            <v>US</v>
          </cell>
        </row>
        <row r="911">
          <cell r="B911" t="str">
            <v>US</v>
          </cell>
        </row>
        <row r="912">
          <cell r="B912" t="str">
            <v>US</v>
          </cell>
        </row>
        <row r="913">
          <cell r="B913" t="str">
            <v>US</v>
          </cell>
        </row>
        <row r="914">
          <cell r="B914" t="str">
            <v>US</v>
          </cell>
        </row>
        <row r="915">
          <cell r="B915" t="str">
            <v>US</v>
          </cell>
        </row>
        <row r="916">
          <cell r="B916" t="str">
            <v>US</v>
          </cell>
        </row>
        <row r="917">
          <cell r="B917" t="str">
            <v>US</v>
          </cell>
        </row>
        <row r="918">
          <cell r="B918" t="str">
            <v>Bermuda</v>
          </cell>
        </row>
        <row r="919">
          <cell r="B919" t="str">
            <v>US</v>
          </cell>
        </row>
        <row r="920">
          <cell r="B920" t="str">
            <v>London</v>
          </cell>
        </row>
        <row r="921">
          <cell r="B921" t="str">
            <v>US</v>
          </cell>
        </row>
        <row r="922">
          <cell r="B922" t="str">
            <v>London</v>
          </cell>
        </row>
        <row r="923">
          <cell r="B923" t="str">
            <v>US</v>
          </cell>
        </row>
        <row r="924">
          <cell r="B924" t="str">
            <v>London</v>
          </cell>
        </row>
        <row r="925">
          <cell r="B925" t="str">
            <v>US</v>
          </cell>
        </row>
        <row r="926">
          <cell r="B926" t="str">
            <v>US</v>
          </cell>
        </row>
        <row r="927">
          <cell r="B927" t="str">
            <v>US</v>
          </cell>
        </row>
        <row r="928">
          <cell r="B928" t="str">
            <v>Bermuda</v>
          </cell>
        </row>
        <row r="929">
          <cell r="B929" t="str">
            <v>Bermuda</v>
          </cell>
        </row>
        <row r="930">
          <cell r="B930" t="str">
            <v>US</v>
          </cell>
        </row>
        <row r="931">
          <cell r="B931" t="str">
            <v>US</v>
          </cell>
        </row>
        <row r="932">
          <cell r="B932" t="str">
            <v>US</v>
          </cell>
        </row>
        <row r="933">
          <cell r="B933" t="str">
            <v>London</v>
          </cell>
        </row>
        <row r="934">
          <cell r="B934" t="str">
            <v>US</v>
          </cell>
        </row>
        <row r="935">
          <cell r="B935" t="str">
            <v>London</v>
          </cell>
        </row>
        <row r="936">
          <cell r="B936" t="str">
            <v>London</v>
          </cell>
        </row>
        <row r="937">
          <cell r="B937" t="str">
            <v>London</v>
          </cell>
        </row>
        <row r="938">
          <cell r="B938" t="str">
            <v>US</v>
          </cell>
        </row>
        <row r="939">
          <cell r="B939" t="str">
            <v>US</v>
          </cell>
        </row>
        <row r="940">
          <cell r="B940" t="str">
            <v>US</v>
          </cell>
        </row>
        <row r="941">
          <cell r="B941" t="str">
            <v>US</v>
          </cell>
        </row>
        <row r="942">
          <cell r="B942" t="str">
            <v>US</v>
          </cell>
        </row>
        <row r="943">
          <cell r="B943" t="str">
            <v>US</v>
          </cell>
        </row>
        <row r="944">
          <cell r="B944" t="str">
            <v>US</v>
          </cell>
        </row>
        <row r="945">
          <cell r="B945" t="str">
            <v>US</v>
          </cell>
        </row>
        <row r="946">
          <cell r="B946" t="str">
            <v>US</v>
          </cell>
        </row>
        <row r="947">
          <cell r="B947" t="str">
            <v>US</v>
          </cell>
        </row>
        <row r="948">
          <cell r="B948" t="str">
            <v>US</v>
          </cell>
        </row>
        <row r="949">
          <cell r="B949" t="str">
            <v>US</v>
          </cell>
        </row>
        <row r="950">
          <cell r="B950" t="str">
            <v>US</v>
          </cell>
        </row>
        <row r="951">
          <cell r="B951" t="str">
            <v>US</v>
          </cell>
        </row>
        <row r="952">
          <cell r="B952" t="str">
            <v>US</v>
          </cell>
        </row>
        <row r="953">
          <cell r="B953" t="str">
            <v>US</v>
          </cell>
        </row>
        <row r="954">
          <cell r="B954" t="str">
            <v>London</v>
          </cell>
        </row>
        <row r="955">
          <cell r="B955" t="str">
            <v>US</v>
          </cell>
        </row>
        <row r="956">
          <cell r="B956" t="str">
            <v>London</v>
          </cell>
        </row>
        <row r="957">
          <cell r="B957" t="str">
            <v>US</v>
          </cell>
        </row>
        <row r="958">
          <cell r="B958" t="str">
            <v>US</v>
          </cell>
        </row>
        <row r="959">
          <cell r="B959" t="str">
            <v>US</v>
          </cell>
        </row>
        <row r="960">
          <cell r="B960" t="str">
            <v>London</v>
          </cell>
        </row>
        <row r="961">
          <cell r="B961" t="str">
            <v>US</v>
          </cell>
        </row>
        <row r="962">
          <cell r="B962" t="str">
            <v>US</v>
          </cell>
        </row>
        <row r="963">
          <cell r="B963" t="str">
            <v>US</v>
          </cell>
        </row>
        <row r="964">
          <cell r="B964" t="str">
            <v>US</v>
          </cell>
        </row>
        <row r="965">
          <cell r="B965" t="str">
            <v>US</v>
          </cell>
        </row>
        <row r="966">
          <cell r="B966" t="str">
            <v>US</v>
          </cell>
        </row>
        <row r="967">
          <cell r="B967" t="str">
            <v>US</v>
          </cell>
        </row>
        <row r="968">
          <cell r="B968" t="str">
            <v>US</v>
          </cell>
        </row>
        <row r="969">
          <cell r="B969" t="str">
            <v>London</v>
          </cell>
        </row>
        <row r="970">
          <cell r="B970" t="str">
            <v>US</v>
          </cell>
        </row>
        <row r="971">
          <cell r="B971" t="str">
            <v>US</v>
          </cell>
        </row>
        <row r="972">
          <cell r="B972" t="str">
            <v>US</v>
          </cell>
        </row>
        <row r="973">
          <cell r="B973" t="str">
            <v>US</v>
          </cell>
        </row>
        <row r="974">
          <cell r="B974" t="str">
            <v>US</v>
          </cell>
        </row>
        <row r="975">
          <cell r="B975" t="str">
            <v>US</v>
          </cell>
        </row>
        <row r="976">
          <cell r="B976" t="str">
            <v>US</v>
          </cell>
        </row>
        <row r="977">
          <cell r="B977" t="str">
            <v>London</v>
          </cell>
        </row>
        <row r="978">
          <cell r="B978" t="str">
            <v>London</v>
          </cell>
        </row>
        <row r="979">
          <cell r="B979" t="str">
            <v>US</v>
          </cell>
        </row>
        <row r="980">
          <cell r="B980" t="str">
            <v>US</v>
          </cell>
        </row>
        <row r="981">
          <cell r="B981" t="str">
            <v>US</v>
          </cell>
        </row>
        <row r="982">
          <cell r="B982" t="str">
            <v>US</v>
          </cell>
        </row>
        <row r="983">
          <cell r="B983" t="str">
            <v>US</v>
          </cell>
        </row>
        <row r="984">
          <cell r="B984" t="str">
            <v>US</v>
          </cell>
        </row>
        <row r="985">
          <cell r="B985" t="str">
            <v>US</v>
          </cell>
        </row>
        <row r="986">
          <cell r="B986" t="str">
            <v>London</v>
          </cell>
        </row>
        <row r="987">
          <cell r="B987" t="str">
            <v>London</v>
          </cell>
        </row>
        <row r="988">
          <cell r="B988" t="str">
            <v>London</v>
          </cell>
        </row>
        <row r="989">
          <cell r="B989" t="str">
            <v>Bermuda</v>
          </cell>
        </row>
        <row r="990">
          <cell r="B990" t="str">
            <v>Bermuda</v>
          </cell>
        </row>
        <row r="991">
          <cell r="B991" t="str">
            <v>US</v>
          </cell>
        </row>
        <row r="992">
          <cell r="B992" t="str">
            <v>US</v>
          </cell>
        </row>
        <row r="993">
          <cell r="B993" t="str">
            <v>US</v>
          </cell>
        </row>
        <row r="994">
          <cell r="B994" t="str">
            <v>London</v>
          </cell>
        </row>
        <row r="995">
          <cell r="B995" t="str">
            <v>US</v>
          </cell>
        </row>
        <row r="996">
          <cell r="B996" t="str">
            <v>London</v>
          </cell>
        </row>
        <row r="997">
          <cell r="B997" t="str">
            <v>London</v>
          </cell>
        </row>
        <row r="998">
          <cell r="B998" t="str">
            <v>London</v>
          </cell>
        </row>
        <row r="999">
          <cell r="B999" t="str">
            <v>US</v>
          </cell>
        </row>
        <row r="1000">
          <cell r="B1000" t="str">
            <v>US</v>
          </cell>
        </row>
        <row r="1001">
          <cell r="B1001" t="str">
            <v>US</v>
          </cell>
        </row>
        <row r="1002">
          <cell r="B1002" t="str">
            <v>US</v>
          </cell>
        </row>
        <row r="1003">
          <cell r="B1003" t="str">
            <v>US</v>
          </cell>
        </row>
        <row r="1004">
          <cell r="B1004" t="str">
            <v>US</v>
          </cell>
        </row>
        <row r="1005">
          <cell r="B1005" t="str">
            <v>US</v>
          </cell>
        </row>
        <row r="1006">
          <cell r="B1006" t="str">
            <v>US</v>
          </cell>
        </row>
        <row r="1007">
          <cell r="B1007" t="str">
            <v>US</v>
          </cell>
        </row>
        <row r="1008">
          <cell r="B1008" t="str">
            <v>London</v>
          </cell>
        </row>
        <row r="1009">
          <cell r="B1009" t="str">
            <v>US</v>
          </cell>
        </row>
        <row r="1010">
          <cell r="B1010" t="str">
            <v>US</v>
          </cell>
        </row>
        <row r="1011">
          <cell r="B1011" t="str">
            <v>London</v>
          </cell>
        </row>
        <row r="1012">
          <cell r="B1012" t="str">
            <v>London</v>
          </cell>
        </row>
        <row r="1013">
          <cell r="B1013" t="str">
            <v>London</v>
          </cell>
        </row>
        <row r="1014">
          <cell r="B1014" t="str">
            <v>US</v>
          </cell>
        </row>
        <row r="1015">
          <cell r="B1015" t="str">
            <v>London</v>
          </cell>
        </row>
        <row r="1016">
          <cell r="B1016" t="str">
            <v>London</v>
          </cell>
        </row>
        <row r="1017">
          <cell r="B1017" t="str">
            <v>London</v>
          </cell>
        </row>
        <row r="1018">
          <cell r="B1018" t="str">
            <v>US</v>
          </cell>
        </row>
        <row r="1019">
          <cell r="B1019" t="str">
            <v>US</v>
          </cell>
        </row>
        <row r="1020">
          <cell r="B1020" t="str">
            <v>US</v>
          </cell>
        </row>
        <row r="1021">
          <cell r="B1021" t="str">
            <v>US</v>
          </cell>
        </row>
        <row r="1022">
          <cell r="B1022" t="str">
            <v>US</v>
          </cell>
        </row>
        <row r="1023">
          <cell r="B1023" t="str">
            <v>US</v>
          </cell>
        </row>
        <row r="1024">
          <cell r="B1024" t="str">
            <v>US</v>
          </cell>
        </row>
        <row r="1025">
          <cell r="B1025" t="str">
            <v>London</v>
          </cell>
        </row>
        <row r="1026">
          <cell r="B1026" t="str">
            <v>London</v>
          </cell>
        </row>
        <row r="1027">
          <cell r="B1027" t="str">
            <v>US</v>
          </cell>
        </row>
        <row r="1028">
          <cell r="B1028" t="str">
            <v>London</v>
          </cell>
        </row>
        <row r="1029">
          <cell r="B1029" t="str">
            <v>US</v>
          </cell>
        </row>
        <row r="1030">
          <cell r="B1030" t="str">
            <v>US</v>
          </cell>
        </row>
        <row r="1031">
          <cell r="B1031" t="str">
            <v>London</v>
          </cell>
        </row>
        <row r="1032">
          <cell r="B1032" t="str">
            <v>London</v>
          </cell>
        </row>
        <row r="1033">
          <cell r="B1033" t="str">
            <v>London</v>
          </cell>
        </row>
        <row r="1034">
          <cell r="B1034" t="str">
            <v>London</v>
          </cell>
        </row>
        <row r="1035">
          <cell r="B1035" t="str">
            <v>London</v>
          </cell>
        </row>
        <row r="1036">
          <cell r="B1036" t="str">
            <v>London</v>
          </cell>
        </row>
        <row r="1037">
          <cell r="B1037" t="str">
            <v>US</v>
          </cell>
        </row>
        <row r="1038">
          <cell r="B1038" t="str">
            <v>US</v>
          </cell>
        </row>
        <row r="1039">
          <cell r="B1039" t="str">
            <v>US</v>
          </cell>
        </row>
        <row r="1040">
          <cell r="B1040" t="str">
            <v>US</v>
          </cell>
        </row>
        <row r="1041">
          <cell r="B1041" t="str">
            <v>US</v>
          </cell>
        </row>
        <row r="1042">
          <cell r="B1042" t="str">
            <v>London</v>
          </cell>
        </row>
        <row r="1043">
          <cell r="B1043" t="str">
            <v>London</v>
          </cell>
        </row>
        <row r="1044">
          <cell r="B1044" t="str">
            <v>London</v>
          </cell>
        </row>
        <row r="1045">
          <cell r="B1045" t="str">
            <v>London</v>
          </cell>
        </row>
        <row r="1046">
          <cell r="B1046" t="str">
            <v>US</v>
          </cell>
        </row>
        <row r="1047">
          <cell r="B1047" t="str">
            <v>US</v>
          </cell>
        </row>
        <row r="1048">
          <cell r="B1048" t="str">
            <v>London</v>
          </cell>
        </row>
        <row r="1049">
          <cell r="B1049" t="str">
            <v>US</v>
          </cell>
        </row>
        <row r="1050">
          <cell r="B1050" t="str">
            <v>London</v>
          </cell>
        </row>
        <row r="1051">
          <cell r="B1051" t="str">
            <v>US</v>
          </cell>
        </row>
        <row r="1052">
          <cell r="B1052" t="str">
            <v>US</v>
          </cell>
        </row>
        <row r="1053">
          <cell r="B1053" t="str">
            <v>US</v>
          </cell>
        </row>
        <row r="1054">
          <cell r="B1054" t="str">
            <v>US</v>
          </cell>
        </row>
        <row r="1055">
          <cell r="B1055" t="str">
            <v>US</v>
          </cell>
        </row>
        <row r="1056">
          <cell r="B1056" t="str">
            <v>US</v>
          </cell>
        </row>
        <row r="1057">
          <cell r="B1057" t="str">
            <v>London</v>
          </cell>
        </row>
        <row r="1058">
          <cell r="B1058" t="str">
            <v>US</v>
          </cell>
        </row>
        <row r="1059">
          <cell r="B1059" t="str">
            <v>US</v>
          </cell>
        </row>
        <row r="1060">
          <cell r="B1060" t="str">
            <v>US</v>
          </cell>
        </row>
        <row r="1061">
          <cell r="B1061" t="str">
            <v>London</v>
          </cell>
        </row>
        <row r="1062">
          <cell r="B1062" t="str">
            <v>US</v>
          </cell>
        </row>
        <row r="1063">
          <cell r="B1063" t="str">
            <v>US</v>
          </cell>
        </row>
        <row r="1064">
          <cell r="B1064" t="str">
            <v>US</v>
          </cell>
        </row>
        <row r="1065">
          <cell r="B1065" t="str">
            <v>Bermuda</v>
          </cell>
        </row>
        <row r="1066">
          <cell r="B1066" t="str">
            <v>US</v>
          </cell>
        </row>
        <row r="1067">
          <cell r="B1067" t="str">
            <v>US</v>
          </cell>
        </row>
        <row r="1068">
          <cell r="B1068" t="str">
            <v>US</v>
          </cell>
        </row>
        <row r="1069">
          <cell r="B1069" t="str">
            <v>US</v>
          </cell>
        </row>
        <row r="1070">
          <cell r="B1070" t="str">
            <v>US</v>
          </cell>
        </row>
        <row r="1071">
          <cell r="B1071" t="str">
            <v>US</v>
          </cell>
        </row>
        <row r="1072">
          <cell r="B1072" t="str">
            <v>US</v>
          </cell>
        </row>
        <row r="1073">
          <cell r="B1073" t="str">
            <v>London</v>
          </cell>
        </row>
        <row r="1074">
          <cell r="B1074" t="str">
            <v>US</v>
          </cell>
        </row>
        <row r="1075">
          <cell r="B1075" t="str">
            <v>London</v>
          </cell>
        </row>
        <row r="1076">
          <cell r="B1076" t="str">
            <v>US</v>
          </cell>
        </row>
        <row r="1077">
          <cell r="B1077" t="str">
            <v>US</v>
          </cell>
        </row>
        <row r="1078">
          <cell r="B1078" t="str">
            <v>London</v>
          </cell>
        </row>
        <row r="1079">
          <cell r="B1079" t="str">
            <v>US</v>
          </cell>
        </row>
        <row r="1080">
          <cell r="B1080" t="str">
            <v>Bermuda</v>
          </cell>
        </row>
        <row r="1081">
          <cell r="B1081" t="str">
            <v>US</v>
          </cell>
        </row>
        <row r="1082">
          <cell r="B1082" t="str">
            <v>London</v>
          </cell>
        </row>
        <row r="1083">
          <cell r="B1083" t="str">
            <v>US</v>
          </cell>
        </row>
        <row r="1084">
          <cell r="B1084" t="str">
            <v>London</v>
          </cell>
        </row>
        <row r="1085">
          <cell r="B1085" t="str">
            <v>London</v>
          </cell>
        </row>
        <row r="1086">
          <cell r="B1086" t="str">
            <v>London</v>
          </cell>
        </row>
        <row r="1087">
          <cell r="B1087" t="str">
            <v>US</v>
          </cell>
        </row>
        <row r="1088">
          <cell r="B1088" t="str">
            <v>London</v>
          </cell>
        </row>
        <row r="1089">
          <cell r="B1089" t="str">
            <v>US</v>
          </cell>
        </row>
        <row r="1090">
          <cell r="B1090" t="str">
            <v>US</v>
          </cell>
        </row>
        <row r="1091">
          <cell r="B1091" t="str">
            <v>US</v>
          </cell>
        </row>
        <row r="1092">
          <cell r="B1092" t="str">
            <v>London</v>
          </cell>
        </row>
        <row r="1093">
          <cell r="B1093" t="str">
            <v>London</v>
          </cell>
        </row>
        <row r="1094">
          <cell r="B1094" t="str">
            <v>US</v>
          </cell>
        </row>
        <row r="1095">
          <cell r="B1095" t="str">
            <v>US</v>
          </cell>
        </row>
        <row r="1096">
          <cell r="B1096" t="str">
            <v>London</v>
          </cell>
        </row>
        <row r="1097">
          <cell r="B1097" t="str">
            <v>London</v>
          </cell>
        </row>
        <row r="1098">
          <cell r="B1098" t="str">
            <v>London</v>
          </cell>
        </row>
        <row r="1099">
          <cell r="B1099" t="str">
            <v>US</v>
          </cell>
        </row>
        <row r="1100">
          <cell r="B1100" t="str">
            <v>US</v>
          </cell>
        </row>
        <row r="1101">
          <cell r="B1101" t="str">
            <v>US</v>
          </cell>
        </row>
        <row r="1102">
          <cell r="B1102" t="str">
            <v>US</v>
          </cell>
        </row>
        <row r="1103">
          <cell r="B1103" t="str">
            <v>US</v>
          </cell>
        </row>
        <row r="1104">
          <cell r="B1104" t="str">
            <v>London</v>
          </cell>
        </row>
        <row r="1105">
          <cell r="B1105" t="str">
            <v>US</v>
          </cell>
        </row>
        <row r="1106">
          <cell r="B1106" t="str">
            <v>US</v>
          </cell>
        </row>
        <row r="1107">
          <cell r="B1107" t="str">
            <v>US</v>
          </cell>
        </row>
        <row r="1108">
          <cell r="B1108" t="str">
            <v>US</v>
          </cell>
        </row>
        <row r="1109">
          <cell r="B1109" t="str">
            <v>US</v>
          </cell>
        </row>
        <row r="1110">
          <cell r="B1110" t="str">
            <v>London</v>
          </cell>
        </row>
        <row r="1111">
          <cell r="B1111" t="str">
            <v>US</v>
          </cell>
        </row>
        <row r="1112">
          <cell r="B1112" t="str">
            <v>US</v>
          </cell>
        </row>
        <row r="1113">
          <cell r="B1113" t="str">
            <v>US</v>
          </cell>
        </row>
        <row r="1114">
          <cell r="B1114" t="str">
            <v>London</v>
          </cell>
        </row>
        <row r="1115">
          <cell r="B1115" t="str">
            <v>London</v>
          </cell>
        </row>
        <row r="1116">
          <cell r="B1116" t="str">
            <v>London</v>
          </cell>
        </row>
        <row r="1117">
          <cell r="B1117" t="str">
            <v>US</v>
          </cell>
        </row>
        <row r="1118">
          <cell r="B1118" t="str">
            <v>London</v>
          </cell>
        </row>
        <row r="1119">
          <cell r="B1119" t="str">
            <v>London</v>
          </cell>
        </row>
        <row r="1120">
          <cell r="B1120" t="str">
            <v>US</v>
          </cell>
        </row>
        <row r="1121">
          <cell r="B1121" t="str">
            <v>US</v>
          </cell>
        </row>
        <row r="1122">
          <cell r="B1122" t="str">
            <v>US</v>
          </cell>
        </row>
        <row r="1123">
          <cell r="B1123" t="str">
            <v>London</v>
          </cell>
        </row>
        <row r="1124">
          <cell r="B1124" t="str">
            <v>London</v>
          </cell>
        </row>
        <row r="1125">
          <cell r="B1125" t="str">
            <v>London</v>
          </cell>
        </row>
        <row r="1126">
          <cell r="B1126" t="str">
            <v>US</v>
          </cell>
        </row>
        <row r="1127">
          <cell r="B1127" t="str">
            <v>London</v>
          </cell>
        </row>
        <row r="1128">
          <cell r="B1128" t="str">
            <v>London</v>
          </cell>
        </row>
        <row r="1129">
          <cell r="B1129" t="str">
            <v>London</v>
          </cell>
        </row>
        <row r="1130">
          <cell r="B1130" t="str">
            <v>US</v>
          </cell>
        </row>
        <row r="1131">
          <cell r="B1131" t="str">
            <v>US</v>
          </cell>
        </row>
        <row r="1132">
          <cell r="B1132" t="str">
            <v>US</v>
          </cell>
        </row>
        <row r="1133">
          <cell r="B1133" t="str">
            <v>London</v>
          </cell>
        </row>
        <row r="1134">
          <cell r="B1134" t="str">
            <v>US</v>
          </cell>
        </row>
        <row r="1135">
          <cell r="B1135" t="str">
            <v>Bermuda</v>
          </cell>
        </row>
        <row r="1136">
          <cell r="B1136" t="str">
            <v>US</v>
          </cell>
        </row>
        <row r="1137">
          <cell r="B1137" t="str">
            <v>US</v>
          </cell>
        </row>
        <row r="1138">
          <cell r="B1138" t="str">
            <v>US</v>
          </cell>
        </row>
        <row r="1139">
          <cell r="B1139" t="str">
            <v>US</v>
          </cell>
        </row>
        <row r="1140">
          <cell r="B1140" t="str">
            <v>London</v>
          </cell>
        </row>
        <row r="1141">
          <cell r="B1141" t="str">
            <v>US</v>
          </cell>
        </row>
        <row r="1142">
          <cell r="B1142" t="str">
            <v>London</v>
          </cell>
        </row>
        <row r="1143">
          <cell r="B1143" t="str">
            <v>US</v>
          </cell>
        </row>
        <row r="1144">
          <cell r="B1144" t="str">
            <v>US</v>
          </cell>
        </row>
        <row r="1145">
          <cell r="B1145" t="str">
            <v>London</v>
          </cell>
        </row>
        <row r="1146">
          <cell r="B1146" t="str">
            <v>US</v>
          </cell>
        </row>
        <row r="1147">
          <cell r="B1147" t="str">
            <v>London</v>
          </cell>
        </row>
        <row r="1148">
          <cell r="B1148" t="str">
            <v>London</v>
          </cell>
        </row>
        <row r="1149">
          <cell r="B1149" t="str">
            <v>London</v>
          </cell>
        </row>
        <row r="1150">
          <cell r="B1150" t="str">
            <v>US</v>
          </cell>
        </row>
        <row r="1151">
          <cell r="B1151" t="str">
            <v>Bermuda</v>
          </cell>
        </row>
        <row r="1152">
          <cell r="B1152" t="str">
            <v>US</v>
          </cell>
        </row>
        <row r="1153">
          <cell r="B1153" t="str">
            <v>London</v>
          </cell>
        </row>
        <row r="1154">
          <cell r="B1154" t="str">
            <v>London</v>
          </cell>
        </row>
        <row r="1155">
          <cell r="B1155" t="str">
            <v>London</v>
          </cell>
        </row>
        <row r="1156">
          <cell r="B1156" t="str">
            <v>London</v>
          </cell>
        </row>
        <row r="1157">
          <cell r="B1157" t="str">
            <v>US</v>
          </cell>
        </row>
        <row r="1158">
          <cell r="B1158" t="str">
            <v>Bermuda</v>
          </cell>
        </row>
        <row r="1159">
          <cell r="B1159" t="str">
            <v>US</v>
          </cell>
        </row>
        <row r="1160">
          <cell r="B1160" t="str">
            <v>US</v>
          </cell>
        </row>
        <row r="1161">
          <cell r="B1161" t="str">
            <v>US</v>
          </cell>
        </row>
        <row r="1162">
          <cell r="B1162" t="str">
            <v>London</v>
          </cell>
        </row>
        <row r="1163">
          <cell r="B1163" t="str">
            <v>London</v>
          </cell>
        </row>
        <row r="1164">
          <cell r="B1164" t="str">
            <v>US</v>
          </cell>
        </row>
        <row r="1165">
          <cell r="B1165" t="str">
            <v>US</v>
          </cell>
        </row>
        <row r="1166">
          <cell r="B1166" t="str">
            <v>US</v>
          </cell>
        </row>
        <row r="1167">
          <cell r="B1167" t="str">
            <v>US</v>
          </cell>
        </row>
        <row r="1168">
          <cell r="B1168" t="str">
            <v>US</v>
          </cell>
        </row>
        <row r="1169">
          <cell r="B1169" t="str">
            <v>US</v>
          </cell>
        </row>
        <row r="1170">
          <cell r="B1170" t="str">
            <v>US</v>
          </cell>
        </row>
        <row r="1171">
          <cell r="B1171" t="str">
            <v>US</v>
          </cell>
        </row>
        <row r="1172">
          <cell r="B1172" t="str">
            <v>US</v>
          </cell>
        </row>
        <row r="1173">
          <cell r="B1173" t="str">
            <v>US</v>
          </cell>
        </row>
        <row r="1174">
          <cell r="B1174" t="str">
            <v>London</v>
          </cell>
        </row>
        <row r="1175">
          <cell r="B1175" t="str">
            <v>London</v>
          </cell>
        </row>
        <row r="1176">
          <cell r="B1176" t="str">
            <v>US</v>
          </cell>
        </row>
        <row r="1177">
          <cell r="B1177" t="str">
            <v>US</v>
          </cell>
        </row>
        <row r="1178">
          <cell r="B1178" t="str">
            <v>US</v>
          </cell>
        </row>
        <row r="1179">
          <cell r="B1179" t="str">
            <v>US</v>
          </cell>
        </row>
        <row r="1180">
          <cell r="B1180" t="str">
            <v>US</v>
          </cell>
        </row>
        <row r="1181">
          <cell r="B1181" t="str">
            <v>London</v>
          </cell>
        </row>
        <row r="1182">
          <cell r="B1182" t="str">
            <v>US</v>
          </cell>
        </row>
        <row r="1183">
          <cell r="B1183" t="str">
            <v>US</v>
          </cell>
        </row>
        <row r="1184">
          <cell r="B1184" t="str">
            <v>US</v>
          </cell>
        </row>
        <row r="1185">
          <cell r="B1185" t="str">
            <v>London</v>
          </cell>
        </row>
        <row r="1186">
          <cell r="B1186" t="str">
            <v>US</v>
          </cell>
        </row>
        <row r="1187">
          <cell r="B1187" t="str">
            <v>US</v>
          </cell>
        </row>
        <row r="1188">
          <cell r="B1188" t="str">
            <v>London</v>
          </cell>
        </row>
        <row r="1189">
          <cell r="B1189" t="str">
            <v>London</v>
          </cell>
        </row>
        <row r="1190">
          <cell r="B1190" t="str">
            <v>US</v>
          </cell>
        </row>
        <row r="1191">
          <cell r="B1191" t="str">
            <v>London</v>
          </cell>
        </row>
        <row r="1192">
          <cell r="B1192" t="str">
            <v>US</v>
          </cell>
        </row>
        <row r="1193">
          <cell r="B1193" t="str">
            <v>London</v>
          </cell>
        </row>
        <row r="1194">
          <cell r="B1194" t="str">
            <v>London</v>
          </cell>
        </row>
        <row r="1195">
          <cell r="B1195" t="str">
            <v>London</v>
          </cell>
        </row>
        <row r="1196">
          <cell r="B1196" t="str">
            <v>London</v>
          </cell>
        </row>
        <row r="1197">
          <cell r="B1197" t="str">
            <v>London</v>
          </cell>
        </row>
        <row r="1198">
          <cell r="B1198" t="str">
            <v>London</v>
          </cell>
        </row>
        <row r="1199">
          <cell r="B1199" t="str">
            <v>London</v>
          </cell>
        </row>
        <row r="1200">
          <cell r="B1200" t="str">
            <v>London</v>
          </cell>
        </row>
        <row r="1201">
          <cell r="B1201" t="str">
            <v>London</v>
          </cell>
        </row>
        <row r="1202">
          <cell r="B1202" t="str">
            <v>London</v>
          </cell>
        </row>
        <row r="1203">
          <cell r="B1203" t="str">
            <v>London</v>
          </cell>
        </row>
        <row r="1204">
          <cell r="B1204" t="str">
            <v>US</v>
          </cell>
        </row>
        <row r="1205">
          <cell r="B1205" t="str">
            <v>US</v>
          </cell>
        </row>
        <row r="1206">
          <cell r="B1206" t="str">
            <v>London</v>
          </cell>
        </row>
        <row r="1207">
          <cell r="B1207" t="str">
            <v>London</v>
          </cell>
        </row>
        <row r="1208">
          <cell r="B1208" t="str">
            <v>London</v>
          </cell>
        </row>
        <row r="1209">
          <cell r="B1209" t="str">
            <v>US</v>
          </cell>
        </row>
        <row r="1210">
          <cell r="B1210" t="str">
            <v>London</v>
          </cell>
        </row>
        <row r="1211">
          <cell r="B1211" t="str">
            <v>US</v>
          </cell>
        </row>
        <row r="1212">
          <cell r="B1212" t="str">
            <v>London</v>
          </cell>
        </row>
        <row r="1213">
          <cell r="B1213" t="str">
            <v>London</v>
          </cell>
        </row>
        <row r="1214">
          <cell r="B1214" t="str">
            <v>London</v>
          </cell>
        </row>
        <row r="1215">
          <cell r="B1215" t="str">
            <v>US</v>
          </cell>
        </row>
        <row r="1216">
          <cell r="B1216" t="str">
            <v>US</v>
          </cell>
        </row>
        <row r="1217">
          <cell r="B1217" t="str">
            <v>US</v>
          </cell>
        </row>
        <row r="1218">
          <cell r="B1218" t="str">
            <v>US</v>
          </cell>
        </row>
        <row r="1219">
          <cell r="B1219" t="str">
            <v>London</v>
          </cell>
        </row>
        <row r="1220">
          <cell r="B1220" t="str">
            <v>US</v>
          </cell>
        </row>
        <row r="1221">
          <cell r="B1221" t="str">
            <v>London</v>
          </cell>
        </row>
        <row r="1222">
          <cell r="B1222" t="str">
            <v>London</v>
          </cell>
        </row>
        <row r="1223">
          <cell r="B1223" t="str">
            <v>London</v>
          </cell>
        </row>
        <row r="1224">
          <cell r="B1224" t="str">
            <v>US</v>
          </cell>
        </row>
        <row r="1225">
          <cell r="B1225" t="str">
            <v>London</v>
          </cell>
        </row>
        <row r="1226">
          <cell r="B1226" t="str">
            <v>London</v>
          </cell>
        </row>
        <row r="1227">
          <cell r="B1227" t="str">
            <v>London</v>
          </cell>
        </row>
        <row r="1228">
          <cell r="B1228" t="str">
            <v>London</v>
          </cell>
        </row>
        <row r="1229">
          <cell r="B1229" t="str">
            <v>London</v>
          </cell>
        </row>
        <row r="1230">
          <cell r="B1230" t="str">
            <v>London</v>
          </cell>
        </row>
        <row r="1231">
          <cell r="B1231" t="str">
            <v>London</v>
          </cell>
        </row>
        <row r="1232">
          <cell r="B1232" t="str">
            <v>London</v>
          </cell>
        </row>
        <row r="1233">
          <cell r="B1233" t="str">
            <v>US</v>
          </cell>
        </row>
        <row r="1234">
          <cell r="B1234" t="str">
            <v>London</v>
          </cell>
        </row>
        <row r="1235">
          <cell r="B1235" t="str">
            <v>London</v>
          </cell>
        </row>
        <row r="1236">
          <cell r="B1236" t="str">
            <v>London</v>
          </cell>
        </row>
        <row r="1237">
          <cell r="B1237" t="str">
            <v>London</v>
          </cell>
        </row>
        <row r="1238">
          <cell r="B1238" t="str">
            <v>London</v>
          </cell>
        </row>
        <row r="1239">
          <cell r="B1239" t="str">
            <v>London</v>
          </cell>
        </row>
        <row r="1240">
          <cell r="B1240" t="str">
            <v>London</v>
          </cell>
        </row>
        <row r="1241">
          <cell r="B1241" t="str">
            <v>London</v>
          </cell>
        </row>
        <row r="1242">
          <cell r="B1242" t="str">
            <v>London</v>
          </cell>
        </row>
        <row r="1243">
          <cell r="B1243" t="str">
            <v>Bermuda</v>
          </cell>
        </row>
        <row r="1244">
          <cell r="B1244" t="str">
            <v>Bermuda</v>
          </cell>
        </row>
        <row r="1245">
          <cell r="B1245" t="str">
            <v>Bermuda</v>
          </cell>
        </row>
        <row r="1246">
          <cell r="B1246" t="str">
            <v>London</v>
          </cell>
        </row>
        <row r="1247">
          <cell r="B1247" t="str">
            <v>London</v>
          </cell>
        </row>
        <row r="1248">
          <cell r="B1248" t="str">
            <v>London</v>
          </cell>
        </row>
        <row r="1249">
          <cell r="B1249" t="str">
            <v>London</v>
          </cell>
        </row>
        <row r="1250">
          <cell r="B1250" t="str">
            <v>London</v>
          </cell>
        </row>
        <row r="1251">
          <cell r="B1251" t="str">
            <v>London</v>
          </cell>
        </row>
        <row r="1252">
          <cell r="B1252" t="str">
            <v>London</v>
          </cell>
        </row>
        <row r="1253">
          <cell r="B1253" t="str">
            <v>US</v>
          </cell>
        </row>
        <row r="1254">
          <cell r="B1254" t="str">
            <v>US</v>
          </cell>
        </row>
        <row r="1255">
          <cell r="B1255" t="str">
            <v>US</v>
          </cell>
        </row>
        <row r="1256">
          <cell r="B1256" t="str">
            <v>US</v>
          </cell>
        </row>
        <row r="1257">
          <cell r="B1257" t="str">
            <v>London</v>
          </cell>
        </row>
        <row r="1258">
          <cell r="B1258" t="str">
            <v>Bermuda</v>
          </cell>
        </row>
        <row r="1259">
          <cell r="B1259" t="str">
            <v>Bermuda</v>
          </cell>
        </row>
        <row r="1260">
          <cell r="B1260" t="str">
            <v>US</v>
          </cell>
        </row>
        <row r="1261">
          <cell r="B1261" t="str">
            <v>US</v>
          </cell>
        </row>
        <row r="1262">
          <cell r="B1262" t="str">
            <v>US</v>
          </cell>
        </row>
        <row r="1263">
          <cell r="B1263" t="str">
            <v>London</v>
          </cell>
        </row>
        <row r="1264">
          <cell r="B1264" t="str">
            <v>US</v>
          </cell>
        </row>
        <row r="1265">
          <cell r="B1265" t="str">
            <v>US</v>
          </cell>
        </row>
        <row r="1266">
          <cell r="B1266" t="str">
            <v>US</v>
          </cell>
        </row>
        <row r="1267">
          <cell r="B1267" t="str">
            <v>US</v>
          </cell>
        </row>
        <row r="1268">
          <cell r="B1268" t="str">
            <v>London</v>
          </cell>
        </row>
        <row r="1269">
          <cell r="B1269" t="str">
            <v>London</v>
          </cell>
        </row>
        <row r="1270">
          <cell r="B1270" t="str">
            <v>US</v>
          </cell>
        </row>
        <row r="1271">
          <cell r="B1271" t="str">
            <v>US</v>
          </cell>
        </row>
        <row r="1272">
          <cell r="B1272" t="str">
            <v>US</v>
          </cell>
        </row>
        <row r="1273">
          <cell r="B1273" t="str">
            <v>US</v>
          </cell>
        </row>
        <row r="1274">
          <cell r="B1274" t="str">
            <v>US</v>
          </cell>
        </row>
        <row r="1275">
          <cell r="B1275" t="str">
            <v>US</v>
          </cell>
        </row>
        <row r="1276">
          <cell r="B1276" t="str">
            <v>US</v>
          </cell>
        </row>
        <row r="1277">
          <cell r="B1277" t="str">
            <v>US</v>
          </cell>
        </row>
        <row r="1278">
          <cell r="B1278" t="str">
            <v>London</v>
          </cell>
        </row>
        <row r="1279">
          <cell r="B1279" t="str">
            <v>London</v>
          </cell>
        </row>
        <row r="1280">
          <cell r="B1280" t="str">
            <v>US</v>
          </cell>
        </row>
        <row r="1281">
          <cell r="B1281" t="str">
            <v>London</v>
          </cell>
        </row>
        <row r="1282">
          <cell r="B1282" t="str">
            <v>US</v>
          </cell>
        </row>
        <row r="1283">
          <cell r="B1283" t="str">
            <v>London</v>
          </cell>
        </row>
        <row r="1284">
          <cell r="B1284" t="str">
            <v>US</v>
          </cell>
        </row>
        <row r="1285">
          <cell r="B1285" t="str">
            <v>London</v>
          </cell>
        </row>
        <row r="1286">
          <cell r="B1286" t="str">
            <v>US</v>
          </cell>
        </row>
        <row r="1287">
          <cell r="B1287" t="str">
            <v>London</v>
          </cell>
        </row>
        <row r="1288">
          <cell r="B1288" t="str">
            <v>US</v>
          </cell>
        </row>
        <row r="1289">
          <cell r="B1289" t="str">
            <v>US</v>
          </cell>
        </row>
        <row r="1290">
          <cell r="B1290" t="str">
            <v>US</v>
          </cell>
        </row>
        <row r="1291">
          <cell r="B1291" t="str">
            <v>US</v>
          </cell>
        </row>
        <row r="1292">
          <cell r="B1292" t="str">
            <v>US</v>
          </cell>
        </row>
        <row r="1293">
          <cell r="B1293" t="str">
            <v>London</v>
          </cell>
        </row>
        <row r="1294">
          <cell r="B1294" t="str">
            <v>London</v>
          </cell>
        </row>
        <row r="1295">
          <cell r="B1295" t="str">
            <v>London</v>
          </cell>
        </row>
        <row r="1296">
          <cell r="B1296" t="str">
            <v>London</v>
          </cell>
        </row>
        <row r="1297">
          <cell r="B1297" t="str">
            <v>London</v>
          </cell>
        </row>
        <row r="1298">
          <cell r="B1298" t="str">
            <v>London</v>
          </cell>
        </row>
        <row r="1299">
          <cell r="B1299" t="str">
            <v>London</v>
          </cell>
        </row>
        <row r="1300">
          <cell r="B1300" t="str">
            <v>US</v>
          </cell>
        </row>
        <row r="1301">
          <cell r="B1301" t="str">
            <v>Bermuda</v>
          </cell>
        </row>
        <row r="1302">
          <cell r="B1302" t="str">
            <v>US</v>
          </cell>
        </row>
        <row r="1303">
          <cell r="B1303" t="str">
            <v>London</v>
          </cell>
        </row>
        <row r="1304">
          <cell r="B1304" t="str">
            <v>US</v>
          </cell>
        </row>
        <row r="1305">
          <cell r="B1305" t="str">
            <v>US</v>
          </cell>
        </row>
        <row r="1306">
          <cell r="B1306" t="str">
            <v>London</v>
          </cell>
        </row>
        <row r="1307">
          <cell r="B1307" t="str">
            <v>London</v>
          </cell>
        </row>
        <row r="1308">
          <cell r="B1308" t="str">
            <v>Bermuda</v>
          </cell>
        </row>
        <row r="1309">
          <cell r="B1309" t="str">
            <v>Bermuda</v>
          </cell>
        </row>
        <row r="1310">
          <cell r="B1310" t="str">
            <v>Bermuda</v>
          </cell>
        </row>
        <row r="1311">
          <cell r="B1311" t="str">
            <v>London</v>
          </cell>
        </row>
        <row r="1312">
          <cell r="B1312" t="str">
            <v>London</v>
          </cell>
        </row>
        <row r="1313">
          <cell r="B1313" t="str">
            <v>London</v>
          </cell>
        </row>
        <row r="1314">
          <cell r="B1314" t="str">
            <v>US</v>
          </cell>
        </row>
        <row r="1315">
          <cell r="B1315" t="str">
            <v>US</v>
          </cell>
        </row>
        <row r="1316">
          <cell r="B1316" t="str">
            <v>US</v>
          </cell>
        </row>
        <row r="1317">
          <cell r="B1317" t="str">
            <v>London</v>
          </cell>
        </row>
        <row r="1318">
          <cell r="B1318" t="str">
            <v>US</v>
          </cell>
        </row>
        <row r="1319">
          <cell r="B1319" t="str">
            <v>US</v>
          </cell>
        </row>
        <row r="1320">
          <cell r="B1320" t="str">
            <v>US</v>
          </cell>
        </row>
        <row r="1321">
          <cell r="B1321" t="str">
            <v>US</v>
          </cell>
        </row>
        <row r="1322">
          <cell r="B1322" t="str">
            <v>US</v>
          </cell>
        </row>
        <row r="1323">
          <cell r="B1323" t="str">
            <v>US</v>
          </cell>
        </row>
        <row r="1324">
          <cell r="B1324" t="str">
            <v>US</v>
          </cell>
        </row>
        <row r="1325">
          <cell r="B1325" t="str">
            <v>US</v>
          </cell>
        </row>
        <row r="1326">
          <cell r="B1326" t="str">
            <v>US</v>
          </cell>
        </row>
        <row r="1327">
          <cell r="B1327" t="str">
            <v>London</v>
          </cell>
        </row>
        <row r="1328">
          <cell r="B1328" t="str">
            <v>London</v>
          </cell>
        </row>
        <row r="1329">
          <cell r="B1329" t="str">
            <v>London</v>
          </cell>
        </row>
        <row r="1330">
          <cell r="B1330" t="str">
            <v>London</v>
          </cell>
        </row>
        <row r="1331">
          <cell r="B1331" t="str">
            <v>US</v>
          </cell>
        </row>
        <row r="1332">
          <cell r="B1332" t="str">
            <v>London</v>
          </cell>
        </row>
        <row r="1333">
          <cell r="B1333" t="str">
            <v>US</v>
          </cell>
        </row>
        <row r="1334">
          <cell r="B1334" t="str">
            <v>London</v>
          </cell>
        </row>
        <row r="1335">
          <cell r="B1335" t="str">
            <v>London</v>
          </cell>
        </row>
        <row r="1336">
          <cell r="B1336" t="str">
            <v>US</v>
          </cell>
        </row>
        <row r="1337">
          <cell r="B1337" t="str">
            <v>US</v>
          </cell>
        </row>
        <row r="1338">
          <cell r="B1338" t="str">
            <v>US</v>
          </cell>
        </row>
        <row r="1339">
          <cell r="B1339" t="str">
            <v>US</v>
          </cell>
        </row>
        <row r="1340">
          <cell r="B1340" t="str">
            <v>London</v>
          </cell>
        </row>
        <row r="1341">
          <cell r="B1341" t="str">
            <v>London</v>
          </cell>
        </row>
        <row r="1342">
          <cell r="B1342" t="str">
            <v>London</v>
          </cell>
        </row>
        <row r="1343">
          <cell r="B1343" t="str">
            <v>US</v>
          </cell>
        </row>
        <row r="1344">
          <cell r="B1344" t="str">
            <v>US</v>
          </cell>
        </row>
        <row r="1345">
          <cell r="B1345" t="str">
            <v>London</v>
          </cell>
        </row>
        <row r="1346">
          <cell r="B1346" t="str">
            <v>US</v>
          </cell>
        </row>
        <row r="1347">
          <cell r="B1347" t="str">
            <v>US</v>
          </cell>
        </row>
        <row r="1348">
          <cell r="B1348" t="str">
            <v>US</v>
          </cell>
        </row>
        <row r="1349">
          <cell r="B1349" t="str">
            <v>London</v>
          </cell>
        </row>
        <row r="1350">
          <cell r="B1350" t="str">
            <v>US</v>
          </cell>
        </row>
        <row r="1351">
          <cell r="B1351" t="str">
            <v>US</v>
          </cell>
        </row>
        <row r="1352">
          <cell r="B1352" t="str">
            <v>US</v>
          </cell>
        </row>
        <row r="1353">
          <cell r="B1353" t="str">
            <v>US</v>
          </cell>
        </row>
        <row r="1354">
          <cell r="B1354" t="str">
            <v>US</v>
          </cell>
        </row>
        <row r="1355">
          <cell r="B1355" t="str">
            <v>US</v>
          </cell>
        </row>
        <row r="1356">
          <cell r="B1356" t="str">
            <v>US</v>
          </cell>
        </row>
        <row r="1357">
          <cell r="B1357" t="str">
            <v>US</v>
          </cell>
        </row>
        <row r="1358">
          <cell r="B1358" t="str">
            <v>US</v>
          </cell>
        </row>
        <row r="1359">
          <cell r="B1359" t="str">
            <v>London</v>
          </cell>
        </row>
        <row r="1360">
          <cell r="B1360" t="str">
            <v>London</v>
          </cell>
        </row>
        <row r="1361">
          <cell r="B1361" t="str">
            <v>US</v>
          </cell>
        </row>
        <row r="1362">
          <cell r="B1362" t="str">
            <v>London</v>
          </cell>
        </row>
        <row r="1363">
          <cell r="B1363" t="str">
            <v>London</v>
          </cell>
        </row>
        <row r="1364">
          <cell r="B1364" t="str">
            <v>US</v>
          </cell>
        </row>
        <row r="1365">
          <cell r="B1365" t="str">
            <v>London</v>
          </cell>
        </row>
        <row r="1366">
          <cell r="B1366" t="str">
            <v>London</v>
          </cell>
        </row>
        <row r="1367">
          <cell r="B1367" t="str">
            <v>US</v>
          </cell>
        </row>
        <row r="1368">
          <cell r="B1368" t="str">
            <v>London</v>
          </cell>
        </row>
        <row r="1369">
          <cell r="B1369" t="str">
            <v>London</v>
          </cell>
        </row>
        <row r="1370">
          <cell r="B1370" t="str">
            <v>London</v>
          </cell>
        </row>
        <row r="1371">
          <cell r="B1371" t="str">
            <v>London</v>
          </cell>
        </row>
        <row r="1372">
          <cell r="B1372" t="str">
            <v>London</v>
          </cell>
        </row>
        <row r="1373">
          <cell r="B1373" t="str">
            <v>London</v>
          </cell>
        </row>
        <row r="1374">
          <cell r="B1374" t="str">
            <v>London</v>
          </cell>
        </row>
        <row r="1375">
          <cell r="B1375" t="str">
            <v>London</v>
          </cell>
        </row>
        <row r="1376">
          <cell r="B1376" t="str">
            <v>London</v>
          </cell>
        </row>
        <row r="1377">
          <cell r="B1377" t="str">
            <v>London</v>
          </cell>
        </row>
        <row r="1378">
          <cell r="B1378" t="str">
            <v>London</v>
          </cell>
        </row>
        <row r="1379">
          <cell r="B1379" t="str">
            <v>London</v>
          </cell>
        </row>
        <row r="1380">
          <cell r="B1380" t="str">
            <v>US</v>
          </cell>
        </row>
        <row r="1381">
          <cell r="B1381" t="str">
            <v>Bermuda</v>
          </cell>
        </row>
        <row r="1382">
          <cell r="B1382" t="str">
            <v>US</v>
          </cell>
        </row>
        <row r="1383">
          <cell r="B1383" t="str">
            <v>US</v>
          </cell>
        </row>
        <row r="1384">
          <cell r="B1384" t="str">
            <v>US</v>
          </cell>
        </row>
        <row r="1385">
          <cell r="B1385" t="str">
            <v>US</v>
          </cell>
        </row>
        <row r="1386">
          <cell r="B1386" t="str">
            <v>Bermuda</v>
          </cell>
        </row>
        <row r="1387">
          <cell r="B1387" t="str">
            <v>Bermuda</v>
          </cell>
        </row>
        <row r="1388">
          <cell r="B1388" t="str">
            <v>London</v>
          </cell>
        </row>
        <row r="1389">
          <cell r="B1389" t="str">
            <v>Bermuda</v>
          </cell>
        </row>
        <row r="1390">
          <cell r="B1390" t="str">
            <v>Bermuda</v>
          </cell>
        </row>
        <row r="1391">
          <cell r="B1391" t="str">
            <v>US</v>
          </cell>
        </row>
        <row r="1392">
          <cell r="B1392" t="str">
            <v>US</v>
          </cell>
        </row>
        <row r="1393">
          <cell r="B1393" t="str">
            <v>US</v>
          </cell>
        </row>
        <row r="1394">
          <cell r="B1394" t="str">
            <v>US</v>
          </cell>
        </row>
        <row r="1395">
          <cell r="B1395" t="str">
            <v>London</v>
          </cell>
        </row>
        <row r="1396">
          <cell r="B1396" t="str">
            <v>London</v>
          </cell>
        </row>
        <row r="1397">
          <cell r="B1397" t="str">
            <v>US</v>
          </cell>
        </row>
        <row r="1398">
          <cell r="B1398" t="str">
            <v>US</v>
          </cell>
        </row>
        <row r="1399">
          <cell r="B1399" t="str">
            <v>US</v>
          </cell>
        </row>
        <row r="1400">
          <cell r="B1400" t="str">
            <v>US</v>
          </cell>
        </row>
        <row r="1401">
          <cell r="B1401" t="str">
            <v>London</v>
          </cell>
        </row>
        <row r="1402">
          <cell r="B1402" t="str">
            <v>London</v>
          </cell>
        </row>
        <row r="1403">
          <cell r="B1403" t="str">
            <v>London</v>
          </cell>
        </row>
        <row r="1404">
          <cell r="B1404" t="str">
            <v>London</v>
          </cell>
        </row>
        <row r="1405">
          <cell r="B1405" t="str">
            <v>US</v>
          </cell>
        </row>
        <row r="1406">
          <cell r="B1406" t="str">
            <v>US</v>
          </cell>
        </row>
        <row r="1407">
          <cell r="B1407" t="str">
            <v>US</v>
          </cell>
        </row>
        <row r="1408">
          <cell r="B1408" t="str">
            <v>US</v>
          </cell>
        </row>
        <row r="1409">
          <cell r="B1409" t="str">
            <v>US</v>
          </cell>
        </row>
        <row r="1410">
          <cell r="B1410" t="str">
            <v>US</v>
          </cell>
        </row>
        <row r="1411">
          <cell r="B1411" t="str">
            <v>London</v>
          </cell>
        </row>
        <row r="1412">
          <cell r="B1412" t="str">
            <v>US</v>
          </cell>
        </row>
        <row r="1413">
          <cell r="B1413" t="str">
            <v>US</v>
          </cell>
        </row>
        <row r="1414">
          <cell r="B1414" t="str">
            <v>London</v>
          </cell>
        </row>
        <row r="1415">
          <cell r="B1415" t="str">
            <v>US</v>
          </cell>
        </row>
        <row r="1416">
          <cell r="B1416" t="str">
            <v>US</v>
          </cell>
        </row>
        <row r="1417">
          <cell r="B1417" t="str">
            <v>London</v>
          </cell>
        </row>
        <row r="1418">
          <cell r="B1418" t="str">
            <v>London</v>
          </cell>
        </row>
        <row r="1419">
          <cell r="B1419" t="str">
            <v>London</v>
          </cell>
        </row>
        <row r="1420">
          <cell r="B1420" t="str">
            <v>London</v>
          </cell>
        </row>
        <row r="1421">
          <cell r="B1421" t="str">
            <v>London</v>
          </cell>
        </row>
        <row r="1422">
          <cell r="B1422" t="str">
            <v>London</v>
          </cell>
        </row>
        <row r="1423">
          <cell r="B1423" t="str">
            <v>London</v>
          </cell>
        </row>
        <row r="1424">
          <cell r="B1424" t="str">
            <v>London</v>
          </cell>
        </row>
        <row r="1425">
          <cell r="B1425" t="str">
            <v>London</v>
          </cell>
        </row>
        <row r="1426">
          <cell r="B1426" t="str">
            <v>London</v>
          </cell>
        </row>
        <row r="1427">
          <cell r="B1427" t="str">
            <v>London</v>
          </cell>
        </row>
        <row r="1428">
          <cell r="B1428" t="str">
            <v>US</v>
          </cell>
        </row>
        <row r="1429">
          <cell r="B1429" t="str">
            <v>US</v>
          </cell>
        </row>
        <row r="1430">
          <cell r="B1430" t="str">
            <v>London</v>
          </cell>
        </row>
        <row r="1431">
          <cell r="B1431" t="str">
            <v>London</v>
          </cell>
        </row>
        <row r="1432">
          <cell r="B1432" t="str">
            <v>London</v>
          </cell>
        </row>
        <row r="1433">
          <cell r="B1433" t="str">
            <v>London</v>
          </cell>
        </row>
        <row r="1434">
          <cell r="B1434" t="str">
            <v>London</v>
          </cell>
        </row>
        <row r="1435">
          <cell r="B1435" t="str">
            <v>London</v>
          </cell>
        </row>
        <row r="1436">
          <cell r="B1436" t="str">
            <v>London</v>
          </cell>
        </row>
        <row r="1437">
          <cell r="B1437" t="str">
            <v>London</v>
          </cell>
        </row>
        <row r="1438">
          <cell r="B1438" t="str">
            <v>London</v>
          </cell>
        </row>
        <row r="1439">
          <cell r="B1439" t="str">
            <v>London</v>
          </cell>
        </row>
        <row r="1440">
          <cell r="B1440" t="str">
            <v>Bermuda</v>
          </cell>
        </row>
        <row r="1441">
          <cell r="B1441" t="str">
            <v>Bermuda</v>
          </cell>
        </row>
        <row r="1442">
          <cell r="B1442" t="str">
            <v>London</v>
          </cell>
        </row>
        <row r="1443">
          <cell r="B1443" t="str">
            <v>London</v>
          </cell>
        </row>
        <row r="1444">
          <cell r="B1444" t="str">
            <v>London</v>
          </cell>
        </row>
        <row r="1445">
          <cell r="B1445" t="str">
            <v>London</v>
          </cell>
        </row>
        <row r="1446">
          <cell r="B1446" t="str">
            <v>London</v>
          </cell>
        </row>
        <row r="1447">
          <cell r="B1447" t="str">
            <v>US</v>
          </cell>
        </row>
        <row r="1448">
          <cell r="B1448" t="str">
            <v>London</v>
          </cell>
        </row>
        <row r="1449">
          <cell r="B1449" t="str">
            <v>London</v>
          </cell>
        </row>
        <row r="1450">
          <cell r="B1450" t="str">
            <v>London</v>
          </cell>
        </row>
        <row r="1451">
          <cell r="B1451" t="str">
            <v>London</v>
          </cell>
        </row>
        <row r="1452">
          <cell r="B1452" t="str">
            <v>London</v>
          </cell>
        </row>
        <row r="1453">
          <cell r="B1453" t="str">
            <v>London</v>
          </cell>
        </row>
        <row r="1454">
          <cell r="B1454" t="str">
            <v>London</v>
          </cell>
        </row>
        <row r="1455">
          <cell r="B1455" t="str">
            <v>London</v>
          </cell>
        </row>
        <row r="1456">
          <cell r="B1456" t="str">
            <v>London</v>
          </cell>
        </row>
        <row r="1457">
          <cell r="B1457" t="str">
            <v>London</v>
          </cell>
        </row>
        <row r="1458">
          <cell r="B1458" t="str">
            <v>London</v>
          </cell>
        </row>
        <row r="1459">
          <cell r="B1459" t="str">
            <v>London</v>
          </cell>
        </row>
        <row r="1460">
          <cell r="B1460" t="str">
            <v>London</v>
          </cell>
        </row>
        <row r="1461">
          <cell r="B1461" t="str">
            <v>London</v>
          </cell>
        </row>
        <row r="1462">
          <cell r="B1462" t="str">
            <v>London</v>
          </cell>
        </row>
        <row r="1463">
          <cell r="B1463" t="str">
            <v>London</v>
          </cell>
        </row>
        <row r="1464">
          <cell r="B1464" t="str">
            <v>London</v>
          </cell>
        </row>
        <row r="1465">
          <cell r="B1465" t="str">
            <v>London</v>
          </cell>
        </row>
        <row r="1466">
          <cell r="B1466" t="str">
            <v>London</v>
          </cell>
        </row>
        <row r="1467">
          <cell r="B1467" t="str">
            <v>US</v>
          </cell>
        </row>
        <row r="1468">
          <cell r="B1468" t="str">
            <v>London</v>
          </cell>
        </row>
        <row r="1469">
          <cell r="B1469" t="str">
            <v>US</v>
          </cell>
        </row>
        <row r="1470">
          <cell r="B1470" t="str">
            <v>London</v>
          </cell>
        </row>
        <row r="1471">
          <cell r="B1471" t="str">
            <v>US</v>
          </cell>
        </row>
        <row r="1472">
          <cell r="B1472" t="str">
            <v>US</v>
          </cell>
        </row>
        <row r="1473">
          <cell r="B1473" t="str">
            <v>US</v>
          </cell>
        </row>
        <row r="1474">
          <cell r="B1474" t="str">
            <v>London</v>
          </cell>
        </row>
        <row r="1475">
          <cell r="B1475" t="str">
            <v>US</v>
          </cell>
        </row>
        <row r="1476">
          <cell r="B1476" t="str">
            <v>US</v>
          </cell>
        </row>
        <row r="1477">
          <cell r="B1477" t="str">
            <v>US</v>
          </cell>
        </row>
        <row r="1478">
          <cell r="B1478" t="str">
            <v>US</v>
          </cell>
        </row>
        <row r="1479">
          <cell r="B1479" t="str">
            <v>London</v>
          </cell>
        </row>
        <row r="1480">
          <cell r="B1480" t="str">
            <v>US</v>
          </cell>
        </row>
        <row r="1481">
          <cell r="B1481" t="str">
            <v>US</v>
          </cell>
        </row>
        <row r="1482">
          <cell r="B1482" t="str">
            <v>US</v>
          </cell>
        </row>
        <row r="1483">
          <cell r="B1483" t="str">
            <v>US</v>
          </cell>
        </row>
        <row r="1484">
          <cell r="B1484" t="str">
            <v>London</v>
          </cell>
        </row>
        <row r="1485">
          <cell r="B1485" t="str">
            <v>London</v>
          </cell>
        </row>
        <row r="1486">
          <cell r="B1486" t="str">
            <v>London</v>
          </cell>
        </row>
        <row r="1487">
          <cell r="B1487" t="str">
            <v>London</v>
          </cell>
        </row>
        <row r="1488">
          <cell r="B1488" t="str">
            <v>London</v>
          </cell>
        </row>
        <row r="1489">
          <cell r="B1489" t="str">
            <v>Bermuda</v>
          </cell>
        </row>
        <row r="1490">
          <cell r="B1490" t="str">
            <v>London</v>
          </cell>
        </row>
        <row r="1491">
          <cell r="B1491" t="str">
            <v>London</v>
          </cell>
        </row>
        <row r="1492">
          <cell r="B1492" t="str">
            <v>Bermuda</v>
          </cell>
        </row>
        <row r="1493">
          <cell r="B1493" t="str">
            <v>Bermuda</v>
          </cell>
        </row>
        <row r="1494">
          <cell r="B1494" t="str">
            <v>Bermuda</v>
          </cell>
        </row>
        <row r="1495">
          <cell r="B1495" t="str">
            <v>Bermuda</v>
          </cell>
        </row>
        <row r="1496">
          <cell r="B1496" t="str">
            <v>US</v>
          </cell>
        </row>
        <row r="1497">
          <cell r="B1497" t="str">
            <v>US</v>
          </cell>
        </row>
        <row r="1498">
          <cell r="B1498" t="str">
            <v>London</v>
          </cell>
        </row>
        <row r="1499">
          <cell r="B1499" t="str">
            <v>US</v>
          </cell>
        </row>
        <row r="1500">
          <cell r="B1500" t="str">
            <v>US</v>
          </cell>
        </row>
        <row r="1501">
          <cell r="B1501" t="str">
            <v>London</v>
          </cell>
        </row>
        <row r="1502">
          <cell r="B1502" t="str">
            <v>US</v>
          </cell>
        </row>
        <row r="1503">
          <cell r="B1503" t="str">
            <v>US</v>
          </cell>
        </row>
        <row r="1504">
          <cell r="B1504" t="str">
            <v>US</v>
          </cell>
        </row>
        <row r="1505">
          <cell r="B1505" t="str">
            <v>US</v>
          </cell>
        </row>
        <row r="1506">
          <cell r="B1506" t="str">
            <v>London</v>
          </cell>
        </row>
        <row r="1507">
          <cell r="B1507" t="str">
            <v>US</v>
          </cell>
        </row>
        <row r="1508">
          <cell r="B1508" t="str">
            <v>US</v>
          </cell>
        </row>
        <row r="1509">
          <cell r="B1509" t="str">
            <v>US</v>
          </cell>
        </row>
        <row r="1510">
          <cell r="B1510" t="str">
            <v>US</v>
          </cell>
        </row>
        <row r="1511">
          <cell r="B1511" t="str">
            <v>US</v>
          </cell>
        </row>
        <row r="1512">
          <cell r="B1512" t="str">
            <v>US</v>
          </cell>
        </row>
        <row r="1513">
          <cell r="B1513" t="str">
            <v>London</v>
          </cell>
        </row>
        <row r="1514">
          <cell r="B1514" t="str">
            <v>US</v>
          </cell>
        </row>
        <row r="1515">
          <cell r="B1515" t="str">
            <v>London</v>
          </cell>
        </row>
        <row r="1516">
          <cell r="B1516" t="str">
            <v>London</v>
          </cell>
        </row>
        <row r="1517">
          <cell r="B1517" t="str">
            <v>US</v>
          </cell>
        </row>
        <row r="1518">
          <cell r="B1518" t="str">
            <v>US</v>
          </cell>
        </row>
        <row r="1519">
          <cell r="B1519" t="str">
            <v>US</v>
          </cell>
        </row>
        <row r="1520">
          <cell r="B1520" t="str">
            <v>US</v>
          </cell>
        </row>
        <row r="1521">
          <cell r="B1521" t="str">
            <v>London</v>
          </cell>
        </row>
        <row r="1522">
          <cell r="B1522" t="str">
            <v>London</v>
          </cell>
        </row>
        <row r="1523">
          <cell r="B1523" t="str">
            <v>London</v>
          </cell>
        </row>
        <row r="1524">
          <cell r="B1524" t="str">
            <v>US</v>
          </cell>
        </row>
        <row r="1525">
          <cell r="B1525" t="str">
            <v>US</v>
          </cell>
        </row>
        <row r="1526">
          <cell r="B1526" t="str">
            <v>US</v>
          </cell>
        </row>
        <row r="1527">
          <cell r="B1527" t="str">
            <v>US</v>
          </cell>
        </row>
        <row r="1528">
          <cell r="B1528" t="str">
            <v>US</v>
          </cell>
        </row>
        <row r="1529">
          <cell r="B1529" t="str">
            <v>US</v>
          </cell>
        </row>
        <row r="1530">
          <cell r="B1530" t="str">
            <v>London</v>
          </cell>
        </row>
        <row r="1531">
          <cell r="B1531" t="str">
            <v>London</v>
          </cell>
        </row>
        <row r="1532">
          <cell r="B1532" t="str">
            <v>US</v>
          </cell>
        </row>
        <row r="1533">
          <cell r="B1533" t="str">
            <v>US</v>
          </cell>
        </row>
        <row r="1534">
          <cell r="B1534" t="str">
            <v>US</v>
          </cell>
        </row>
        <row r="1535">
          <cell r="B1535" t="str">
            <v>London</v>
          </cell>
        </row>
        <row r="1536">
          <cell r="B1536" t="str">
            <v>London</v>
          </cell>
        </row>
        <row r="1537">
          <cell r="B1537" t="str">
            <v>London</v>
          </cell>
        </row>
        <row r="1538">
          <cell r="B1538" t="str">
            <v>London</v>
          </cell>
        </row>
        <row r="1539">
          <cell r="B1539" t="str">
            <v>London</v>
          </cell>
        </row>
        <row r="1540">
          <cell r="B1540" t="str">
            <v>US</v>
          </cell>
        </row>
        <row r="1541">
          <cell r="B1541" t="str">
            <v>London</v>
          </cell>
        </row>
        <row r="1542">
          <cell r="B1542" t="str">
            <v>US</v>
          </cell>
        </row>
        <row r="1543">
          <cell r="B1543" t="str">
            <v>US</v>
          </cell>
        </row>
        <row r="1544">
          <cell r="B1544" t="str">
            <v>US</v>
          </cell>
        </row>
        <row r="1545">
          <cell r="B1545" t="str">
            <v>London</v>
          </cell>
        </row>
        <row r="1546">
          <cell r="B1546" t="str">
            <v>US</v>
          </cell>
        </row>
        <row r="1547">
          <cell r="B1547" t="str">
            <v>US</v>
          </cell>
        </row>
        <row r="1548">
          <cell r="B1548" t="str">
            <v>US</v>
          </cell>
        </row>
        <row r="1549">
          <cell r="B1549" t="str">
            <v>US</v>
          </cell>
        </row>
        <row r="1550">
          <cell r="B1550" t="str">
            <v>US</v>
          </cell>
        </row>
        <row r="1551">
          <cell r="B1551" t="str">
            <v>London</v>
          </cell>
        </row>
        <row r="1552">
          <cell r="B1552" t="str">
            <v>US</v>
          </cell>
        </row>
        <row r="1553">
          <cell r="B1553" t="str">
            <v>London</v>
          </cell>
        </row>
        <row r="1554">
          <cell r="B1554" t="str">
            <v>US</v>
          </cell>
        </row>
        <row r="1555">
          <cell r="B1555" t="str">
            <v>US</v>
          </cell>
        </row>
        <row r="1556">
          <cell r="B1556" t="str">
            <v>London</v>
          </cell>
        </row>
        <row r="1557">
          <cell r="B1557" t="str">
            <v>London</v>
          </cell>
        </row>
        <row r="1558">
          <cell r="B1558" t="str">
            <v>London</v>
          </cell>
        </row>
        <row r="1559">
          <cell r="B1559" t="str">
            <v>US</v>
          </cell>
        </row>
        <row r="1560">
          <cell r="B1560" t="str">
            <v>London</v>
          </cell>
        </row>
        <row r="1561">
          <cell r="B1561" t="str">
            <v>London</v>
          </cell>
        </row>
        <row r="1562">
          <cell r="B1562" t="str">
            <v>London</v>
          </cell>
        </row>
        <row r="1563">
          <cell r="B1563" t="str">
            <v>US</v>
          </cell>
        </row>
        <row r="1564">
          <cell r="B1564" t="str">
            <v>US</v>
          </cell>
        </row>
        <row r="1565">
          <cell r="B1565" t="str">
            <v>US</v>
          </cell>
        </row>
        <row r="1566">
          <cell r="B1566" t="str">
            <v>US</v>
          </cell>
        </row>
        <row r="1567">
          <cell r="B1567" t="str">
            <v>US</v>
          </cell>
        </row>
        <row r="1568">
          <cell r="B1568" t="str">
            <v>US</v>
          </cell>
        </row>
        <row r="1569">
          <cell r="B1569" t="str">
            <v>London</v>
          </cell>
        </row>
        <row r="1570">
          <cell r="B1570" t="str">
            <v>London</v>
          </cell>
        </row>
        <row r="1571">
          <cell r="B1571" t="str">
            <v>London</v>
          </cell>
        </row>
        <row r="1572">
          <cell r="B1572" t="str">
            <v>London</v>
          </cell>
        </row>
        <row r="1573">
          <cell r="B1573" t="str">
            <v>London</v>
          </cell>
        </row>
        <row r="1574">
          <cell r="B1574" t="str">
            <v>US</v>
          </cell>
        </row>
        <row r="1575">
          <cell r="B1575" t="str">
            <v>US</v>
          </cell>
        </row>
        <row r="1576">
          <cell r="B1576" t="str">
            <v>US</v>
          </cell>
        </row>
        <row r="1577">
          <cell r="B1577" t="str">
            <v>US</v>
          </cell>
        </row>
        <row r="1578">
          <cell r="B1578" t="str">
            <v>US</v>
          </cell>
        </row>
        <row r="1579">
          <cell r="B1579" t="str">
            <v>US</v>
          </cell>
        </row>
        <row r="1580">
          <cell r="B1580" t="str">
            <v>US</v>
          </cell>
        </row>
        <row r="1581">
          <cell r="B1581" t="str">
            <v>US</v>
          </cell>
        </row>
        <row r="1582">
          <cell r="B1582" t="str">
            <v>US</v>
          </cell>
        </row>
        <row r="1583">
          <cell r="B1583" t="str">
            <v>US</v>
          </cell>
        </row>
        <row r="1584">
          <cell r="B1584" t="str">
            <v>US</v>
          </cell>
        </row>
        <row r="1585">
          <cell r="B1585" t="str">
            <v>US</v>
          </cell>
        </row>
        <row r="1586">
          <cell r="B1586" t="str">
            <v>London</v>
          </cell>
        </row>
        <row r="1587">
          <cell r="B1587" t="str">
            <v>US</v>
          </cell>
        </row>
        <row r="1588">
          <cell r="B1588" t="str">
            <v>US</v>
          </cell>
        </row>
        <row r="1589">
          <cell r="B1589" t="str">
            <v>London</v>
          </cell>
        </row>
        <row r="1590">
          <cell r="B1590" t="str">
            <v>US</v>
          </cell>
        </row>
        <row r="1591">
          <cell r="B1591" t="str">
            <v>US</v>
          </cell>
        </row>
        <row r="1592">
          <cell r="B1592" t="str">
            <v>US</v>
          </cell>
        </row>
        <row r="1593">
          <cell r="B1593" t="str">
            <v>London</v>
          </cell>
        </row>
        <row r="1594">
          <cell r="B1594" t="str">
            <v>US</v>
          </cell>
        </row>
        <row r="1595">
          <cell r="B1595" t="str">
            <v>US</v>
          </cell>
        </row>
        <row r="1596">
          <cell r="B1596" t="str">
            <v>US</v>
          </cell>
        </row>
        <row r="1597">
          <cell r="B1597" t="str">
            <v>US</v>
          </cell>
        </row>
        <row r="1598">
          <cell r="B1598" t="str">
            <v>US</v>
          </cell>
        </row>
        <row r="1599">
          <cell r="B1599" t="str">
            <v>London</v>
          </cell>
        </row>
        <row r="1600">
          <cell r="B1600" t="str">
            <v>London</v>
          </cell>
        </row>
        <row r="1601">
          <cell r="B1601" t="str">
            <v>US</v>
          </cell>
        </row>
        <row r="1602">
          <cell r="B1602" t="str">
            <v>London</v>
          </cell>
        </row>
        <row r="1603">
          <cell r="B1603" t="str">
            <v>US</v>
          </cell>
        </row>
        <row r="1604">
          <cell r="B1604" t="str">
            <v>US</v>
          </cell>
        </row>
        <row r="1605">
          <cell r="B1605" t="str">
            <v>US</v>
          </cell>
        </row>
        <row r="1606">
          <cell r="B1606" t="str">
            <v>US</v>
          </cell>
        </row>
        <row r="1607">
          <cell r="B1607" t="str">
            <v>London</v>
          </cell>
        </row>
        <row r="1608">
          <cell r="B1608" t="str">
            <v>London</v>
          </cell>
        </row>
        <row r="1609">
          <cell r="B1609" t="str">
            <v>London</v>
          </cell>
        </row>
        <row r="1610">
          <cell r="B1610" t="str">
            <v>London</v>
          </cell>
        </row>
        <row r="1611">
          <cell r="B1611" t="str">
            <v>US</v>
          </cell>
        </row>
        <row r="1612">
          <cell r="B1612" t="str">
            <v>US</v>
          </cell>
        </row>
        <row r="1613">
          <cell r="B1613" t="str">
            <v>London</v>
          </cell>
        </row>
        <row r="1614">
          <cell r="B1614" t="str">
            <v>US</v>
          </cell>
        </row>
        <row r="1615">
          <cell r="B1615" t="str">
            <v>London</v>
          </cell>
        </row>
        <row r="1616">
          <cell r="B1616" t="str">
            <v>US</v>
          </cell>
        </row>
        <row r="1617">
          <cell r="B1617" t="str">
            <v>US</v>
          </cell>
        </row>
        <row r="1618">
          <cell r="B1618" t="str">
            <v>London</v>
          </cell>
        </row>
        <row r="1619">
          <cell r="B1619" t="str">
            <v>London</v>
          </cell>
        </row>
        <row r="1620">
          <cell r="B1620" t="str">
            <v>London</v>
          </cell>
        </row>
        <row r="1621">
          <cell r="B1621" t="str">
            <v>US</v>
          </cell>
        </row>
        <row r="1622">
          <cell r="B1622" t="str">
            <v>London</v>
          </cell>
        </row>
        <row r="1623">
          <cell r="B1623" t="str">
            <v>London</v>
          </cell>
        </row>
        <row r="1624">
          <cell r="B1624" t="str">
            <v>US</v>
          </cell>
        </row>
        <row r="1625">
          <cell r="B1625" t="str">
            <v>US</v>
          </cell>
        </row>
        <row r="1626">
          <cell r="B1626" t="str">
            <v>London</v>
          </cell>
        </row>
        <row r="1627">
          <cell r="B1627" t="str">
            <v>London</v>
          </cell>
        </row>
        <row r="1628">
          <cell r="B1628" t="str">
            <v>London</v>
          </cell>
        </row>
        <row r="1629">
          <cell r="B1629" t="str">
            <v>London</v>
          </cell>
        </row>
        <row r="1630">
          <cell r="B1630" t="str">
            <v>London</v>
          </cell>
        </row>
        <row r="1631">
          <cell r="B1631" t="str">
            <v>US</v>
          </cell>
        </row>
        <row r="1632">
          <cell r="B1632" t="str">
            <v>US</v>
          </cell>
        </row>
        <row r="1633">
          <cell r="B1633" t="str">
            <v>US</v>
          </cell>
        </row>
        <row r="1634">
          <cell r="B1634" t="str">
            <v>US</v>
          </cell>
        </row>
        <row r="1635">
          <cell r="B1635" t="str">
            <v>US</v>
          </cell>
        </row>
        <row r="1636">
          <cell r="B1636" t="str">
            <v>US</v>
          </cell>
        </row>
        <row r="1637">
          <cell r="B1637" t="str">
            <v>US</v>
          </cell>
        </row>
        <row r="1638">
          <cell r="B1638" t="str">
            <v>US</v>
          </cell>
        </row>
        <row r="1639">
          <cell r="B1639" t="str">
            <v>US</v>
          </cell>
        </row>
        <row r="1640">
          <cell r="B1640" t="str">
            <v>US</v>
          </cell>
        </row>
        <row r="1641">
          <cell r="B1641" t="str">
            <v>US</v>
          </cell>
        </row>
        <row r="1642">
          <cell r="B1642" t="str">
            <v>London</v>
          </cell>
        </row>
        <row r="1643">
          <cell r="B1643" t="str">
            <v>London</v>
          </cell>
        </row>
        <row r="1644">
          <cell r="B1644" t="str">
            <v>London</v>
          </cell>
        </row>
        <row r="1645">
          <cell r="B1645" t="str">
            <v>London</v>
          </cell>
        </row>
        <row r="1646">
          <cell r="B1646" t="str">
            <v>London</v>
          </cell>
        </row>
        <row r="1647">
          <cell r="B1647" t="str">
            <v>US</v>
          </cell>
        </row>
        <row r="1648">
          <cell r="B1648" t="str">
            <v>US</v>
          </cell>
        </row>
        <row r="1649">
          <cell r="B1649" t="str">
            <v>London</v>
          </cell>
        </row>
        <row r="1650">
          <cell r="B1650" t="str">
            <v>US</v>
          </cell>
        </row>
        <row r="1651">
          <cell r="B1651" t="str">
            <v>London</v>
          </cell>
        </row>
        <row r="1652">
          <cell r="B1652" t="str">
            <v>US</v>
          </cell>
        </row>
        <row r="1653">
          <cell r="B1653" t="str">
            <v>US</v>
          </cell>
        </row>
        <row r="1654">
          <cell r="B1654" t="str">
            <v>US</v>
          </cell>
        </row>
        <row r="1655">
          <cell r="B1655" t="str">
            <v>US</v>
          </cell>
        </row>
        <row r="1656">
          <cell r="B1656" t="str">
            <v>US</v>
          </cell>
        </row>
        <row r="1657">
          <cell r="B1657" t="str">
            <v>US</v>
          </cell>
        </row>
        <row r="1658">
          <cell r="B1658" t="str">
            <v>US</v>
          </cell>
        </row>
        <row r="1659">
          <cell r="B1659" t="str">
            <v>US</v>
          </cell>
        </row>
        <row r="1660">
          <cell r="B1660" t="str">
            <v>US</v>
          </cell>
        </row>
        <row r="1661">
          <cell r="B1661" t="str">
            <v>US</v>
          </cell>
        </row>
        <row r="1662">
          <cell r="B1662" t="str">
            <v>London</v>
          </cell>
        </row>
        <row r="1663">
          <cell r="B1663" t="str">
            <v>London</v>
          </cell>
        </row>
        <row r="1664">
          <cell r="B1664" t="str">
            <v>London</v>
          </cell>
        </row>
        <row r="1665">
          <cell r="B1665" t="str">
            <v>London</v>
          </cell>
        </row>
        <row r="1666">
          <cell r="B1666" t="str">
            <v>London</v>
          </cell>
        </row>
        <row r="1667">
          <cell r="B1667" t="str">
            <v>London</v>
          </cell>
        </row>
        <row r="1668">
          <cell r="B1668" t="str">
            <v>London</v>
          </cell>
        </row>
        <row r="1669">
          <cell r="B1669" t="str">
            <v>US</v>
          </cell>
        </row>
        <row r="1670">
          <cell r="B1670" t="str">
            <v>US</v>
          </cell>
        </row>
        <row r="1671">
          <cell r="B1671" t="str">
            <v>US</v>
          </cell>
        </row>
        <row r="1672">
          <cell r="B1672" t="str">
            <v>US</v>
          </cell>
        </row>
        <row r="1673">
          <cell r="B1673" t="str">
            <v>London</v>
          </cell>
        </row>
        <row r="1674">
          <cell r="B1674" t="str">
            <v>US</v>
          </cell>
        </row>
        <row r="1675">
          <cell r="B1675" t="str">
            <v>US</v>
          </cell>
        </row>
        <row r="1676">
          <cell r="B1676" t="str">
            <v>US</v>
          </cell>
        </row>
        <row r="1677">
          <cell r="B1677" t="str">
            <v>US</v>
          </cell>
        </row>
        <row r="1678">
          <cell r="B1678" t="str">
            <v>London</v>
          </cell>
        </row>
        <row r="1679">
          <cell r="B1679" t="str">
            <v>US</v>
          </cell>
        </row>
        <row r="1680">
          <cell r="B1680" t="str">
            <v>US</v>
          </cell>
        </row>
        <row r="1681">
          <cell r="B1681" t="str">
            <v>US</v>
          </cell>
        </row>
        <row r="1682">
          <cell r="B1682" t="str">
            <v>US</v>
          </cell>
        </row>
        <row r="1683">
          <cell r="B1683" t="str">
            <v>US</v>
          </cell>
        </row>
        <row r="1684">
          <cell r="B1684" t="str">
            <v>US</v>
          </cell>
        </row>
        <row r="1685">
          <cell r="B1685" t="str">
            <v>US</v>
          </cell>
        </row>
        <row r="1686">
          <cell r="B1686" t="str">
            <v>US</v>
          </cell>
        </row>
        <row r="1687">
          <cell r="B1687" t="str">
            <v>US</v>
          </cell>
        </row>
        <row r="1688">
          <cell r="B1688" t="str">
            <v>US</v>
          </cell>
        </row>
        <row r="1689">
          <cell r="B1689" t="str">
            <v>US</v>
          </cell>
        </row>
        <row r="1690">
          <cell r="B1690" t="str">
            <v>US</v>
          </cell>
        </row>
        <row r="1691">
          <cell r="B1691" t="str">
            <v>US</v>
          </cell>
        </row>
        <row r="1692">
          <cell r="B1692" t="str">
            <v>US</v>
          </cell>
        </row>
        <row r="1693">
          <cell r="B1693" t="str">
            <v>London</v>
          </cell>
        </row>
        <row r="1694">
          <cell r="B1694" t="str">
            <v>US</v>
          </cell>
        </row>
        <row r="1695">
          <cell r="B1695" t="str">
            <v>London</v>
          </cell>
        </row>
        <row r="1696">
          <cell r="B1696" t="str">
            <v>US</v>
          </cell>
        </row>
        <row r="1697">
          <cell r="B1697" t="str">
            <v>London</v>
          </cell>
        </row>
        <row r="1698">
          <cell r="B1698" t="str">
            <v>US</v>
          </cell>
        </row>
        <row r="1699">
          <cell r="B1699" t="str">
            <v>US</v>
          </cell>
        </row>
        <row r="1700">
          <cell r="B1700" t="str">
            <v>London</v>
          </cell>
        </row>
        <row r="1701">
          <cell r="B1701" t="str">
            <v>London</v>
          </cell>
        </row>
        <row r="1702">
          <cell r="B1702" t="str">
            <v>London</v>
          </cell>
        </row>
        <row r="1703">
          <cell r="B1703" t="str">
            <v>London</v>
          </cell>
        </row>
        <row r="1704">
          <cell r="B1704" t="str">
            <v>US</v>
          </cell>
        </row>
        <row r="1705">
          <cell r="B1705" t="str">
            <v>London</v>
          </cell>
        </row>
        <row r="1706">
          <cell r="B1706" t="str">
            <v>London</v>
          </cell>
        </row>
        <row r="1707">
          <cell r="B1707" t="str">
            <v>London</v>
          </cell>
        </row>
        <row r="1708">
          <cell r="B1708" t="str">
            <v>London</v>
          </cell>
        </row>
        <row r="1709">
          <cell r="B1709" t="str">
            <v>London</v>
          </cell>
        </row>
        <row r="1710">
          <cell r="B1710" t="str">
            <v>London</v>
          </cell>
        </row>
        <row r="1711">
          <cell r="B1711" t="str">
            <v>US</v>
          </cell>
        </row>
        <row r="1712">
          <cell r="B1712" t="str">
            <v>US</v>
          </cell>
        </row>
        <row r="1713">
          <cell r="B1713" t="str">
            <v>US</v>
          </cell>
        </row>
        <row r="1714">
          <cell r="B1714" t="str">
            <v>London</v>
          </cell>
        </row>
        <row r="1715">
          <cell r="B1715" t="str">
            <v>US</v>
          </cell>
        </row>
        <row r="1716">
          <cell r="B1716" t="str">
            <v>US</v>
          </cell>
        </row>
        <row r="1717">
          <cell r="B1717" t="str">
            <v>US</v>
          </cell>
        </row>
        <row r="1718">
          <cell r="B1718" t="str">
            <v>US</v>
          </cell>
        </row>
        <row r="1719">
          <cell r="B1719" t="str">
            <v>US</v>
          </cell>
        </row>
        <row r="1720">
          <cell r="B1720" t="str">
            <v>London</v>
          </cell>
        </row>
        <row r="1721">
          <cell r="B1721" t="str">
            <v>US</v>
          </cell>
        </row>
        <row r="1722">
          <cell r="B1722" t="str">
            <v>US</v>
          </cell>
        </row>
        <row r="1723">
          <cell r="B1723" t="str">
            <v>US</v>
          </cell>
        </row>
        <row r="1724">
          <cell r="B1724" t="str">
            <v>US</v>
          </cell>
        </row>
        <row r="1725">
          <cell r="B1725" t="str">
            <v>London</v>
          </cell>
        </row>
        <row r="1726">
          <cell r="B1726" t="str">
            <v>US</v>
          </cell>
        </row>
        <row r="1727">
          <cell r="B1727" t="str">
            <v>US</v>
          </cell>
        </row>
        <row r="1728">
          <cell r="B1728" t="str">
            <v>US</v>
          </cell>
        </row>
        <row r="1729">
          <cell r="B1729" t="str">
            <v>London</v>
          </cell>
        </row>
        <row r="1730">
          <cell r="B1730" t="str">
            <v>US</v>
          </cell>
        </row>
        <row r="1731">
          <cell r="B1731" t="str">
            <v>US</v>
          </cell>
        </row>
        <row r="1732">
          <cell r="B1732" t="str">
            <v>London</v>
          </cell>
        </row>
        <row r="1733">
          <cell r="B1733" t="str">
            <v>US</v>
          </cell>
        </row>
        <row r="1734">
          <cell r="B1734" t="str">
            <v>London</v>
          </cell>
        </row>
        <row r="1735">
          <cell r="B1735" t="str">
            <v>London</v>
          </cell>
        </row>
        <row r="1736">
          <cell r="B1736" t="str">
            <v>London</v>
          </cell>
        </row>
        <row r="1737">
          <cell r="B1737" t="str">
            <v>US</v>
          </cell>
        </row>
        <row r="1738">
          <cell r="B1738" t="str">
            <v>Bermuda</v>
          </cell>
        </row>
        <row r="1739">
          <cell r="B1739" t="str">
            <v>US</v>
          </cell>
        </row>
        <row r="1740">
          <cell r="B1740" t="str">
            <v>US</v>
          </cell>
        </row>
        <row r="1741">
          <cell r="B1741" t="str">
            <v>London</v>
          </cell>
        </row>
        <row r="1742">
          <cell r="B1742" t="str">
            <v>US</v>
          </cell>
        </row>
        <row r="1743">
          <cell r="B1743" t="str">
            <v>London</v>
          </cell>
        </row>
        <row r="1744">
          <cell r="B1744" t="str">
            <v>London</v>
          </cell>
        </row>
        <row r="1745">
          <cell r="B1745" t="str">
            <v>London</v>
          </cell>
        </row>
        <row r="1746">
          <cell r="B1746" t="str">
            <v>US</v>
          </cell>
        </row>
        <row r="1747">
          <cell r="B1747" t="str">
            <v>US</v>
          </cell>
        </row>
        <row r="1748">
          <cell r="B1748" t="str">
            <v>London</v>
          </cell>
        </row>
        <row r="1749">
          <cell r="B1749" t="str">
            <v>US</v>
          </cell>
        </row>
        <row r="1750">
          <cell r="B1750" t="str">
            <v>US</v>
          </cell>
        </row>
        <row r="1751">
          <cell r="B1751" t="str">
            <v>US</v>
          </cell>
        </row>
        <row r="1752">
          <cell r="B1752" t="str">
            <v>US</v>
          </cell>
        </row>
        <row r="1753">
          <cell r="B1753" t="str">
            <v>US</v>
          </cell>
        </row>
        <row r="1754">
          <cell r="B1754" t="str">
            <v>London</v>
          </cell>
        </row>
        <row r="1755">
          <cell r="B1755" t="str">
            <v>US</v>
          </cell>
        </row>
        <row r="1756">
          <cell r="B1756" t="str">
            <v>London</v>
          </cell>
        </row>
        <row r="1757">
          <cell r="B1757" t="str">
            <v>London</v>
          </cell>
        </row>
        <row r="1758">
          <cell r="B1758" t="str">
            <v>London</v>
          </cell>
        </row>
        <row r="1759">
          <cell r="B1759" t="str">
            <v>US</v>
          </cell>
        </row>
        <row r="1760">
          <cell r="B1760" t="str">
            <v>London</v>
          </cell>
        </row>
        <row r="1761">
          <cell r="B1761" t="str">
            <v>London</v>
          </cell>
        </row>
        <row r="1762">
          <cell r="B1762" t="str">
            <v>US</v>
          </cell>
        </row>
        <row r="1763">
          <cell r="B1763" t="str">
            <v>US</v>
          </cell>
        </row>
        <row r="1764">
          <cell r="B1764" t="str">
            <v>US</v>
          </cell>
        </row>
        <row r="1765">
          <cell r="B1765" t="str">
            <v>US</v>
          </cell>
        </row>
        <row r="1766">
          <cell r="B1766" t="str">
            <v>US</v>
          </cell>
        </row>
        <row r="1767">
          <cell r="B1767" t="str">
            <v>US</v>
          </cell>
        </row>
        <row r="1768">
          <cell r="B1768" t="str">
            <v>US</v>
          </cell>
        </row>
        <row r="1769">
          <cell r="B1769" t="str">
            <v>US</v>
          </cell>
        </row>
        <row r="1770">
          <cell r="B1770" t="str">
            <v>London</v>
          </cell>
        </row>
        <row r="1771">
          <cell r="B1771" t="str">
            <v>London</v>
          </cell>
        </row>
        <row r="1772">
          <cell r="B1772" t="str">
            <v>London</v>
          </cell>
        </row>
        <row r="1773">
          <cell r="B1773" t="str">
            <v>US</v>
          </cell>
        </row>
        <row r="1774">
          <cell r="B1774" t="str">
            <v>US</v>
          </cell>
        </row>
        <row r="1775">
          <cell r="B1775" t="str">
            <v>US</v>
          </cell>
        </row>
        <row r="1776">
          <cell r="B1776" t="str">
            <v>London</v>
          </cell>
        </row>
        <row r="1777">
          <cell r="B1777" t="str">
            <v>US</v>
          </cell>
        </row>
        <row r="1778">
          <cell r="B1778" t="str">
            <v>US</v>
          </cell>
        </row>
        <row r="1779">
          <cell r="B1779" t="str">
            <v>US</v>
          </cell>
        </row>
        <row r="1780">
          <cell r="B1780" t="str">
            <v>US</v>
          </cell>
        </row>
        <row r="1781">
          <cell r="B1781" t="str">
            <v>US</v>
          </cell>
        </row>
        <row r="1782">
          <cell r="B1782" t="str">
            <v>London</v>
          </cell>
        </row>
        <row r="1783">
          <cell r="B1783" t="str">
            <v>US</v>
          </cell>
        </row>
        <row r="1784">
          <cell r="B1784" t="str">
            <v>US</v>
          </cell>
        </row>
        <row r="1785">
          <cell r="B1785" t="str">
            <v>US</v>
          </cell>
        </row>
        <row r="1786">
          <cell r="B1786" t="str">
            <v>US</v>
          </cell>
        </row>
        <row r="1787">
          <cell r="B1787" t="str">
            <v>US</v>
          </cell>
        </row>
        <row r="1788">
          <cell r="B1788" t="str">
            <v>US</v>
          </cell>
        </row>
        <row r="1789">
          <cell r="B1789" t="str">
            <v>US</v>
          </cell>
        </row>
        <row r="1790">
          <cell r="B1790" t="str">
            <v>London</v>
          </cell>
        </row>
        <row r="1791">
          <cell r="B1791" t="str">
            <v>London</v>
          </cell>
        </row>
        <row r="1792">
          <cell r="B1792" t="str">
            <v>US</v>
          </cell>
        </row>
        <row r="1793">
          <cell r="B1793" t="str">
            <v>US</v>
          </cell>
        </row>
        <row r="1794">
          <cell r="B1794" t="str">
            <v>US</v>
          </cell>
        </row>
        <row r="1795">
          <cell r="B1795" t="str">
            <v>London</v>
          </cell>
        </row>
        <row r="1796">
          <cell r="B1796" t="str">
            <v>London</v>
          </cell>
        </row>
        <row r="1797">
          <cell r="B1797" t="str">
            <v>US</v>
          </cell>
        </row>
        <row r="1798">
          <cell r="B1798" t="str">
            <v>London</v>
          </cell>
        </row>
        <row r="1799">
          <cell r="B1799" t="str">
            <v>London</v>
          </cell>
        </row>
        <row r="1800">
          <cell r="B1800" t="str">
            <v>US</v>
          </cell>
        </row>
        <row r="1801">
          <cell r="B1801" t="str">
            <v>US</v>
          </cell>
        </row>
        <row r="1802">
          <cell r="B1802" t="str">
            <v>London</v>
          </cell>
        </row>
        <row r="1803">
          <cell r="B1803" t="str">
            <v>US</v>
          </cell>
        </row>
        <row r="1804">
          <cell r="B1804" t="str">
            <v>US</v>
          </cell>
        </row>
        <row r="1805">
          <cell r="B1805" t="str">
            <v>US</v>
          </cell>
        </row>
        <row r="1806">
          <cell r="B1806" t="str">
            <v>US</v>
          </cell>
        </row>
        <row r="1807">
          <cell r="B1807" t="str">
            <v>US</v>
          </cell>
        </row>
        <row r="1808">
          <cell r="B1808" t="str">
            <v>US</v>
          </cell>
        </row>
        <row r="1809">
          <cell r="B1809" t="str">
            <v>US</v>
          </cell>
        </row>
        <row r="1810">
          <cell r="B1810" t="str">
            <v>US</v>
          </cell>
        </row>
        <row r="1811">
          <cell r="B1811" t="str">
            <v>US</v>
          </cell>
        </row>
        <row r="1812">
          <cell r="B1812" t="str">
            <v>London</v>
          </cell>
        </row>
        <row r="1813">
          <cell r="B1813" t="str">
            <v>London</v>
          </cell>
        </row>
        <row r="1814">
          <cell r="B1814" t="str">
            <v>London</v>
          </cell>
        </row>
        <row r="1815">
          <cell r="B1815" t="str">
            <v>London</v>
          </cell>
        </row>
        <row r="1816">
          <cell r="B1816" t="str">
            <v>US</v>
          </cell>
        </row>
        <row r="1817">
          <cell r="B1817" t="str">
            <v>Bermuda</v>
          </cell>
        </row>
        <row r="1818">
          <cell r="B1818" t="str">
            <v>London</v>
          </cell>
        </row>
        <row r="1819">
          <cell r="B1819" t="str">
            <v>US</v>
          </cell>
        </row>
        <row r="1820">
          <cell r="B1820" t="str">
            <v>US</v>
          </cell>
        </row>
        <row r="1821">
          <cell r="B1821" t="str">
            <v>US</v>
          </cell>
        </row>
        <row r="1822">
          <cell r="B1822" t="str">
            <v>US</v>
          </cell>
        </row>
        <row r="1823">
          <cell r="B1823" t="str">
            <v>US</v>
          </cell>
        </row>
        <row r="1824">
          <cell r="B1824" t="str">
            <v>US</v>
          </cell>
        </row>
        <row r="1825">
          <cell r="B1825" t="str">
            <v>US</v>
          </cell>
        </row>
        <row r="1826">
          <cell r="B1826" t="str">
            <v>US</v>
          </cell>
        </row>
        <row r="1827">
          <cell r="B1827" t="str">
            <v>London</v>
          </cell>
        </row>
        <row r="1828">
          <cell r="B1828" t="str">
            <v>London</v>
          </cell>
        </row>
        <row r="1829">
          <cell r="B1829" t="str">
            <v>US</v>
          </cell>
        </row>
        <row r="1830">
          <cell r="B1830" t="str">
            <v>US</v>
          </cell>
        </row>
        <row r="1831">
          <cell r="B1831" t="str">
            <v>US</v>
          </cell>
        </row>
        <row r="1832">
          <cell r="B1832" t="str">
            <v>US</v>
          </cell>
        </row>
        <row r="1833">
          <cell r="B1833" t="str">
            <v>US</v>
          </cell>
        </row>
        <row r="1834">
          <cell r="B1834" t="str">
            <v>US</v>
          </cell>
        </row>
        <row r="1835">
          <cell r="B1835" t="str">
            <v>US</v>
          </cell>
        </row>
        <row r="1836">
          <cell r="B1836" t="str">
            <v>US</v>
          </cell>
        </row>
        <row r="1837">
          <cell r="B1837" t="str">
            <v>London</v>
          </cell>
        </row>
        <row r="1838">
          <cell r="B1838" t="str">
            <v>US</v>
          </cell>
        </row>
        <row r="1839">
          <cell r="B1839" t="str">
            <v>London</v>
          </cell>
        </row>
        <row r="1840">
          <cell r="B1840" t="str">
            <v>US</v>
          </cell>
        </row>
        <row r="1841">
          <cell r="B1841" t="str">
            <v>London</v>
          </cell>
        </row>
        <row r="1842">
          <cell r="B1842" t="str">
            <v>London</v>
          </cell>
        </row>
        <row r="1843">
          <cell r="B1843" t="str">
            <v>US</v>
          </cell>
        </row>
        <row r="1844">
          <cell r="B1844" t="str">
            <v>US</v>
          </cell>
        </row>
        <row r="1845">
          <cell r="B1845" t="str">
            <v>US</v>
          </cell>
        </row>
        <row r="1846">
          <cell r="B1846" t="str">
            <v>US</v>
          </cell>
        </row>
        <row r="1847">
          <cell r="B1847" t="str">
            <v>London</v>
          </cell>
        </row>
        <row r="1848">
          <cell r="B1848" t="str">
            <v>London</v>
          </cell>
        </row>
        <row r="1849">
          <cell r="B1849" t="str">
            <v>London</v>
          </cell>
        </row>
        <row r="1850">
          <cell r="B1850" t="str">
            <v>London</v>
          </cell>
        </row>
        <row r="1851">
          <cell r="B1851" t="str">
            <v>London</v>
          </cell>
        </row>
        <row r="1852">
          <cell r="B1852" t="str">
            <v>London</v>
          </cell>
        </row>
        <row r="1853">
          <cell r="B1853" t="str">
            <v>London</v>
          </cell>
        </row>
        <row r="1854">
          <cell r="B1854" t="str">
            <v>London</v>
          </cell>
        </row>
        <row r="1855">
          <cell r="B1855" t="str">
            <v>US</v>
          </cell>
        </row>
        <row r="1856">
          <cell r="B1856" t="str">
            <v>US</v>
          </cell>
        </row>
        <row r="1857">
          <cell r="B1857" t="str">
            <v>US</v>
          </cell>
        </row>
        <row r="1858">
          <cell r="B1858" t="str">
            <v>US</v>
          </cell>
        </row>
        <row r="1859">
          <cell r="B1859" t="str">
            <v>US</v>
          </cell>
        </row>
        <row r="1860">
          <cell r="B1860" t="str">
            <v>US</v>
          </cell>
        </row>
        <row r="1861">
          <cell r="B1861" t="str">
            <v>London</v>
          </cell>
        </row>
        <row r="1862">
          <cell r="B1862" t="str">
            <v>US</v>
          </cell>
        </row>
        <row r="1863">
          <cell r="B1863" t="str">
            <v>US</v>
          </cell>
        </row>
        <row r="1864">
          <cell r="B1864" t="str">
            <v>London</v>
          </cell>
        </row>
        <row r="1865">
          <cell r="B1865" t="str">
            <v>US</v>
          </cell>
        </row>
        <row r="1866">
          <cell r="B1866" t="str">
            <v>London</v>
          </cell>
        </row>
        <row r="1867">
          <cell r="B1867" t="str">
            <v>London</v>
          </cell>
        </row>
        <row r="1868">
          <cell r="B1868" t="str">
            <v>London</v>
          </cell>
        </row>
        <row r="1869">
          <cell r="B1869" t="str">
            <v>London</v>
          </cell>
        </row>
        <row r="1870">
          <cell r="B1870" t="str">
            <v>London</v>
          </cell>
        </row>
        <row r="1871">
          <cell r="B1871" t="str">
            <v>London</v>
          </cell>
        </row>
        <row r="1872">
          <cell r="B1872" t="str">
            <v>London</v>
          </cell>
        </row>
        <row r="1873">
          <cell r="B1873" t="str">
            <v>London</v>
          </cell>
        </row>
        <row r="1874">
          <cell r="B1874" t="str">
            <v>London</v>
          </cell>
        </row>
        <row r="1875">
          <cell r="B1875" t="str">
            <v>US</v>
          </cell>
        </row>
        <row r="1876">
          <cell r="B1876" t="str">
            <v>US</v>
          </cell>
        </row>
        <row r="1877">
          <cell r="B1877" t="str">
            <v>London</v>
          </cell>
        </row>
        <row r="1878">
          <cell r="B1878" t="str">
            <v>US</v>
          </cell>
        </row>
        <row r="1879">
          <cell r="B1879" t="str">
            <v>US</v>
          </cell>
        </row>
        <row r="1880">
          <cell r="B1880" t="str">
            <v>London</v>
          </cell>
        </row>
        <row r="1881">
          <cell r="B1881" t="str">
            <v>US</v>
          </cell>
        </row>
        <row r="1882">
          <cell r="B1882" t="str">
            <v>US</v>
          </cell>
        </row>
        <row r="1883">
          <cell r="B1883" t="str">
            <v>US</v>
          </cell>
        </row>
        <row r="1884">
          <cell r="B1884" t="str">
            <v>US</v>
          </cell>
        </row>
        <row r="1885">
          <cell r="B1885" t="str">
            <v>US</v>
          </cell>
        </row>
        <row r="1886">
          <cell r="B1886" t="str">
            <v>US</v>
          </cell>
        </row>
        <row r="1887">
          <cell r="B1887" t="str">
            <v>US</v>
          </cell>
        </row>
        <row r="1888">
          <cell r="B1888" t="str">
            <v>London</v>
          </cell>
        </row>
        <row r="1889">
          <cell r="B1889" t="str">
            <v>US</v>
          </cell>
        </row>
        <row r="1890">
          <cell r="B1890" t="str">
            <v>US</v>
          </cell>
        </row>
        <row r="1891">
          <cell r="B1891" t="str">
            <v>US</v>
          </cell>
        </row>
        <row r="1892">
          <cell r="B1892" t="str">
            <v>US</v>
          </cell>
        </row>
        <row r="1893">
          <cell r="B1893" t="str">
            <v>London</v>
          </cell>
        </row>
        <row r="1894">
          <cell r="B1894" t="str">
            <v>London</v>
          </cell>
        </row>
        <row r="1895">
          <cell r="B1895" t="str">
            <v>London</v>
          </cell>
        </row>
        <row r="1896">
          <cell r="B1896" t="str">
            <v>London</v>
          </cell>
        </row>
        <row r="1897">
          <cell r="B1897" t="str">
            <v>London</v>
          </cell>
        </row>
        <row r="1898">
          <cell r="B1898" t="str">
            <v>US</v>
          </cell>
        </row>
        <row r="1899">
          <cell r="B1899" t="str">
            <v>US</v>
          </cell>
        </row>
        <row r="1900">
          <cell r="B1900" t="str">
            <v>US</v>
          </cell>
        </row>
        <row r="1901">
          <cell r="B1901" t="str">
            <v>US</v>
          </cell>
        </row>
        <row r="1902">
          <cell r="B1902" t="str">
            <v>London</v>
          </cell>
        </row>
        <row r="1903">
          <cell r="B1903" t="str">
            <v>US</v>
          </cell>
        </row>
        <row r="1904">
          <cell r="B1904" t="str">
            <v>US</v>
          </cell>
        </row>
        <row r="1905">
          <cell r="B1905" t="str">
            <v>US</v>
          </cell>
        </row>
        <row r="1906">
          <cell r="B1906" t="str">
            <v>London</v>
          </cell>
        </row>
        <row r="1907">
          <cell r="B1907" t="str">
            <v>US</v>
          </cell>
        </row>
        <row r="1908">
          <cell r="B1908" t="str">
            <v>London</v>
          </cell>
        </row>
        <row r="1909">
          <cell r="B1909" t="str">
            <v>US</v>
          </cell>
        </row>
        <row r="1910">
          <cell r="B1910" t="str">
            <v>London</v>
          </cell>
        </row>
        <row r="1911">
          <cell r="B1911" t="str">
            <v>US</v>
          </cell>
        </row>
        <row r="1912">
          <cell r="B1912" t="str">
            <v>London</v>
          </cell>
        </row>
        <row r="1913">
          <cell r="B1913" t="str">
            <v>US</v>
          </cell>
        </row>
        <row r="1914">
          <cell r="B1914" t="str">
            <v>Bermuda</v>
          </cell>
        </row>
        <row r="1915">
          <cell r="B1915" t="str">
            <v>Bermuda</v>
          </cell>
        </row>
        <row r="1916">
          <cell r="B1916" t="str">
            <v>US</v>
          </cell>
        </row>
        <row r="1917">
          <cell r="B1917" t="str">
            <v>US</v>
          </cell>
        </row>
        <row r="1918">
          <cell r="B1918" t="str">
            <v>London</v>
          </cell>
        </row>
        <row r="1919">
          <cell r="B1919" t="str">
            <v>London</v>
          </cell>
        </row>
        <row r="1920">
          <cell r="B1920" t="str">
            <v>US</v>
          </cell>
        </row>
        <row r="1921">
          <cell r="B1921" t="str">
            <v>US</v>
          </cell>
        </row>
        <row r="1922">
          <cell r="B1922" t="str">
            <v>US</v>
          </cell>
        </row>
        <row r="1923">
          <cell r="B1923" t="str">
            <v>US</v>
          </cell>
        </row>
        <row r="1924">
          <cell r="B1924" t="str">
            <v>US</v>
          </cell>
        </row>
        <row r="1925">
          <cell r="B1925" t="str">
            <v>US</v>
          </cell>
        </row>
        <row r="1926">
          <cell r="B1926" t="str">
            <v>US</v>
          </cell>
        </row>
        <row r="1927">
          <cell r="B1927" t="str">
            <v>US</v>
          </cell>
        </row>
        <row r="1928">
          <cell r="B1928" t="str">
            <v>US</v>
          </cell>
        </row>
        <row r="1929">
          <cell r="B1929" t="str">
            <v>London</v>
          </cell>
        </row>
        <row r="1930">
          <cell r="B1930" t="str">
            <v>London</v>
          </cell>
        </row>
        <row r="1931">
          <cell r="B1931" t="str">
            <v>London</v>
          </cell>
        </row>
        <row r="1932">
          <cell r="B1932" t="str">
            <v>US</v>
          </cell>
        </row>
        <row r="1933">
          <cell r="B1933" t="str">
            <v>US</v>
          </cell>
        </row>
        <row r="1934">
          <cell r="B1934" t="str">
            <v>London</v>
          </cell>
        </row>
        <row r="1935">
          <cell r="B1935" t="str">
            <v>London</v>
          </cell>
        </row>
        <row r="1936">
          <cell r="B1936" t="str">
            <v>US</v>
          </cell>
        </row>
        <row r="1937">
          <cell r="B1937" t="str">
            <v>US</v>
          </cell>
        </row>
        <row r="1938">
          <cell r="B1938" t="str">
            <v>London</v>
          </cell>
        </row>
        <row r="1939">
          <cell r="B1939" t="str">
            <v>US</v>
          </cell>
        </row>
        <row r="1940">
          <cell r="B1940" t="str">
            <v>London</v>
          </cell>
        </row>
        <row r="1941">
          <cell r="B1941" t="str">
            <v>London</v>
          </cell>
        </row>
        <row r="1942">
          <cell r="B1942" t="str">
            <v>London</v>
          </cell>
        </row>
        <row r="1943">
          <cell r="B1943" t="str">
            <v>US</v>
          </cell>
        </row>
        <row r="1944">
          <cell r="B1944" t="str">
            <v>US</v>
          </cell>
        </row>
        <row r="1945">
          <cell r="B1945" t="str">
            <v>US</v>
          </cell>
        </row>
        <row r="1946">
          <cell r="B1946" t="str">
            <v>US</v>
          </cell>
        </row>
        <row r="1947">
          <cell r="B1947" t="str">
            <v>London</v>
          </cell>
        </row>
        <row r="1948">
          <cell r="B1948" t="str">
            <v>US</v>
          </cell>
        </row>
        <row r="1949">
          <cell r="B1949" t="str">
            <v>London</v>
          </cell>
        </row>
        <row r="1950">
          <cell r="B1950" t="str">
            <v>London</v>
          </cell>
        </row>
        <row r="1951">
          <cell r="B1951" t="str">
            <v>London</v>
          </cell>
        </row>
        <row r="1952">
          <cell r="B1952" t="str">
            <v>US</v>
          </cell>
        </row>
        <row r="1953">
          <cell r="B1953" t="str">
            <v>US</v>
          </cell>
        </row>
        <row r="1954">
          <cell r="B1954" t="str">
            <v>US</v>
          </cell>
        </row>
        <row r="1955">
          <cell r="B1955" t="str">
            <v>Bermuda</v>
          </cell>
        </row>
        <row r="1956">
          <cell r="B1956" t="str">
            <v>London</v>
          </cell>
        </row>
        <row r="1957">
          <cell r="B1957" t="str">
            <v>London</v>
          </cell>
        </row>
        <row r="1958">
          <cell r="B1958" t="str">
            <v>US</v>
          </cell>
        </row>
        <row r="1959">
          <cell r="B1959" t="str">
            <v>London</v>
          </cell>
        </row>
        <row r="1960">
          <cell r="B1960" t="str">
            <v>London</v>
          </cell>
        </row>
        <row r="1961">
          <cell r="B1961" t="str">
            <v>US</v>
          </cell>
        </row>
        <row r="1962">
          <cell r="B1962" t="str">
            <v>US</v>
          </cell>
        </row>
        <row r="1963">
          <cell r="B1963" t="str">
            <v>US</v>
          </cell>
        </row>
        <row r="1964">
          <cell r="B1964" t="str">
            <v>US</v>
          </cell>
        </row>
        <row r="1965">
          <cell r="B1965" t="str">
            <v>London</v>
          </cell>
        </row>
        <row r="1966">
          <cell r="B1966" t="str">
            <v>London</v>
          </cell>
        </row>
        <row r="1967">
          <cell r="B1967" t="str">
            <v>London</v>
          </cell>
        </row>
        <row r="1968">
          <cell r="B1968" t="str">
            <v>London</v>
          </cell>
        </row>
        <row r="1969">
          <cell r="B1969" t="str">
            <v>London</v>
          </cell>
        </row>
        <row r="1970">
          <cell r="B1970" t="str">
            <v>US</v>
          </cell>
        </row>
        <row r="1971">
          <cell r="B1971" t="str">
            <v>London</v>
          </cell>
        </row>
        <row r="1972">
          <cell r="B1972" t="str">
            <v>US</v>
          </cell>
        </row>
        <row r="1973">
          <cell r="B1973" t="str">
            <v>US</v>
          </cell>
        </row>
        <row r="1974">
          <cell r="B1974" t="str">
            <v>London</v>
          </cell>
        </row>
        <row r="1975">
          <cell r="B1975" t="str">
            <v>US</v>
          </cell>
        </row>
        <row r="1976">
          <cell r="B1976" t="str">
            <v>London</v>
          </cell>
        </row>
        <row r="1977">
          <cell r="B1977" t="str">
            <v>London</v>
          </cell>
        </row>
        <row r="1978">
          <cell r="B1978" t="str">
            <v>London</v>
          </cell>
        </row>
        <row r="1979">
          <cell r="B1979" t="str">
            <v>US</v>
          </cell>
        </row>
        <row r="1980">
          <cell r="B1980" t="str">
            <v>US</v>
          </cell>
        </row>
        <row r="1981">
          <cell r="B1981" t="str">
            <v>US</v>
          </cell>
        </row>
        <row r="1982">
          <cell r="B1982" t="str">
            <v>US</v>
          </cell>
        </row>
        <row r="1983">
          <cell r="B1983" t="str">
            <v>US</v>
          </cell>
        </row>
        <row r="1984">
          <cell r="B1984" t="str">
            <v>London</v>
          </cell>
        </row>
        <row r="1985">
          <cell r="B1985" t="str">
            <v>US</v>
          </cell>
        </row>
        <row r="1986">
          <cell r="B1986" t="str">
            <v>US</v>
          </cell>
        </row>
        <row r="1987">
          <cell r="B1987" t="str">
            <v>US</v>
          </cell>
        </row>
        <row r="1988">
          <cell r="B1988" t="str">
            <v>US</v>
          </cell>
        </row>
        <row r="1989">
          <cell r="B1989" t="str">
            <v>US</v>
          </cell>
        </row>
        <row r="1990">
          <cell r="B1990" t="str">
            <v>London</v>
          </cell>
        </row>
        <row r="1991">
          <cell r="B1991" t="str">
            <v>London</v>
          </cell>
        </row>
        <row r="1992">
          <cell r="B1992" t="str">
            <v>London</v>
          </cell>
        </row>
        <row r="1993">
          <cell r="B1993" t="str">
            <v>London</v>
          </cell>
        </row>
        <row r="1994">
          <cell r="B1994" t="str">
            <v>London</v>
          </cell>
        </row>
        <row r="1995">
          <cell r="B1995" t="str">
            <v>London</v>
          </cell>
        </row>
        <row r="1996">
          <cell r="B1996" t="str">
            <v>London</v>
          </cell>
        </row>
        <row r="1997">
          <cell r="B1997" t="str">
            <v>London</v>
          </cell>
        </row>
        <row r="1998">
          <cell r="B1998" t="str">
            <v>London</v>
          </cell>
        </row>
        <row r="1999">
          <cell r="B1999" t="str">
            <v>London</v>
          </cell>
        </row>
        <row r="2000">
          <cell r="B2000" t="str">
            <v>London</v>
          </cell>
        </row>
        <row r="2001">
          <cell r="B2001" t="str">
            <v>London</v>
          </cell>
        </row>
        <row r="2002">
          <cell r="B2002" t="str">
            <v>London</v>
          </cell>
        </row>
        <row r="2003">
          <cell r="B2003" t="str">
            <v>London</v>
          </cell>
        </row>
        <row r="2004">
          <cell r="B2004" t="str">
            <v>US</v>
          </cell>
        </row>
        <row r="2005">
          <cell r="B2005" t="str">
            <v>London</v>
          </cell>
        </row>
        <row r="2006">
          <cell r="B2006" t="str">
            <v>London</v>
          </cell>
        </row>
        <row r="2007">
          <cell r="B2007" t="str">
            <v>London</v>
          </cell>
        </row>
        <row r="2008">
          <cell r="B2008" t="str">
            <v>US</v>
          </cell>
        </row>
        <row r="2009">
          <cell r="B2009" t="str">
            <v>US</v>
          </cell>
        </row>
        <row r="2010">
          <cell r="B2010" t="str">
            <v>US</v>
          </cell>
        </row>
        <row r="2011">
          <cell r="B2011" t="str">
            <v>US</v>
          </cell>
        </row>
        <row r="2012">
          <cell r="B2012" t="str">
            <v>US</v>
          </cell>
        </row>
        <row r="2013">
          <cell r="B2013" t="str">
            <v>US</v>
          </cell>
        </row>
        <row r="2014">
          <cell r="B2014" t="str">
            <v>US</v>
          </cell>
        </row>
        <row r="2015">
          <cell r="B2015" t="str">
            <v>London</v>
          </cell>
        </row>
        <row r="2016">
          <cell r="B2016" t="str">
            <v>London</v>
          </cell>
        </row>
        <row r="2017">
          <cell r="B2017" t="str">
            <v>London</v>
          </cell>
        </row>
        <row r="2018">
          <cell r="B2018" t="str">
            <v>US</v>
          </cell>
        </row>
        <row r="2019">
          <cell r="B2019" t="str">
            <v>London</v>
          </cell>
        </row>
        <row r="2020">
          <cell r="B2020" t="str">
            <v>US</v>
          </cell>
        </row>
        <row r="2021">
          <cell r="B2021" t="str">
            <v>US</v>
          </cell>
        </row>
        <row r="2022">
          <cell r="B2022" t="str">
            <v>US</v>
          </cell>
        </row>
        <row r="2023">
          <cell r="B2023" t="str">
            <v>US</v>
          </cell>
        </row>
        <row r="2024">
          <cell r="B2024" t="str">
            <v>US</v>
          </cell>
        </row>
        <row r="2025">
          <cell r="B2025" t="str">
            <v>US</v>
          </cell>
        </row>
        <row r="2026">
          <cell r="B2026" t="str">
            <v>US</v>
          </cell>
        </row>
        <row r="2027">
          <cell r="B2027" t="str">
            <v>US</v>
          </cell>
        </row>
        <row r="2028">
          <cell r="B2028" t="str">
            <v>US</v>
          </cell>
        </row>
        <row r="2029">
          <cell r="B2029" t="str">
            <v>US</v>
          </cell>
        </row>
        <row r="2030">
          <cell r="B2030" t="str">
            <v>London</v>
          </cell>
        </row>
        <row r="2031">
          <cell r="B2031" t="str">
            <v>US</v>
          </cell>
        </row>
        <row r="2032">
          <cell r="B2032" t="str">
            <v>US</v>
          </cell>
        </row>
        <row r="2033">
          <cell r="B2033" t="str">
            <v>US</v>
          </cell>
        </row>
        <row r="2034">
          <cell r="B2034" t="str">
            <v>US</v>
          </cell>
        </row>
        <row r="2035">
          <cell r="B2035" t="str">
            <v>US</v>
          </cell>
        </row>
        <row r="2036">
          <cell r="B2036" t="str">
            <v>Bermuda</v>
          </cell>
        </row>
        <row r="2037">
          <cell r="B2037" t="str">
            <v>London</v>
          </cell>
        </row>
        <row r="2038">
          <cell r="B2038" t="str">
            <v>London</v>
          </cell>
        </row>
        <row r="2039">
          <cell r="B2039" t="str">
            <v>London</v>
          </cell>
        </row>
        <row r="2040">
          <cell r="B2040" t="str">
            <v>London</v>
          </cell>
        </row>
        <row r="2041">
          <cell r="B2041" t="str">
            <v>Bermuda</v>
          </cell>
        </row>
        <row r="2042">
          <cell r="B2042" t="str">
            <v>US</v>
          </cell>
        </row>
        <row r="2043">
          <cell r="B2043" t="str">
            <v>London</v>
          </cell>
        </row>
        <row r="2044">
          <cell r="B2044" t="str">
            <v>US</v>
          </cell>
        </row>
        <row r="2045">
          <cell r="B2045" t="str">
            <v>US</v>
          </cell>
        </row>
        <row r="2046">
          <cell r="B2046" t="str">
            <v>US</v>
          </cell>
        </row>
        <row r="2047">
          <cell r="B2047" t="str">
            <v>London</v>
          </cell>
        </row>
        <row r="2048">
          <cell r="B2048" t="str">
            <v>London</v>
          </cell>
        </row>
        <row r="2049">
          <cell r="B2049" t="str">
            <v>London</v>
          </cell>
        </row>
        <row r="2050">
          <cell r="B2050" t="str">
            <v>London</v>
          </cell>
        </row>
        <row r="2051">
          <cell r="B2051" t="str">
            <v>London</v>
          </cell>
        </row>
        <row r="2052">
          <cell r="B2052" t="str">
            <v>US</v>
          </cell>
        </row>
        <row r="2053">
          <cell r="B2053" t="str">
            <v>London</v>
          </cell>
        </row>
        <row r="2054">
          <cell r="B2054" t="str">
            <v>US</v>
          </cell>
        </row>
        <row r="2055">
          <cell r="B2055" t="str">
            <v>US</v>
          </cell>
        </row>
        <row r="2056">
          <cell r="B2056" t="str">
            <v>US</v>
          </cell>
        </row>
        <row r="2057">
          <cell r="B2057" t="str">
            <v>US</v>
          </cell>
        </row>
        <row r="2058">
          <cell r="B2058" t="str">
            <v>London</v>
          </cell>
        </row>
        <row r="2059">
          <cell r="B2059" t="str">
            <v>London</v>
          </cell>
        </row>
        <row r="2060">
          <cell r="B2060" t="str">
            <v>US</v>
          </cell>
        </row>
        <row r="2061">
          <cell r="B2061" t="str">
            <v>US</v>
          </cell>
        </row>
        <row r="2062">
          <cell r="B2062" t="str">
            <v>US</v>
          </cell>
        </row>
        <row r="2063">
          <cell r="B2063" t="str">
            <v>US</v>
          </cell>
        </row>
        <row r="2064">
          <cell r="B2064" t="str">
            <v>US</v>
          </cell>
        </row>
        <row r="2065">
          <cell r="B2065" t="str">
            <v>London</v>
          </cell>
        </row>
        <row r="2066">
          <cell r="B2066" t="str">
            <v>London</v>
          </cell>
        </row>
        <row r="2067">
          <cell r="B2067" t="str">
            <v>US</v>
          </cell>
        </row>
        <row r="2068">
          <cell r="B2068" t="str">
            <v>US</v>
          </cell>
        </row>
        <row r="2069">
          <cell r="B2069" t="str">
            <v>London</v>
          </cell>
        </row>
        <row r="2070">
          <cell r="B2070" t="str">
            <v>US</v>
          </cell>
        </row>
        <row r="2071">
          <cell r="B2071" t="str">
            <v>London</v>
          </cell>
        </row>
        <row r="2072">
          <cell r="B2072" t="str">
            <v>London</v>
          </cell>
        </row>
        <row r="2073">
          <cell r="B2073" t="str">
            <v>London</v>
          </cell>
        </row>
        <row r="2074">
          <cell r="B2074" t="str">
            <v>US</v>
          </cell>
        </row>
        <row r="2075">
          <cell r="B2075" t="str">
            <v>US</v>
          </cell>
        </row>
        <row r="2076">
          <cell r="B2076" t="str">
            <v>US</v>
          </cell>
        </row>
        <row r="2077">
          <cell r="B2077" t="str">
            <v>London</v>
          </cell>
        </row>
        <row r="2078">
          <cell r="B2078" t="str">
            <v>US</v>
          </cell>
        </row>
        <row r="2079">
          <cell r="B2079" t="str">
            <v>US</v>
          </cell>
        </row>
        <row r="2080">
          <cell r="B2080" t="str">
            <v>US</v>
          </cell>
        </row>
        <row r="2081">
          <cell r="B2081" t="str">
            <v>London</v>
          </cell>
        </row>
        <row r="2082">
          <cell r="B2082" t="str">
            <v>London</v>
          </cell>
        </row>
        <row r="2083">
          <cell r="B2083" t="str">
            <v>US</v>
          </cell>
        </row>
        <row r="2084">
          <cell r="B2084" t="str">
            <v>US</v>
          </cell>
        </row>
        <row r="2085">
          <cell r="B2085" t="str">
            <v>US</v>
          </cell>
        </row>
        <row r="2086">
          <cell r="B2086" t="str">
            <v>US</v>
          </cell>
        </row>
        <row r="2087">
          <cell r="B2087" t="str">
            <v>US</v>
          </cell>
        </row>
        <row r="2088">
          <cell r="B2088" t="str">
            <v>US</v>
          </cell>
        </row>
        <row r="2089">
          <cell r="B2089" t="str">
            <v>US</v>
          </cell>
        </row>
        <row r="2090">
          <cell r="B2090" t="str">
            <v>London</v>
          </cell>
        </row>
        <row r="2091">
          <cell r="B2091" t="str">
            <v>US</v>
          </cell>
        </row>
        <row r="2092">
          <cell r="B2092" t="str">
            <v>US</v>
          </cell>
        </row>
        <row r="2093">
          <cell r="B2093" t="str">
            <v>US</v>
          </cell>
        </row>
        <row r="2094">
          <cell r="B2094" t="str">
            <v>US</v>
          </cell>
        </row>
        <row r="2095">
          <cell r="B2095" t="str">
            <v>US</v>
          </cell>
        </row>
        <row r="2096">
          <cell r="B2096" t="str">
            <v>US</v>
          </cell>
        </row>
        <row r="2097">
          <cell r="B2097" t="str">
            <v>US</v>
          </cell>
        </row>
        <row r="2098">
          <cell r="B2098" t="str">
            <v>US</v>
          </cell>
        </row>
        <row r="2099">
          <cell r="B2099" t="str">
            <v>US</v>
          </cell>
        </row>
        <row r="2100">
          <cell r="B2100" t="str">
            <v>London</v>
          </cell>
        </row>
        <row r="2101">
          <cell r="B2101" t="str">
            <v>US</v>
          </cell>
        </row>
        <row r="2102">
          <cell r="B2102" t="str">
            <v>US</v>
          </cell>
        </row>
        <row r="2103">
          <cell r="B2103" t="str">
            <v>Bermuda</v>
          </cell>
        </row>
        <row r="2104">
          <cell r="B2104" t="str">
            <v>London</v>
          </cell>
        </row>
        <row r="2105">
          <cell r="B2105" t="str">
            <v>US</v>
          </cell>
        </row>
        <row r="2106">
          <cell r="B2106" t="str">
            <v>US</v>
          </cell>
        </row>
        <row r="2107">
          <cell r="B2107" t="str">
            <v>US</v>
          </cell>
        </row>
        <row r="2108">
          <cell r="B2108" t="str">
            <v>US</v>
          </cell>
        </row>
        <row r="2109">
          <cell r="B2109" t="str">
            <v>London</v>
          </cell>
        </row>
        <row r="2110">
          <cell r="B2110" t="str">
            <v>US</v>
          </cell>
        </row>
        <row r="2111">
          <cell r="B2111" t="str">
            <v>US</v>
          </cell>
        </row>
        <row r="2112">
          <cell r="B2112" t="str">
            <v>US</v>
          </cell>
        </row>
        <row r="2113">
          <cell r="B2113" t="str">
            <v>London</v>
          </cell>
        </row>
        <row r="2114">
          <cell r="B2114" t="str">
            <v>London</v>
          </cell>
        </row>
        <row r="2115">
          <cell r="B2115" t="str">
            <v>London</v>
          </cell>
        </row>
        <row r="2116">
          <cell r="B2116" t="str">
            <v>London</v>
          </cell>
        </row>
        <row r="2117">
          <cell r="B2117" t="str">
            <v>US</v>
          </cell>
        </row>
        <row r="2118">
          <cell r="B2118" t="str">
            <v>US</v>
          </cell>
        </row>
        <row r="2119">
          <cell r="B2119" t="str">
            <v>London</v>
          </cell>
        </row>
        <row r="2120">
          <cell r="B2120" t="str">
            <v>London</v>
          </cell>
        </row>
        <row r="2121">
          <cell r="B2121" t="str">
            <v>US</v>
          </cell>
        </row>
        <row r="2122">
          <cell r="B2122" t="str">
            <v>US</v>
          </cell>
        </row>
        <row r="2123">
          <cell r="B2123" t="str">
            <v>US</v>
          </cell>
        </row>
        <row r="2124">
          <cell r="B2124" t="str">
            <v>US</v>
          </cell>
        </row>
        <row r="2125">
          <cell r="B2125" t="str">
            <v>US</v>
          </cell>
        </row>
        <row r="2126">
          <cell r="B2126" t="str">
            <v>US</v>
          </cell>
        </row>
        <row r="2127">
          <cell r="B2127" t="str">
            <v>US</v>
          </cell>
        </row>
        <row r="2128">
          <cell r="B2128" t="str">
            <v>US</v>
          </cell>
        </row>
        <row r="2129">
          <cell r="B2129" t="str">
            <v>US</v>
          </cell>
        </row>
        <row r="2130">
          <cell r="B2130" t="str">
            <v>US</v>
          </cell>
        </row>
        <row r="2131">
          <cell r="B2131" t="str">
            <v>US</v>
          </cell>
        </row>
        <row r="2132">
          <cell r="B2132" t="str">
            <v>US</v>
          </cell>
        </row>
        <row r="2133">
          <cell r="B2133" t="str">
            <v>US</v>
          </cell>
        </row>
        <row r="2134">
          <cell r="B2134" t="str">
            <v>US</v>
          </cell>
        </row>
        <row r="2135">
          <cell r="B2135" t="str">
            <v>US</v>
          </cell>
        </row>
        <row r="2136">
          <cell r="B2136" t="str">
            <v>US</v>
          </cell>
        </row>
        <row r="2137">
          <cell r="B2137" t="str">
            <v>US</v>
          </cell>
        </row>
        <row r="2138">
          <cell r="B2138" t="str">
            <v>London</v>
          </cell>
        </row>
        <row r="2139">
          <cell r="B2139" t="str">
            <v>London</v>
          </cell>
        </row>
        <row r="2140">
          <cell r="B2140" t="str">
            <v>London</v>
          </cell>
        </row>
        <row r="2141">
          <cell r="B2141" t="str">
            <v>US</v>
          </cell>
        </row>
        <row r="2142">
          <cell r="B2142" t="str">
            <v>US</v>
          </cell>
        </row>
        <row r="2143">
          <cell r="B2143" t="str">
            <v>London</v>
          </cell>
        </row>
        <row r="2144">
          <cell r="B2144" t="str">
            <v>US</v>
          </cell>
        </row>
        <row r="2145">
          <cell r="B2145" t="str">
            <v>US</v>
          </cell>
        </row>
        <row r="2146">
          <cell r="B2146" t="str">
            <v>US</v>
          </cell>
        </row>
        <row r="2147">
          <cell r="B2147" t="str">
            <v>London</v>
          </cell>
        </row>
        <row r="2148">
          <cell r="B2148" t="str">
            <v>US</v>
          </cell>
        </row>
        <row r="2149">
          <cell r="B2149" t="str">
            <v>US</v>
          </cell>
        </row>
        <row r="2150">
          <cell r="B2150" t="str">
            <v>US</v>
          </cell>
        </row>
        <row r="2151">
          <cell r="B2151" t="str">
            <v>London</v>
          </cell>
        </row>
        <row r="2152">
          <cell r="B2152" t="str">
            <v>London</v>
          </cell>
        </row>
        <row r="2153">
          <cell r="B2153" t="str">
            <v>US</v>
          </cell>
        </row>
        <row r="2154">
          <cell r="B2154" t="str">
            <v>US</v>
          </cell>
        </row>
        <row r="2155">
          <cell r="B2155" t="str">
            <v>US</v>
          </cell>
        </row>
        <row r="2156">
          <cell r="B2156" t="str">
            <v>US</v>
          </cell>
        </row>
        <row r="2157">
          <cell r="B2157" t="str">
            <v>London</v>
          </cell>
        </row>
        <row r="2158">
          <cell r="B2158" t="str">
            <v>London</v>
          </cell>
        </row>
        <row r="2159">
          <cell r="B2159" t="str">
            <v>US</v>
          </cell>
        </row>
        <row r="2160">
          <cell r="B2160" t="str">
            <v>US</v>
          </cell>
        </row>
        <row r="2161">
          <cell r="B2161" t="str">
            <v>US</v>
          </cell>
        </row>
        <row r="2162">
          <cell r="B2162" t="str">
            <v>US</v>
          </cell>
        </row>
        <row r="2163">
          <cell r="B2163" t="str">
            <v>US</v>
          </cell>
        </row>
        <row r="2164">
          <cell r="B2164" t="str">
            <v>US</v>
          </cell>
        </row>
        <row r="2165">
          <cell r="B2165" t="str">
            <v>US</v>
          </cell>
        </row>
        <row r="2166">
          <cell r="B2166" t="str">
            <v>London</v>
          </cell>
        </row>
        <row r="2167">
          <cell r="B2167" t="str">
            <v>US</v>
          </cell>
        </row>
        <row r="2168">
          <cell r="B2168" t="str">
            <v>US</v>
          </cell>
        </row>
        <row r="2169">
          <cell r="B2169" t="str">
            <v>US</v>
          </cell>
        </row>
        <row r="2170">
          <cell r="B2170" t="str">
            <v>US</v>
          </cell>
        </row>
        <row r="2171">
          <cell r="B2171" t="str">
            <v>US</v>
          </cell>
        </row>
        <row r="2172">
          <cell r="B2172" t="str">
            <v>US</v>
          </cell>
        </row>
        <row r="2173">
          <cell r="B2173" t="str">
            <v>London</v>
          </cell>
        </row>
        <row r="2174">
          <cell r="B2174" t="str">
            <v>US</v>
          </cell>
        </row>
        <row r="2175">
          <cell r="B2175" t="str">
            <v>US</v>
          </cell>
        </row>
        <row r="2176">
          <cell r="B2176" t="str">
            <v>US</v>
          </cell>
        </row>
        <row r="2177">
          <cell r="B2177" t="str">
            <v>London</v>
          </cell>
        </row>
        <row r="2178">
          <cell r="B2178" t="str">
            <v>London</v>
          </cell>
        </row>
        <row r="2179">
          <cell r="B2179" t="str">
            <v>London</v>
          </cell>
        </row>
        <row r="2180">
          <cell r="B2180" t="str">
            <v>London</v>
          </cell>
        </row>
        <row r="2181">
          <cell r="B2181" t="str">
            <v>US</v>
          </cell>
        </row>
        <row r="2182">
          <cell r="B2182" t="str">
            <v>London</v>
          </cell>
        </row>
        <row r="2183">
          <cell r="B2183" t="str">
            <v>London</v>
          </cell>
        </row>
        <row r="2184">
          <cell r="B2184" t="str">
            <v>London</v>
          </cell>
        </row>
        <row r="2185">
          <cell r="B2185" t="str">
            <v>US</v>
          </cell>
        </row>
        <row r="2186">
          <cell r="B2186" t="str">
            <v>US</v>
          </cell>
        </row>
        <row r="2187">
          <cell r="B2187" t="str">
            <v>US</v>
          </cell>
        </row>
        <row r="2188">
          <cell r="B2188" t="str">
            <v>US</v>
          </cell>
        </row>
        <row r="2189">
          <cell r="B2189" t="str">
            <v>US</v>
          </cell>
        </row>
        <row r="2190">
          <cell r="B2190" t="str">
            <v>US</v>
          </cell>
        </row>
        <row r="2191">
          <cell r="B2191" t="str">
            <v>US</v>
          </cell>
        </row>
        <row r="2192">
          <cell r="B2192" t="str">
            <v>US</v>
          </cell>
        </row>
        <row r="2193">
          <cell r="B2193" t="str">
            <v>US</v>
          </cell>
        </row>
        <row r="2194">
          <cell r="B2194" t="str">
            <v>US</v>
          </cell>
        </row>
        <row r="2195">
          <cell r="B2195" t="str">
            <v>London</v>
          </cell>
        </row>
        <row r="2196">
          <cell r="B2196" t="str">
            <v>US</v>
          </cell>
        </row>
        <row r="2197">
          <cell r="B2197" t="str">
            <v>US</v>
          </cell>
        </row>
        <row r="2198">
          <cell r="B2198" t="str">
            <v>London</v>
          </cell>
        </row>
        <row r="2199">
          <cell r="B2199" t="str">
            <v>US</v>
          </cell>
        </row>
        <row r="2200">
          <cell r="B2200" t="str">
            <v>London</v>
          </cell>
        </row>
        <row r="2201">
          <cell r="B2201" t="str">
            <v>London</v>
          </cell>
        </row>
        <row r="2202">
          <cell r="B2202" t="str">
            <v>US</v>
          </cell>
        </row>
        <row r="2203">
          <cell r="B2203" t="str">
            <v>US</v>
          </cell>
        </row>
        <row r="2204">
          <cell r="B2204" t="str">
            <v>US</v>
          </cell>
        </row>
        <row r="2205">
          <cell r="B2205" t="str">
            <v>US</v>
          </cell>
        </row>
        <row r="2206">
          <cell r="B2206" t="str">
            <v>US</v>
          </cell>
        </row>
        <row r="2207">
          <cell r="B2207" t="str">
            <v>US</v>
          </cell>
        </row>
        <row r="2208">
          <cell r="B2208" t="str">
            <v>US</v>
          </cell>
        </row>
        <row r="2209">
          <cell r="B2209" t="str">
            <v>US</v>
          </cell>
        </row>
        <row r="2210">
          <cell r="B2210" t="str">
            <v>US</v>
          </cell>
        </row>
        <row r="2211">
          <cell r="B2211" t="str">
            <v>US</v>
          </cell>
        </row>
        <row r="2212">
          <cell r="B2212" t="str">
            <v>London</v>
          </cell>
        </row>
        <row r="2213">
          <cell r="B2213" t="str">
            <v>US</v>
          </cell>
        </row>
        <row r="2214">
          <cell r="B2214" t="str">
            <v>US</v>
          </cell>
        </row>
        <row r="2215">
          <cell r="B2215" t="str">
            <v>London</v>
          </cell>
        </row>
        <row r="2216">
          <cell r="B2216" t="str">
            <v>US</v>
          </cell>
        </row>
        <row r="2217">
          <cell r="B2217" t="str">
            <v>US</v>
          </cell>
        </row>
        <row r="2218">
          <cell r="B2218" t="str">
            <v>US</v>
          </cell>
        </row>
        <row r="2219">
          <cell r="B2219" t="str">
            <v>Bermuda</v>
          </cell>
        </row>
        <row r="2220">
          <cell r="B2220" t="str">
            <v>US</v>
          </cell>
        </row>
        <row r="2221">
          <cell r="B2221" t="str">
            <v>Bermuda</v>
          </cell>
        </row>
        <row r="2222">
          <cell r="B2222" t="str">
            <v>US</v>
          </cell>
        </row>
        <row r="2223">
          <cell r="B2223" t="str">
            <v>US</v>
          </cell>
        </row>
        <row r="2224">
          <cell r="B2224" t="str">
            <v>US</v>
          </cell>
        </row>
        <row r="2225">
          <cell r="B2225" t="str">
            <v>London</v>
          </cell>
        </row>
        <row r="2226">
          <cell r="B2226" t="str">
            <v>London</v>
          </cell>
        </row>
        <row r="2227">
          <cell r="B2227" t="str">
            <v>US</v>
          </cell>
        </row>
        <row r="2228">
          <cell r="B2228" t="str">
            <v>US</v>
          </cell>
        </row>
        <row r="2229">
          <cell r="B2229" t="str">
            <v>Bermuda</v>
          </cell>
        </row>
        <row r="2230">
          <cell r="B2230" t="str">
            <v>Bermuda</v>
          </cell>
        </row>
        <row r="2231">
          <cell r="B2231" t="str">
            <v>London</v>
          </cell>
        </row>
        <row r="2232">
          <cell r="B2232" t="str">
            <v>London</v>
          </cell>
        </row>
        <row r="2233">
          <cell r="B2233" t="str">
            <v>US</v>
          </cell>
        </row>
        <row r="2234">
          <cell r="B2234" t="str">
            <v>US</v>
          </cell>
        </row>
        <row r="2235">
          <cell r="B2235" t="str">
            <v>London</v>
          </cell>
        </row>
        <row r="2236">
          <cell r="B2236" t="str">
            <v>London</v>
          </cell>
        </row>
        <row r="2237">
          <cell r="B2237" t="str">
            <v>US</v>
          </cell>
        </row>
        <row r="2238">
          <cell r="B2238" t="str">
            <v>US</v>
          </cell>
        </row>
        <row r="2239">
          <cell r="B2239" t="str">
            <v>Bermuda</v>
          </cell>
        </row>
        <row r="2240">
          <cell r="B2240" t="str">
            <v>US</v>
          </cell>
        </row>
        <row r="2241">
          <cell r="B2241" t="str">
            <v>US</v>
          </cell>
        </row>
        <row r="2242">
          <cell r="B2242" t="str">
            <v>London</v>
          </cell>
        </row>
        <row r="2243">
          <cell r="B2243" t="str">
            <v>US</v>
          </cell>
        </row>
        <row r="2244">
          <cell r="B2244" t="str">
            <v>London</v>
          </cell>
        </row>
        <row r="2245">
          <cell r="B2245" t="str">
            <v>US</v>
          </cell>
        </row>
        <row r="2246">
          <cell r="B2246" t="str">
            <v>US</v>
          </cell>
        </row>
        <row r="2247">
          <cell r="B2247" t="str">
            <v>London</v>
          </cell>
        </row>
        <row r="2248">
          <cell r="B2248" t="str">
            <v>London</v>
          </cell>
        </row>
        <row r="2249">
          <cell r="B2249" t="str">
            <v>US</v>
          </cell>
        </row>
        <row r="2250">
          <cell r="B2250" t="str">
            <v>US</v>
          </cell>
        </row>
        <row r="2251">
          <cell r="B2251" t="str">
            <v>US</v>
          </cell>
        </row>
        <row r="2252">
          <cell r="B2252" t="str">
            <v>US</v>
          </cell>
        </row>
        <row r="2253">
          <cell r="B2253" t="str">
            <v>US</v>
          </cell>
        </row>
        <row r="2254">
          <cell r="B2254" t="str">
            <v>US</v>
          </cell>
        </row>
        <row r="2255">
          <cell r="B2255" t="str">
            <v>US</v>
          </cell>
        </row>
        <row r="2256">
          <cell r="B2256" t="str">
            <v>US</v>
          </cell>
        </row>
        <row r="2257">
          <cell r="B2257" t="str">
            <v>US</v>
          </cell>
        </row>
        <row r="2258">
          <cell r="B2258" t="str">
            <v>US</v>
          </cell>
        </row>
        <row r="2259">
          <cell r="B2259" t="str">
            <v>US</v>
          </cell>
        </row>
        <row r="2260">
          <cell r="B2260" t="str">
            <v>US</v>
          </cell>
        </row>
        <row r="2261">
          <cell r="B2261" t="str">
            <v>US</v>
          </cell>
        </row>
        <row r="2262">
          <cell r="B2262" t="str">
            <v>Bermuda</v>
          </cell>
        </row>
        <row r="2263">
          <cell r="B2263" t="str">
            <v>US</v>
          </cell>
        </row>
        <row r="2264">
          <cell r="B2264" t="str">
            <v>US</v>
          </cell>
        </row>
        <row r="2265">
          <cell r="B2265" t="str">
            <v>US</v>
          </cell>
        </row>
        <row r="2266">
          <cell r="B2266" t="str">
            <v>US</v>
          </cell>
        </row>
        <row r="2267">
          <cell r="B2267" t="str">
            <v>US</v>
          </cell>
        </row>
        <row r="2268">
          <cell r="B2268" t="str">
            <v>London</v>
          </cell>
        </row>
        <row r="2269">
          <cell r="B2269" t="str">
            <v>US</v>
          </cell>
        </row>
        <row r="2270">
          <cell r="B2270" t="str">
            <v>US</v>
          </cell>
        </row>
        <row r="2271">
          <cell r="B2271" t="str">
            <v>US</v>
          </cell>
        </row>
        <row r="2272">
          <cell r="B2272" t="str">
            <v>US</v>
          </cell>
        </row>
        <row r="2273">
          <cell r="B2273" t="str">
            <v>US</v>
          </cell>
        </row>
        <row r="2274">
          <cell r="B2274" t="str">
            <v>London</v>
          </cell>
        </row>
        <row r="2275">
          <cell r="B2275" t="str">
            <v>US</v>
          </cell>
        </row>
        <row r="2276">
          <cell r="B2276" t="str">
            <v>US</v>
          </cell>
        </row>
        <row r="2277">
          <cell r="B2277" t="str">
            <v>US</v>
          </cell>
        </row>
        <row r="2278">
          <cell r="B2278" t="str">
            <v>US</v>
          </cell>
        </row>
        <row r="2279">
          <cell r="B2279" t="str">
            <v>London</v>
          </cell>
        </row>
        <row r="2280">
          <cell r="B2280" t="str">
            <v>US</v>
          </cell>
        </row>
        <row r="2281">
          <cell r="B2281" t="str">
            <v>US</v>
          </cell>
        </row>
        <row r="2282">
          <cell r="B2282" t="str">
            <v>US</v>
          </cell>
        </row>
        <row r="2283">
          <cell r="B2283" t="str">
            <v>US</v>
          </cell>
        </row>
        <row r="2284">
          <cell r="B2284" t="str">
            <v>London</v>
          </cell>
        </row>
        <row r="2285">
          <cell r="B2285" t="str">
            <v>US</v>
          </cell>
        </row>
        <row r="2286">
          <cell r="B2286" t="str">
            <v>US</v>
          </cell>
        </row>
        <row r="2287">
          <cell r="B2287" t="str">
            <v>US</v>
          </cell>
        </row>
        <row r="2288">
          <cell r="B2288" t="str">
            <v>US</v>
          </cell>
        </row>
        <row r="2289">
          <cell r="B2289" t="str">
            <v>US</v>
          </cell>
        </row>
        <row r="2290">
          <cell r="B2290" t="str">
            <v>US</v>
          </cell>
        </row>
        <row r="2291">
          <cell r="B2291" t="str">
            <v>US</v>
          </cell>
        </row>
        <row r="2292">
          <cell r="B2292" t="str">
            <v>London</v>
          </cell>
        </row>
        <row r="2293">
          <cell r="B2293" t="str">
            <v>US</v>
          </cell>
        </row>
        <row r="2294">
          <cell r="B2294" t="str">
            <v>London</v>
          </cell>
        </row>
        <row r="2295">
          <cell r="B2295" t="str">
            <v>US</v>
          </cell>
        </row>
        <row r="2296">
          <cell r="B2296" t="str">
            <v>London</v>
          </cell>
        </row>
        <row r="2297">
          <cell r="B2297" t="str">
            <v>London</v>
          </cell>
        </row>
        <row r="2298">
          <cell r="B2298" t="str">
            <v>London</v>
          </cell>
        </row>
        <row r="2299">
          <cell r="B2299" t="str">
            <v>US</v>
          </cell>
        </row>
        <row r="2300">
          <cell r="B2300" t="str">
            <v>London</v>
          </cell>
        </row>
        <row r="2301">
          <cell r="B2301" t="str">
            <v>London</v>
          </cell>
        </row>
        <row r="2302">
          <cell r="B2302" t="str">
            <v>Bermuda</v>
          </cell>
        </row>
        <row r="2303">
          <cell r="B2303" t="str">
            <v>London</v>
          </cell>
        </row>
        <row r="2304">
          <cell r="B2304" t="str">
            <v>London</v>
          </cell>
        </row>
        <row r="2305">
          <cell r="B2305" t="str">
            <v>London</v>
          </cell>
        </row>
        <row r="2306">
          <cell r="B2306" t="str">
            <v>London</v>
          </cell>
        </row>
        <row r="2307">
          <cell r="B2307" t="str">
            <v>US</v>
          </cell>
        </row>
        <row r="2308">
          <cell r="B2308" t="str">
            <v>US</v>
          </cell>
        </row>
        <row r="2309">
          <cell r="B2309" t="str">
            <v>US</v>
          </cell>
        </row>
        <row r="2310">
          <cell r="B2310" t="str">
            <v>US</v>
          </cell>
        </row>
        <row r="2311">
          <cell r="B2311" t="str">
            <v>London</v>
          </cell>
        </row>
        <row r="2312">
          <cell r="B2312" t="str">
            <v>US</v>
          </cell>
        </row>
        <row r="2313">
          <cell r="B2313" t="str">
            <v>US</v>
          </cell>
        </row>
        <row r="2314">
          <cell r="B2314" t="str">
            <v>US</v>
          </cell>
        </row>
        <row r="2315">
          <cell r="B2315" t="str">
            <v>London</v>
          </cell>
        </row>
        <row r="2316">
          <cell r="B2316" t="str">
            <v>US</v>
          </cell>
        </row>
        <row r="2317">
          <cell r="B2317" t="str">
            <v>London</v>
          </cell>
        </row>
        <row r="2318">
          <cell r="B2318" t="str">
            <v>London</v>
          </cell>
        </row>
        <row r="2319">
          <cell r="B2319" t="str">
            <v>US</v>
          </cell>
        </row>
        <row r="2320">
          <cell r="B2320" t="str">
            <v>US</v>
          </cell>
        </row>
        <row r="2321">
          <cell r="B2321" t="str">
            <v>US</v>
          </cell>
        </row>
        <row r="2322">
          <cell r="B2322" t="str">
            <v>US</v>
          </cell>
        </row>
        <row r="2323">
          <cell r="B2323" t="str">
            <v>US</v>
          </cell>
        </row>
        <row r="2324">
          <cell r="B2324" t="str">
            <v>London</v>
          </cell>
        </row>
        <row r="2325">
          <cell r="B2325" t="str">
            <v>London</v>
          </cell>
        </row>
        <row r="2326">
          <cell r="B2326" t="str">
            <v>London</v>
          </cell>
        </row>
        <row r="2327">
          <cell r="B2327" t="str">
            <v>London</v>
          </cell>
        </row>
        <row r="2328">
          <cell r="B2328" t="str">
            <v>London</v>
          </cell>
        </row>
        <row r="2329">
          <cell r="B2329" t="str">
            <v>London</v>
          </cell>
        </row>
        <row r="2330">
          <cell r="B2330" t="str">
            <v>US</v>
          </cell>
        </row>
        <row r="2331">
          <cell r="B2331" t="str">
            <v>US</v>
          </cell>
        </row>
        <row r="2332">
          <cell r="B2332" t="str">
            <v>Bermuda</v>
          </cell>
        </row>
        <row r="2333">
          <cell r="B2333" t="str">
            <v>US</v>
          </cell>
        </row>
        <row r="2334">
          <cell r="B2334" t="str">
            <v>Bermuda</v>
          </cell>
        </row>
        <row r="2335">
          <cell r="B2335" t="str">
            <v>Bermuda</v>
          </cell>
        </row>
        <row r="2336">
          <cell r="B2336" t="str">
            <v>US</v>
          </cell>
        </row>
        <row r="2337">
          <cell r="B2337" t="str">
            <v>US</v>
          </cell>
        </row>
        <row r="2338">
          <cell r="B2338" t="str">
            <v>Bermuda</v>
          </cell>
        </row>
        <row r="2339">
          <cell r="B2339" t="str">
            <v>US</v>
          </cell>
        </row>
        <row r="2340">
          <cell r="B2340" t="str">
            <v>US</v>
          </cell>
        </row>
        <row r="2341">
          <cell r="B2341" t="str">
            <v>US</v>
          </cell>
        </row>
        <row r="2342">
          <cell r="B2342" t="str">
            <v>London</v>
          </cell>
        </row>
        <row r="2343">
          <cell r="B2343" t="str">
            <v>London</v>
          </cell>
        </row>
        <row r="2344">
          <cell r="B2344" t="str">
            <v>US</v>
          </cell>
        </row>
        <row r="2345">
          <cell r="B2345" t="str">
            <v>US</v>
          </cell>
        </row>
        <row r="2346">
          <cell r="B2346" t="str">
            <v>US</v>
          </cell>
        </row>
        <row r="2347">
          <cell r="B2347" t="str">
            <v>US</v>
          </cell>
        </row>
        <row r="2348">
          <cell r="B2348" t="str">
            <v>US</v>
          </cell>
        </row>
        <row r="2349">
          <cell r="B2349" t="str">
            <v>London</v>
          </cell>
        </row>
        <row r="2350">
          <cell r="B2350" t="str">
            <v>US</v>
          </cell>
        </row>
        <row r="2351">
          <cell r="B2351" t="str">
            <v>US</v>
          </cell>
        </row>
        <row r="2352">
          <cell r="B2352" t="str">
            <v>US</v>
          </cell>
        </row>
        <row r="2353">
          <cell r="B2353" t="str">
            <v>US</v>
          </cell>
        </row>
        <row r="2354">
          <cell r="B2354" t="str">
            <v>US</v>
          </cell>
        </row>
        <row r="2355">
          <cell r="B2355" t="str">
            <v>London</v>
          </cell>
        </row>
        <row r="2356">
          <cell r="B2356" t="str">
            <v>US</v>
          </cell>
        </row>
        <row r="2357">
          <cell r="B2357" t="str">
            <v>US</v>
          </cell>
        </row>
        <row r="2358">
          <cell r="B2358" t="str">
            <v>US</v>
          </cell>
        </row>
        <row r="2359">
          <cell r="B2359" t="str">
            <v>US</v>
          </cell>
        </row>
        <row r="2360">
          <cell r="B2360" t="str">
            <v>US</v>
          </cell>
        </row>
        <row r="2361">
          <cell r="B2361" t="str">
            <v>US</v>
          </cell>
        </row>
        <row r="2362">
          <cell r="B2362" t="str">
            <v>US</v>
          </cell>
        </row>
        <row r="2363">
          <cell r="B2363" t="str">
            <v>London</v>
          </cell>
        </row>
        <row r="2364">
          <cell r="B2364" t="str">
            <v>US</v>
          </cell>
        </row>
        <row r="2365">
          <cell r="B2365" t="str">
            <v>US</v>
          </cell>
        </row>
        <row r="2366">
          <cell r="B2366" t="str">
            <v>US</v>
          </cell>
        </row>
        <row r="2367">
          <cell r="B2367" t="str">
            <v>US</v>
          </cell>
        </row>
        <row r="2368">
          <cell r="B2368" t="str">
            <v>US</v>
          </cell>
        </row>
        <row r="2369">
          <cell r="B2369" t="str">
            <v>US</v>
          </cell>
        </row>
        <row r="2370">
          <cell r="B2370" t="str">
            <v>US</v>
          </cell>
        </row>
        <row r="2371">
          <cell r="B2371" t="str">
            <v>London</v>
          </cell>
        </row>
        <row r="2372">
          <cell r="B2372" t="str">
            <v>London</v>
          </cell>
        </row>
        <row r="2373">
          <cell r="B2373" t="str">
            <v>London</v>
          </cell>
        </row>
        <row r="2374">
          <cell r="B2374" t="str">
            <v>London</v>
          </cell>
        </row>
        <row r="2375">
          <cell r="B2375" t="str">
            <v>London</v>
          </cell>
        </row>
        <row r="2376">
          <cell r="B2376" t="str">
            <v>US</v>
          </cell>
        </row>
        <row r="2377">
          <cell r="B2377" t="str">
            <v>US</v>
          </cell>
        </row>
        <row r="2378">
          <cell r="B2378" t="str">
            <v>US</v>
          </cell>
        </row>
        <row r="2379">
          <cell r="B2379" t="str">
            <v>US</v>
          </cell>
        </row>
        <row r="2380">
          <cell r="B2380" t="str">
            <v>US</v>
          </cell>
        </row>
        <row r="2381">
          <cell r="B2381" t="str">
            <v>London</v>
          </cell>
        </row>
        <row r="2382">
          <cell r="B2382" t="str">
            <v>US</v>
          </cell>
        </row>
        <row r="2383">
          <cell r="B2383" t="str">
            <v>London</v>
          </cell>
        </row>
        <row r="2384">
          <cell r="B2384" t="str">
            <v>US</v>
          </cell>
        </row>
        <row r="2385">
          <cell r="B2385" t="str">
            <v>London</v>
          </cell>
        </row>
        <row r="2386">
          <cell r="B2386" t="str">
            <v>US</v>
          </cell>
        </row>
        <row r="2387">
          <cell r="B2387" t="str">
            <v>US</v>
          </cell>
        </row>
        <row r="2388">
          <cell r="B2388" t="str">
            <v>US</v>
          </cell>
        </row>
        <row r="2389">
          <cell r="B2389" t="str">
            <v>US</v>
          </cell>
        </row>
        <row r="2390">
          <cell r="B2390" t="str">
            <v>US</v>
          </cell>
        </row>
        <row r="2391">
          <cell r="B2391" t="str">
            <v>US</v>
          </cell>
        </row>
        <row r="2392">
          <cell r="B2392" t="str">
            <v>US</v>
          </cell>
        </row>
        <row r="2393">
          <cell r="B2393" t="str">
            <v>US</v>
          </cell>
        </row>
        <row r="2394">
          <cell r="B2394" t="str">
            <v>US</v>
          </cell>
        </row>
        <row r="2395">
          <cell r="B2395" t="str">
            <v>US</v>
          </cell>
        </row>
        <row r="2396">
          <cell r="B2396" t="str">
            <v>US</v>
          </cell>
        </row>
        <row r="2397">
          <cell r="B2397" t="str">
            <v>US</v>
          </cell>
        </row>
        <row r="2398">
          <cell r="B2398" t="str">
            <v>US</v>
          </cell>
        </row>
        <row r="2399">
          <cell r="B2399" t="str">
            <v>US</v>
          </cell>
        </row>
        <row r="2400">
          <cell r="B2400" t="str">
            <v>US</v>
          </cell>
        </row>
        <row r="2401">
          <cell r="B2401" t="str">
            <v>US</v>
          </cell>
        </row>
        <row r="2402">
          <cell r="B2402" t="str">
            <v>US</v>
          </cell>
        </row>
        <row r="2403">
          <cell r="B2403" t="str">
            <v>US</v>
          </cell>
        </row>
        <row r="2404">
          <cell r="B2404" t="str">
            <v>US</v>
          </cell>
        </row>
        <row r="2405">
          <cell r="B2405" t="str">
            <v>US</v>
          </cell>
        </row>
        <row r="2406">
          <cell r="B2406" t="str">
            <v>London</v>
          </cell>
        </row>
        <row r="2407">
          <cell r="B2407" t="str">
            <v>US</v>
          </cell>
        </row>
        <row r="2408">
          <cell r="B2408" t="str">
            <v>US</v>
          </cell>
        </row>
        <row r="2409">
          <cell r="B2409" t="str">
            <v>US</v>
          </cell>
        </row>
        <row r="2410">
          <cell r="B2410" t="str">
            <v>US</v>
          </cell>
        </row>
        <row r="2411">
          <cell r="B2411" t="str">
            <v>US</v>
          </cell>
        </row>
        <row r="2412">
          <cell r="B2412" t="str">
            <v>US</v>
          </cell>
        </row>
        <row r="2413">
          <cell r="B2413" t="str">
            <v>London</v>
          </cell>
        </row>
        <row r="2414">
          <cell r="B2414" t="str">
            <v>US</v>
          </cell>
        </row>
        <row r="2415">
          <cell r="B2415" t="str">
            <v>US</v>
          </cell>
        </row>
        <row r="2416">
          <cell r="B2416" t="str">
            <v>US</v>
          </cell>
        </row>
        <row r="2417">
          <cell r="B2417" t="str">
            <v>London</v>
          </cell>
        </row>
        <row r="2418">
          <cell r="B2418" t="str">
            <v>US</v>
          </cell>
        </row>
        <row r="2419">
          <cell r="B2419" t="str">
            <v>US</v>
          </cell>
        </row>
        <row r="2420">
          <cell r="B2420" t="str">
            <v>US</v>
          </cell>
        </row>
        <row r="2421">
          <cell r="B2421" t="str">
            <v>US</v>
          </cell>
        </row>
        <row r="2422">
          <cell r="B2422" t="str">
            <v>London</v>
          </cell>
        </row>
        <row r="2423">
          <cell r="B2423" t="str">
            <v>US</v>
          </cell>
        </row>
        <row r="2424">
          <cell r="B2424" t="str">
            <v>US</v>
          </cell>
        </row>
        <row r="2425">
          <cell r="B2425" t="str">
            <v>London</v>
          </cell>
        </row>
        <row r="2426">
          <cell r="B2426" t="str">
            <v>London</v>
          </cell>
        </row>
        <row r="2427">
          <cell r="B2427" t="str">
            <v>US</v>
          </cell>
        </row>
        <row r="2428">
          <cell r="B2428" t="str">
            <v>US</v>
          </cell>
        </row>
        <row r="2429">
          <cell r="B2429" t="str">
            <v>London</v>
          </cell>
        </row>
        <row r="2430">
          <cell r="B2430" t="str">
            <v>London</v>
          </cell>
        </row>
        <row r="2431">
          <cell r="B2431" t="str">
            <v>US</v>
          </cell>
        </row>
        <row r="2432">
          <cell r="B2432" t="str">
            <v>US</v>
          </cell>
        </row>
        <row r="2433">
          <cell r="B2433" t="str">
            <v>US</v>
          </cell>
        </row>
        <row r="2434">
          <cell r="B2434" t="str">
            <v>US</v>
          </cell>
        </row>
        <row r="2435">
          <cell r="B2435" t="str">
            <v>US</v>
          </cell>
        </row>
        <row r="2436">
          <cell r="B2436" t="str">
            <v>London</v>
          </cell>
        </row>
        <row r="2437">
          <cell r="B2437" t="str">
            <v>US</v>
          </cell>
        </row>
        <row r="2438">
          <cell r="B2438" t="str">
            <v>London</v>
          </cell>
        </row>
        <row r="2439">
          <cell r="B2439" t="str">
            <v>London</v>
          </cell>
        </row>
        <row r="2440">
          <cell r="B2440" t="str">
            <v>US</v>
          </cell>
        </row>
        <row r="2441">
          <cell r="B2441" t="str">
            <v>London</v>
          </cell>
        </row>
        <row r="2442">
          <cell r="B2442" t="str">
            <v>US</v>
          </cell>
        </row>
        <row r="2443">
          <cell r="B2443" t="str">
            <v>US</v>
          </cell>
        </row>
        <row r="2444">
          <cell r="B2444" t="str">
            <v>US</v>
          </cell>
        </row>
        <row r="2445">
          <cell r="B2445" t="str">
            <v>London</v>
          </cell>
        </row>
        <row r="2446">
          <cell r="B2446" t="str">
            <v>US</v>
          </cell>
        </row>
        <row r="2447">
          <cell r="B2447" t="str">
            <v>US</v>
          </cell>
        </row>
        <row r="2448">
          <cell r="B2448" t="str">
            <v>US</v>
          </cell>
        </row>
        <row r="2449">
          <cell r="B2449" t="str">
            <v>London</v>
          </cell>
        </row>
        <row r="2450">
          <cell r="B2450" t="str">
            <v>London</v>
          </cell>
        </row>
        <row r="2451">
          <cell r="B2451" t="str">
            <v>London</v>
          </cell>
        </row>
        <row r="2452">
          <cell r="B2452" t="str">
            <v>US</v>
          </cell>
        </row>
        <row r="2453">
          <cell r="B2453" t="str">
            <v>US</v>
          </cell>
        </row>
        <row r="2454">
          <cell r="B2454" t="str">
            <v>US</v>
          </cell>
        </row>
        <row r="2455">
          <cell r="B2455" t="str">
            <v>London</v>
          </cell>
        </row>
        <row r="2456">
          <cell r="B2456" t="str">
            <v>US</v>
          </cell>
        </row>
        <row r="2457">
          <cell r="B2457" t="str">
            <v>London</v>
          </cell>
        </row>
        <row r="2458">
          <cell r="B2458" t="str">
            <v>London</v>
          </cell>
        </row>
        <row r="2459">
          <cell r="B2459" t="str">
            <v>London</v>
          </cell>
        </row>
        <row r="2460">
          <cell r="B2460" t="str">
            <v>Bermuda</v>
          </cell>
        </row>
        <row r="2461">
          <cell r="B2461" t="str">
            <v>US</v>
          </cell>
        </row>
        <row r="2462">
          <cell r="B2462" t="str">
            <v>US</v>
          </cell>
        </row>
        <row r="2463">
          <cell r="B2463" t="str">
            <v>US</v>
          </cell>
        </row>
        <row r="2464">
          <cell r="B2464" t="str">
            <v>US</v>
          </cell>
        </row>
        <row r="2465">
          <cell r="B2465" t="str">
            <v>London</v>
          </cell>
        </row>
        <row r="2466">
          <cell r="B2466" t="str">
            <v>London</v>
          </cell>
        </row>
        <row r="2467">
          <cell r="B2467" t="str">
            <v>London</v>
          </cell>
        </row>
        <row r="2468">
          <cell r="B2468" t="str">
            <v>London</v>
          </cell>
        </row>
        <row r="2469">
          <cell r="B2469" t="str">
            <v>London</v>
          </cell>
        </row>
        <row r="2470">
          <cell r="B2470" t="str">
            <v>US</v>
          </cell>
        </row>
        <row r="2471">
          <cell r="B2471" t="str">
            <v>US</v>
          </cell>
        </row>
        <row r="2472">
          <cell r="B2472" t="str">
            <v>London</v>
          </cell>
        </row>
        <row r="2473">
          <cell r="B2473" t="str">
            <v>London</v>
          </cell>
        </row>
        <row r="2474">
          <cell r="B2474" t="str">
            <v>US</v>
          </cell>
        </row>
        <row r="2475">
          <cell r="B2475" t="str">
            <v>US</v>
          </cell>
        </row>
        <row r="2476">
          <cell r="B2476" t="str">
            <v>Bermuda</v>
          </cell>
        </row>
        <row r="2477">
          <cell r="B2477" t="str">
            <v>US</v>
          </cell>
        </row>
        <row r="2478">
          <cell r="B2478" t="str">
            <v>London</v>
          </cell>
        </row>
        <row r="2479">
          <cell r="B2479" t="str">
            <v>London</v>
          </cell>
        </row>
        <row r="2480">
          <cell r="B2480" t="str">
            <v>US</v>
          </cell>
        </row>
        <row r="2481">
          <cell r="B2481" t="str">
            <v>US</v>
          </cell>
        </row>
        <row r="2482">
          <cell r="B2482" t="str">
            <v>US</v>
          </cell>
        </row>
        <row r="2483">
          <cell r="B2483" t="str">
            <v>US</v>
          </cell>
        </row>
        <row r="2484">
          <cell r="B2484" t="str">
            <v>US</v>
          </cell>
        </row>
        <row r="2485">
          <cell r="B2485" t="str">
            <v>US</v>
          </cell>
        </row>
        <row r="2486">
          <cell r="B2486" t="str">
            <v>US</v>
          </cell>
        </row>
        <row r="2487">
          <cell r="B2487" t="str">
            <v>US</v>
          </cell>
        </row>
        <row r="2488">
          <cell r="B2488" t="str">
            <v>US</v>
          </cell>
        </row>
        <row r="2489">
          <cell r="B2489" t="str">
            <v>US</v>
          </cell>
        </row>
        <row r="2490">
          <cell r="B2490" t="str">
            <v>London</v>
          </cell>
        </row>
        <row r="2491">
          <cell r="B2491" t="str">
            <v>US</v>
          </cell>
        </row>
        <row r="2492">
          <cell r="B2492" t="str">
            <v>US</v>
          </cell>
        </row>
        <row r="2493">
          <cell r="B2493" t="str">
            <v>US</v>
          </cell>
        </row>
        <row r="2494">
          <cell r="B2494" t="str">
            <v>London</v>
          </cell>
        </row>
        <row r="2495">
          <cell r="B2495" t="str">
            <v>US</v>
          </cell>
        </row>
        <row r="2496">
          <cell r="B2496" t="str">
            <v>US</v>
          </cell>
        </row>
        <row r="2497">
          <cell r="B2497" t="str">
            <v>US</v>
          </cell>
        </row>
        <row r="2498">
          <cell r="B2498" t="str">
            <v>US</v>
          </cell>
        </row>
        <row r="2499">
          <cell r="B2499" t="str">
            <v>US</v>
          </cell>
        </row>
        <row r="2500">
          <cell r="B2500" t="str">
            <v>US</v>
          </cell>
        </row>
        <row r="2501">
          <cell r="B2501" t="str">
            <v>London</v>
          </cell>
        </row>
        <row r="2502">
          <cell r="B2502" t="str">
            <v>US</v>
          </cell>
        </row>
        <row r="2503">
          <cell r="B2503" t="str">
            <v>US</v>
          </cell>
        </row>
        <row r="2504">
          <cell r="B2504" t="str">
            <v>US</v>
          </cell>
        </row>
        <row r="2505">
          <cell r="B2505" t="str">
            <v>London</v>
          </cell>
        </row>
        <row r="2506">
          <cell r="B2506" t="str">
            <v>London</v>
          </cell>
        </row>
        <row r="2507">
          <cell r="B2507" t="str">
            <v>US</v>
          </cell>
        </row>
        <row r="2508">
          <cell r="B2508" t="str">
            <v>London</v>
          </cell>
        </row>
        <row r="2509">
          <cell r="B2509" t="str">
            <v>London</v>
          </cell>
        </row>
        <row r="2510">
          <cell r="B2510" t="str">
            <v>London</v>
          </cell>
        </row>
        <row r="2511">
          <cell r="B2511" t="str">
            <v>London</v>
          </cell>
        </row>
        <row r="2512">
          <cell r="B2512" t="str">
            <v>London</v>
          </cell>
        </row>
        <row r="2513">
          <cell r="B2513" t="str">
            <v>US</v>
          </cell>
        </row>
        <row r="2514">
          <cell r="B2514" t="str">
            <v>London</v>
          </cell>
        </row>
        <row r="2515">
          <cell r="B2515" t="str">
            <v>US</v>
          </cell>
        </row>
        <row r="2516">
          <cell r="B2516" t="str">
            <v>US</v>
          </cell>
        </row>
        <row r="2517">
          <cell r="B2517" t="str">
            <v>US</v>
          </cell>
        </row>
        <row r="2518">
          <cell r="B2518" t="str">
            <v>US</v>
          </cell>
        </row>
        <row r="2519">
          <cell r="B2519" t="str">
            <v>US</v>
          </cell>
        </row>
        <row r="2520">
          <cell r="B2520" t="str">
            <v>US</v>
          </cell>
        </row>
        <row r="2521">
          <cell r="B2521" t="str">
            <v>Bermuda</v>
          </cell>
        </row>
        <row r="2522">
          <cell r="B2522" t="str">
            <v>Bermuda</v>
          </cell>
        </row>
        <row r="2523">
          <cell r="B2523" t="str">
            <v>Bermuda</v>
          </cell>
        </row>
        <row r="2524">
          <cell r="B2524" t="str">
            <v>US</v>
          </cell>
        </row>
        <row r="2525">
          <cell r="B2525" t="str">
            <v>Bermuda</v>
          </cell>
        </row>
        <row r="2526">
          <cell r="B2526" t="str">
            <v>US</v>
          </cell>
        </row>
        <row r="2527">
          <cell r="B2527" t="str">
            <v>US</v>
          </cell>
        </row>
        <row r="2528">
          <cell r="B2528" t="str">
            <v>US</v>
          </cell>
        </row>
        <row r="2529">
          <cell r="B2529" t="str">
            <v>US</v>
          </cell>
        </row>
        <row r="2530">
          <cell r="B2530" t="str">
            <v>US</v>
          </cell>
        </row>
        <row r="2531">
          <cell r="B2531" t="str">
            <v>London</v>
          </cell>
        </row>
        <row r="2532">
          <cell r="B2532" t="str">
            <v>London</v>
          </cell>
        </row>
        <row r="2533">
          <cell r="B2533" t="str">
            <v>US</v>
          </cell>
        </row>
        <row r="2534">
          <cell r="B2534" t="str">
            <v>US</v>
          </cell>
        </row>
        <row r="2535">
          <cell r="B2535" t="str">
            <v>US</v>
          </cell>
        </row>
        <row r="2536">
          <cell r="B2536" t="str">
            <v>US</v>
          </cell>
        </row>
        <row r="2537">
          <cell r="B2537" t="str">
            <v>US</v>
          </cell>
        </row>
        <row r="2538">
          <cell r="B2538" t="str">
            <v>US</v>
          </cell>
        </row>
        <row r="2539">
          <cell r="B2539" t="str">
            <v>US</v>
          </cell>
        </row>
        <row r="2540">
          <cell r="B2540" t="str">
            <v>London</v>
          </cell>
        </row>
        <row r="2541">
          <cell r="B2541" t="str">
            <v>US</v>
          </cell>
        </row>
        <row r="2542">
          <cell r="B2542" t="str">
            <v>US</v>
          </cell>
        </row>
        <row r="2543">
          <cell r="B2543" t="str">
            <v>US</v>
          </cell>
        </row>
        <row r="2544">
          <cell r="B2544" t="str">
            <v>US</v>
          </cell>
        </row>
        <row r="2545">
          <cell r="B2545" t="str">
            <v>US</v>
          </cell>
        </row>
        <row r="2546">
          <cell r="B2546" t="str">
            <v>US</v>
          </cell>
        </row>
        <row r="2547">
          <cell r="B2547" t="str">
            <v>US</v>
          </cell>
        </row>
        <row r="2548">
          <cell r="B2548" t="str">
            <v>US</v>
          </cell>
        </row>
        <row r="2549">
          <cell r="B2549" t="str">
            <v>US</v>
          </cell>
        </row>
        <row r="2550">
          <cell r="B2550" t="str">
            <v>London</v>
          </cell>
        </row>
        <row r="2551">
          <cell r="B2551" t="str">
            <v>US</v>
          </cell>
        </row>
        <row r="2552">
          <cell r="B2552" t="str">
            <v>London</v>
          </cell>
        </row>
        <row r="2553">
          <cell r="B2553" t="str">
            <v>US</v>
          </cell>
        </row>
        <row r="2554">
          <cell r="B2554" t="str">
            <v>US</v>
          </cell>
        </row>
        <row r="2555">
          <cell r="B2555" t="str">
            <v>US</v>
          </cell>
        </row>
        <row r="2556">
          <cell r="B2556" t="str">
            <v>London</v>
          </cell>
        </row>
        <row r="2557">
          <cell r="B2557" t="str">
            <v>US</v>
          </cell>
        </row>
        <row r="2558">
          <cell r="B2558" t="str">
            <v>US</v>
          </cell>
        </row>
        <row r="2559">
          <cell r="B2559" t="str">
            <v>US</v>
          </cell>
        </row>
        <row r="2560">
          <cell r="B2560" t="str">
            <v>US</v>
          </cell>
        </row>
        <row r="2561">
          <cell r="B2561" t="str">
            <v>London</v>
          </cell>
        </row>
        <row r="2562">
          <cell r="B2562" t="str">
            <v>US</v>
          </cell>
        </row>
        <row r="2563">
          <cell r="B2563" t="str">
            <v>US</v>
          </cell>
        </row>
        <row r="2564">
          <cell r="B2564" t="str">
            <v>US</v>
          </cell>
        </row>
        <row r="2565">
          <cell r="B2565" t="str">
            <v>US</v>
          </cell>
        </row>
        <row r="2566">
          <cell r="B2566" t="str">
            <v>US</v>
          </cell>
        </row>
        <row r="2567">
          <cell r="B2567" t="str">
            <v>US</v>
          </cell>
        </row>
        <row r="2568">
          <cell r="B2568" t="str">
            <v>US</v>
          </cell>
        </row>
        <row r="2569">
          <cell r="B2569" t="str">
            <v>US</v>
          </cell>
        </row>
        <row r="2570">
          <cell r="B2570" t="str">
            <v>US</v>
          </cell>
        </row>
        <row r="2571">
          <cell r="B2571" t="str">
            <v>London</v>
          </cell>
        </row>
        <row r="2572">
          <cell r="B2572" t="str">
            <v>London</v>
          </cell>
        </row>
        <row r="2573">
          <cell r="B2573" t="str">
            <v>London</v>
          </cell>
        </row>
        <row r="2574">
          <cell r="B2574" t="str">
            <v>London</v>
          </cell>
        </row>
        <row r="2575">
          <cell r="B2575" t="str">
            <v>US</v>
          </cell>
        </row>
        <row r="2576">
          <cell r="B2576" t="str">
            <v>US</v>
          </cell>
        </row>
        <row r="2577">
          <cell r="B2577" t="str">
            <v>London</v>
          </cell>
        </row>
        <row r="2578">
          <cell r="B2578" t="str">
            <v>London</v>
          </cell>
        </row>
        <row r="2579">
          <cell r="B2579" t="str">
            <v>London</v>
          </cell>
        </row>
        <row r="2580">
          <cell r="B2580" t="str">
            <v>US</v>
          </cell>
        </row>
        <row r="2581">
          <cell r="B2581" t="str">
            <v>US</v>
          </cell>
        </row>
        <row r="2582">
          <cell r="B2582" t="str">
            <v>US</v>
          </cell>
        </row>
        <row r="2583">
          <cell r="B2583" t="str">
            <v>US</v>
          </cell>
        </row>
        <row r="2584">
          <cell r="B2584" t="str">
            <v>London</v>
          </cell>
        </row>
        <row r="2585">
          <cell r="B2585" t="str">
            <v>London</v>
          </cell>
        </row>
        <row r="2586">
          <cell r="B2586" t="str">
            <v>US</v>
          </cell>
        </row>
        <row r="2587">
          <cell r="B2587" t="str">
            <v>London</v>
          </cell>
        </row>
        <row r="2588">
          <cell r="B2588" t="str">
            <v>US</v>
          </cell>
        </row>
        <row r="2589">
          <cell r="B2589" t="str">
            <v>London</v>
          </cell>
        </row>
        <row r="2590">
          <cell r="B2590" t="str">
            <v>London</v>
          </cell>
        </row>
        <row r="2591">
          <cell r="B2591" t="str">
            <v>London</v>
          </cell>
        </row>
        <row r="2592">
          <cell r="B2592" t="str">
            <v>London</v>
          </cell>
        </row>
        <row r="2593">
          <cell r="B2593" t="str">
            <v>London</v>
          </cell>
        </row>
        <row r="2594">
          <cell r="B2594" t="str">
            <v>US</v>
          </cell>
        </row>
        <row r="2595">
          <cell r="B2595" t="str">
            <v>London</v>
          </cell>
        </row>
        <row r="2596">
          <cell r="B2596" t="str">
            <v>US</v>
          </cell>
        </row>
        <row r="2597">
          <cell r="B2597" t="str">
            <v>London</v>
          </cell>
        </row>
        <row r="2598">
          <cell r="B2598" t="str">
            <v>US</v>
          </cell>
        </row>
        <row r="2599">
          <cell r="B2599" t="str">
            <v>US</v>
          </cell>
        </row>
        <row r="2600">
          <cell r="B2600" t="str">
            <v>US</v>
          </cell>
        </row>
        <row r="2601">
          <cell r="B2601" t="str">
            <v>US</v>
          </cell>
        </row>
        <row r="2602">
          <cell r="B2602" t="str">
            <v>US</v>
          </cell>
        </row>
        <row r="2603">
          <cell r="B2603" t="str">
            <v>London</v>
          </cell>
        </row>
        <row r="2604">
          <cell r="B2604" t="str">
            <v>US</v>
          </cell>
        </row>
        <row r="2605">
          <cell r="B2605" t="str">
            <v>US</v>
          </cell>
        </row>
        <row r="2606">
          <cell r="B2606" t="str">
            <v>London</v>
          </cell>
        </row>
        <row r="2607">
          <cell r="B2607" t="str">
            <v>US</v>
          </cell>
        </row>
        <row r="2608">
          <cell r="B2608" t="str">
            <v>US</v>
          </cell>
        </row>
        <row r="2609">
          <cell r="B2609" t="str">
            <v>US</v>
          </cell>
        </row>
        <row r="2610">
          <cell r="B2610" t="str">
            <v>US</v>
          </cell>
        </row>
        <row r="2611">
          <cell r="B2611" t="str">
            <v>London</v>
          </cell>
        </row>
        <row r="2612">
          <cell r="B2612" t="str">
            <v>US</v>
          </cell>
        </row>
        <row r="2613">
          <cell r="B2613" t="str">
            <v>US</v>
          </cell>
        </row>
        <row r="2614">
          <cell r="B2614" t="str">
            <v>US</v>
          </cell>
        </row>
        <row r="2615">
          <cell r="B2615" t="str">
            <v>London</v>
          </cell>
        </row>
        <row r="2616">
          <cell r="B2616" t="str">
            <v>US</v>
          </cell>
        </row>
        <row r="2617">
          <cell r="B2617" t="str">
            <v>London</v>
          </cell>
        </row>
        <row r="2618">
          <cell r="B2618" t="str">
            <v>US</v>
          </cell>
        </row>
        <row r="2619">
          <cell r="B2619" t="str">
            <v>US</v>
          </cell>
        </row>
        <row r="2620">
          <cell r="B2620" t="str">
            <v>Bermuda</v>
          </cell>
        </row>
        <row r="2621">
          <cell r="B2621" t="str">
            <v>Bermuda</v>
          </cell>
        </row>
        <row r="2622">
          <cell r="B2622" t="str">
            <v>Bermuda</v>
          </cell>
        </row>
        <row r="2623">
          <cell r="B2623" t="str">
            <v>London</v>
          </cell>
        </row>
        <row r="2624">
          <cell r="B2624" t="str">
            <v>US</v>
          </cell>
        </row>
        <row r="2625">
          <cell r="B2625" t="str">
            <v>US</v>
          </cell>
        </row>
        <row r="2626">
          <cell r="B2626" t="str">
            <v>US</v>
          </cell>
        </row>
        <row r="2627">
          <cell r="B2627" t="str">
            <v>US</v>
          </cell>
        </row>
        <row r="2628">
          <cell r="B2628" t="str">
            <v>US</v>
          </cell>
        </row>
        <row r="2629">
          <cell r="B2629" t="str">
            <v>London</v>
          </cell>
        </row>
        <row r="2630">
          <cell r="B2630" t="str">
            <v>London</v>
          </cell>
        </row>
        <row r="2631">
          <cell r="B2631" t="str">
            <v>London</v>
          </cell>
        </row>
        <row r="2632">
          <cell r="B2632" t="str">
            <v>London</v>
          </cell>
        </row>
        <row r="2633">
          <cell r="B2633" t="str">
            <v>London</v>
          </cell>
        </row>
        <row r="2634">
          <cell r="B2634" t="str">
            <v>US</v>
          </cell>
        </row>
        <row r="2635">
          <cell r="B2635" t="str">
            <v>London</v>
          </cell>
        </row>
        <row r="2636">
          <cell r="B2636" t="str">
            <v>London</v>
          </cell>
        </row>
        <row r="2637">
          <cell r="B2637" t="str">
            <v>US</v>
          </cell>
        </row>
        <row r="2638">
          <cell r="B2638" t="str">
            <v>London</v>
          </cell>
        </row>
        <row r="2639">
          <cell r="B2639" t="str">
            <v>London</v>
          </cell>
        </row>
        <row r="2640">
          <cell r="B2640" t="str">
            <v>US</v>
          </cell>
        </row>
        <row r="2641">
          <cell r="B2641" t="str">
            <v>London</v>
          </cell>
        </row>
        <row r="2642">
          <cell r="B2642" t="str">
            <v>US</v>
          </cell>
        </row>
        <row r="2643">
          <cell r="B2643" t="str">
            <v>US</v>
          </cell>
        </row>
        <row r="2644">
          <cell r="B2644" t="str">
            <v>US</v>
          </cell>
        </row>
        <row r="2645">
          <cell r="B2645" t="str">
            <v>US</v>
          </cell>
        </row>
        <row r="2646">
          <cell r="B2646" t="str">
            <v>US</v>
          </cell>
        </row>
        <row r="2647">
          <cell r="B2647" t="str">
            <v>US</v>
          </cell>
        </row>
        <row r="2648">
          <cell r="B2648" t="str">
            <v>US</v>
          </cell>
        </row>
        <row r="2649">
          <cell r="B2649" t="str">
            <v>London</v>
          </cell>
        </row>
        <row r="2650">
          <cell r="B2650" t="str">
            <v>London</v>
          </cell>
        </row>
        <row r="2651">
          <cell r="B2651" t="str">
            <v>US</v>
          </cell>
        </row>
        <row r="2652">
          <cell r="B2652" t="str">
            <v>US</v>
          </cell>
        </row>
        <row r="2653">
          <cell r="B2653" t="str">
            <v>US</v>
          </cell>
        </row>
        <row r="2654">
          <cell r="B2654" t="str">
            <v>US</v>
          </cell>
        </row>
        <row r="2655">
          <cell r="B2655" t="str">
            <v>US</v>
          </cell>
        </row>
        <row r="2656">
          <cell r="B2656" t="str">
            <v>US</v>
          </cell>
        </row>
        <row r="2657">
          <cell r="B2657" t="str">
            <v>US</v>
          </cell>
        </row>
        <row r="2658">
          <cell r="B2658" t="str">
            <v>US</v>
          </cell>
        </row>
        <row r="2659">
          <cell r="B2659" t="str">
            <v>US</v>
          </cell>
        </row>
        <row r="2660">
          <cell r="B2660" t="str">
            <v>London</v>
          </cell>
        </row>
        <row r="2661">
          <cell r="B2661" t="str">
            <v>US</v>
          </cell>
        </row>
        <row r="2662">
          <cell r="B2662" t="str">
            <v>US</v>
          </cell>
        </row>
        <row r="2663">
          <cell r="B2663" t="str">
            <v>US</v>
          </cell>
        </row>
        <row r="2664">
          <cell r="B2664" t="str">
            <v>London</v>
          </cell>
        </row>
        <row r="2665">
          <cell r="B2665" t="str">
            <v>London</v>
          </cell>
        </row>
        <row r="2666">
          <cell r="B2666" t="str">
            <v>Bermuda</v>
          </cell>
        </row>
        <row r="2667">
          <cell r="B2667" t="str">
            <v>US</v>
          </cell>
        </row>
        <row r="2668">
          <cell r="B2668" t="str">
            <v>US</v>
          </cell>
        </row>
        <row r="2669">
          <cell r="B2669" t="str">
            <v>US</v>
          </cell>
        </row>
        <row r="2670">
          <cell r="B2670" t="str">
            <v>London</v>
          </cell>
        </row>
        <row r="2671">
          <cell r="B2671" t="str">
            <v>London</v>
          </cell>
        </row>
        <row r="2672">
          <cell r="B2672" t="str">
            <v>London</v>
          </cell>
        </row>
        <row r="2673">
          <cell r="B2673" t="str">
            <v>London</v>
          </cell>
        </row>
        <row r="2674">
          <cell r="B2674" t="str">
            <v>London</v>
          </cell>
        </row>
        <row r="2675">
          <cell r="B2675" t="str">
            <v>London</v>
          </cell>
        </row>
        <row r="2676">
          <cell r="B2676" t="str">
            <v>US</v>
          </cell>
        </row>
        <row r="2677">
          <cell r="B2677" t="str">
            <v>London</v>
          </cell>
        </row>
        <row r="2678">
          <cell r="B2678" t="str">
            <v>US</v>
          </cell>
        </row>
        <row r="2679">
          <cell r="B2679" t="str">
            <v>US</v>
          </cell>
        </row>
        <row r="2680">
          <cell r="B2680" t="str">
            <v>US</v>
          </cell>
        </row>
        <row r="2681">
          <cell r="B2681" t="str">
            <v>London</v>
          </cell>
        </row>
        <row r="2682">
          <cell r="B2682" t="str">
            <v>US</v>
          </cell>
        </row>
        <row r="2683">
          <cell r="B2683" t="str">
            <v>London</v>
          </cell>
        </row>
        <row r="2684">
          <cell r="B2684" t="str">
            <v>US</v>
          </cell>
        </row>
        <row r="2685">
          <cell r="B2685" t="str">
            <v>US</v>
          </cell>
        </row>
        <row r="2686">
          <cell r="B2686" t="str">
            <v>US</v>
          </cell>
        </row>
        <row r="2687">
          <cell r="B2687" t="str">
            <v>London</v>
          </cell>
        </row>
        <row r="2688">
          <cell r="B2688" t="str">
            <v>US</v>
          </cell>
        </row>
        <row r="2689">
          <cell r="B2689" t="str">
            <v>US</v>
          </cell>
        </row>
        <row r="2690">
          <cell r="B2690" t="str">
            <v>US</v>
          </cell>
        </row>
        <row r="2691">
          <cell r="B2691" t="str">
            <v>US</v>
          </cell>
        </row>
        <row r="2692">
          <cell r="B2692" t="str">
            <v>US</v>
          </cell>
        </row>
        <row r="2693">
          <cell r="B2693" t="str">
            <v>London</v>
          </cell>
        </row>
        <row r="2694">
          <cell r="B2694" t="str">
            <v>London</v>
          </cell>
        </row>
        <row r="2695">
          <cell r="B2695" t="str">
            <v>London</v>
          </cell>
        </row>
        <row r="2696">
          <cell r="B2696" t="str">
            <v>US</v>
          </cell>
        </row>
        <row r="2697">
          <cell r="B2697" t="str">
            <v>London</v>
          </cell>
        </row>
        <row r="2698">
          <cell r="B2698" t="str">
            <v>US</v>
          </cell>
        </row>
        <row r="2699">
          <cell r="B2699" t="str">
            <v>US</v>
          </cell>
        </row>
        <row r="2700">
          <cell r="B2700" t="str">
            <v>US</v>
          </cell>
        </row>
        <row r="2701">
          <cell r="B2701" t="str">
            <v>US</v>
          </cell>
        </row>
        <row r="2702">
          <cell r="B2702" t="str">
            <v>US</v>
          </cell>
        </row>
        <row r="2703">
          <cell r="B2703" t="str">
            <v>US</v>
          </cell>
        </row>
        <row r="2704">
          <cell r="B2704" t="str">
            <v>London</v>
          </cell>
        </row>
        <row r="2705">
          <cell r="B2705" t="str">
            <v>US</v>
          </cell>
        </row>
        <row r="2706">
          <cell r="B2706" t="str">
            <v>US</v>
          </cell>
        </row>
        <row r="2707">
          <cell r="B2707" t="str">
            <v>London</v>
          </cell>
        </row>
        <row r="2708">
          <cell r="B2708" t="str">
            <v>US</v>
          </cell>
        </row>
        <row r="2709">
          <cell r="B2709" t="str">
            <v>US</v>
          </cell>
        </row>
        <row r="2710">
          <cell r="B2710" t="str">
            <v>London</v>
          </cell>
        </row>
        <row r="2711">
          <cell r="B2711" t="str">
            <v>US</v>
          </cell>
        </row>
        <row r="2712">
          <cell r="B2712" t="str">
            <v>US</v>
          </cell>
        </row>
        <row r="2713">
          <cell r="B2713" t="str">
            <v>US</v>
          </cell>
        </row>
        <row r="2714">
          <cell r="B2714" t="str">
            <v>London</v>
          </cell>
        </row>
        <row r="2715">
          <cell r="B2715" t="str">
            <v>US</v>
          </cell>
        </row>
        <row r="2716">
          <cell r="B2716" t="str">
            <v>US</v>
          </cell>
        </row>
        <row r="2717">
          <cell r="B2717" t="str">
            <v>US</v>
          </cell>
        </row>
        <row r="2718">
          <cell r="B2718" t="str">
            <v>US</v>
          </cell>
        </row>
        <row r="2719">
          <cell r="B2719" t="str">
            <v>US</v>
          </cell>
        </row>
        <row r="2720">
          <cell r="B2720" t="str">
            <v>US</v>
          </cell>
        </row>
        <row r="2721">
          <cell r="B2721" t="str">
            <v>US</v>
          </cell>
        </row>
        <row r="2722">
          <cell r="B2722" t="str">
            <v>US</v>
          </cell>
        </row>
        <row r="2723">
          <cell r="B2723" t="str">
            <v>US</v>
          </cell>
        </row>
        <row r="2724">
          <cell r="B2724" t="str">
            <v>London</v>
          </cell>
        </row>
        <row r="2725">
          <cell r="B2725" t="str">
            <v>US</v>
          </cell>
        </row>
        <row r="2726">
          <cell r="B2726" t="str">
            <v>US</v>
          </cell>
        </row>
        <row r="2727">
          <cell r="B2727" t="str">
            <v>US</v>
          </cell>
        </row>
        <row r="2728">
          <cell r="B2728" t="str">
            <v>US</v>
          </cell>
        </row>
        <row r="2729">
          <cell r="B2729" t="str">
            <v>London</v>
          </cell>
        </row>
        <row r="2730">
          <cell r="B2730" t="str">
            <v>London</v>
          </cell>
        </row>
        <row r="2731">
          <cell r="B2731" t="str">
            <v>London</v>
          </cell>
        </row>
        <row r="2732">
          <cell r="B2732" t="str">
            <v>US</v>
          </cell>
        </row>
        <row r="2733">
          <cell r="B2733" t="str">
            <v>US</v>
          </cell>
        </row>
        <row r="2734">
          <cell r="B2734" t="str">
            <v>Bermuda</v>
          </cell>
        </row>
        <row r="2735">
          <cell r="B2735" t="str">
            <v>US</v>
          </cell>
        </row>
        <row r="2736">
          <cell r="B2736" t="str">
            <v>Bermuda</v>
          </cell>
        </row>
        <row r="2737">
          <cell r="B2737" t="str">
            <v>London</v>
          </cell>
        </row>
        <row r="2738">
          <cell r="B2738" t="str">
            <v>US</v>
          </cell>
        </row>
        <row r="2739">
          <cell r="B2739" t="str">
            <v>London</v>
          </cell>
        </row>
        <row r="2740">
          <cell r="B2740" t="str">
            <v>US</v>
          </cell>
        </row>
        <row r="2741">
          <cell r="B2741" t="str">
            <v>London</v>
          </cell>
        </row>
        <row r="2742">
          <cell r="B2742" t="str">
            <v>US</v>
          </cell>
        </row>
        <row r="2743">
          <cell r="B2743" t="str">
            <v>US</v>
          </cell>
        </row>
        <row r="2744">
          <cell r="B2744" t="str">
            <v>US</v>
          </cell>
        </row>
        <row r="2745">
          <cell r="B2745" t="str">
            <v>US</v>
          </cell>
        </row>
        <row r="2746">
          <cell r="B2746" t="str">
            <v>London</v>
          </cell>
        </row>
        <row r="2747">
          <cell r="B2747" t="str">
            <v>London</v>
          </cell>
        </row>
        <row r="2748">
          <cell r="B2748" t="str">
            <v>London</v>
          </cell>
        </row>
        <row r="2749">
          <cell r="B2749" t="str">
            <v>London</v>
          </cell>
        </row>
        <row r="2750">
          <cell r="B2750" t="str">
            <v>US</v>
          </cell>
        </row>
        <row r="2751">
          <cell r="B2751" t="str">
            <v>London</v>
          </cell>
        </row>
        <row r="2752">
          <cell r="B2752" t="str">
            <v>London</v>
          </cell>
        </row>
        <row r="2753">
          <cell r="B2753" t="str">
            <v>US</v>
          </cell>
        </row>
        <row r="2754">
          <cell r="B2754" t="str">
            <v>US</v>
          </cell>
        </row>
        <row r="2755">
          <cell r="B2755" t="str">
            <v>London</v>
          </cell>
        </row>
        <row r="2756">
          <cell r="B2756" t="str">
            <v>US</v>
          </cell>
        </row>
        <row r="2757">
          <cell r="B2757" t="str">
            <v>US</v>
          </cell>
        </row>
        <row r="2758">
          <cell r="B2758" t="str">
            <v>US</v>
          </cell>
        </row>
        <row r="2759">
          <cell r="B2759" t="str">
            <v>US</v>
          </cell>
        </row>
        <row r="2760">
          <cell r="B2760" t="str">
            <v>US</v>
          </cell>
        </row>
        <row r="2761">
          <cell r="B2761" t="str">
            <v>London</v>
          </cell>
        </row>
        <row r="2762">
          <cell r="B2762" t="str">
            <v>London</v>
          </cell>
        </row>
        <row r="2763">
          <cell r="B2763" t="str">
            <v>London</v>
          </cell>
        </row>
        <row r="2764">
          <cell r="B2764" t="str">
            <v>London</v>
          </cell>
        </row>
        <row r="2765">
          <cell r="B2765" t="str">
            <v>London</v>
          </cell>
        </row>
        <row r="2766">
          <cell r="B2766" t="str">
            <v>US</v>
          </cell>
        </row>
        <row r="2767">
          <cell r="B2767" t="str">
            <v>Bermuda</v>
          </cell>
        </row>
        <row r="2768">
          <cell r="B2768" t="str">
            <v>Bermuda</v>
          </cell>
        </row>
        <row r="2769">
          <cell r="B2769" t="str">
            <v>US</v>
          </cell>
        </row>
        <row r="2770">
          <cell r="B2770" t="str">
            <v>US</v>
          </cell>
        </row>
        <row r="2771">
          <cell r="B2771" t="str">
            <v>US</v>
          </cell>
        </row>
        <row r="2772">
          <cell r="B2772" t="str">
            <v>Bermuda</v>
          </cell>
        </row>
        <row r="2773">
          <cell r="B2773" t="str">
            <v>US</v>
          </cell>
        </row>
        <row r="2774">
          <cell r="B2774" t="str">
            <v>US</v>
          </cell>
        </row>
        <row r="2775">
          <cell r="B2775" t="str">
            <v>US</v>
          </cell>
        </row>
        <row r="2776">
          <cell r="B2776" t="str">
            <v>US</v>
          </cell>
        </row>
        <row r="2777">
          <cell r="B2777" t="str">
            <v>London</v>
          </cell>
        </row>
        <row r="2778">
          <cell r="B2778" t="str">
            <v>London</v>
          </cell>
        </row>
        <row r="2779">
          <cell r="B2779" t="str">
            <v>US</v>
          </cell>
        </row>
        <row r="2780">
          <cell r="B2780" t="str">
            <v>US</v>
          </cell>
        </row>
        <row r="2781">
          <cell r="B2781" t="str">
            <v>US</v>
          </cell>
        </row>
        <row r="2782">
          <cell r="B2782" t="str">
            <v>US</v>
          </cell>
        </row>
        <row r="2783">
          <cell r="B2783" t="str">
            <v>US</v>
          </cell>
        </row>
        <row r="2784">
          <cell r="B2784" t="str">
            <v>US</v>
          </cell>
        </row>
        <row r="2785">
          <cell r="B2785" t="str">
            <v>London</v>
          </cell>
        </row>
        <row r="2786">
          <cell r="B2786" t="str">
            <v>London</v>
          </cell>
        </row>
        <row r="2787">
          <cell r="B2787" t="str">
            <v>London</v>
          </cell>
        </row>
        <row r="2788">
          <cell r="B2788" t="str">
            <v>London</v>
          </cell>
        </row>
        <row r="2789">
          <cell r="B2789" t="str">
            <v>London</v>
          </cell>
        </row>
        <row r="2790">
          <cell r="B2790" t="str">
            <v>London</v>
          </cell>
        </row>
        <row r="2791">
          <cell r="B2791" t="str">
            <v>London</v>
          </cell>
        </row>
        <row r="2792">
          <cell r="B2792" t="str">
            <v>London</v>
          </cell>
        </row>
        <row r="2793">
          <cell r="B2793" t="str">
            <v>US</v>
          </cell>
        </row>
        <row r="2794">
          <cell r="B2794" t="str">
            <v>US</v>
          </cell>
        </row>
        <row r="2795">
          <cell r="B2795" t="str">
            <v>US</v>
          </cell>
        </row>
        <row r="2796">
          <cell r="B2796" t="str">
            <v>London</v>
          </cell>
        </row>
        <row r="2797">
          <cell r="B2797" t="str">
            <v>London</v>
          </cell>
        </row>
        <row r="2798">
          <cell r="B2798" t="str">
            <v>London</v>
          </cell>
        </row>
        <row r="2799">
          <cell r="B2799" t="str">
            <v>US</v>
          </cell>
        </row>
        <row r="2800">
          <cell r="B2800" t="str">
            <v>London</v>
          </cell>
        </row>
        <row r="2801">
          <cell r="B2801" t="str">
            <v>US</v>
          </cell>
        </row>
        <row r="2802">
          <cell r="B2802" t="str">
            <v>US</v>
          </cell>
        </row>
        <row r="2803">
          <cell r="B2803" t="str">
            <v>London</v>
          </cell>
        </row>
        <row r="2804">
          <cell r="B2804" t="str">
            <v>London</v>
          </cell>
        </row>
        <row r="2805">
          <cell r="B2805" t="str">
            <v>US</v>
          </cell>
        </row>
        <row r="2806">
          <cell r="B2806" t="str">
            <v>US</v>
          </cell>
        </row>
        <row r="2807">
          <cell r="B2807" t="str">
            <v>London</v>
          </cell>
        </row>
        <row r="2808">
          <cell r="B2808" t="str">
            <v>US</v>
          </cell>
        </row>
        <row r="2809">
          <cell r="B2809" t="str">
            <v>London</v>
          </cell>
        </row>
        <row r="2810">
          <cell r="B2810" t="str">
            <v>London</v>
          </cell>
        </row>
        <row r="2811">
          <cell r="B2811" t="str">
            <v>London</v>
          </cell>
        </row>
        <row r="2812">
          <cell r="B2812" t="str">
            <v>London</v>
          </cell>
        </row>
        <row r="2813">
          <cell r="B2813" t="str">
            <v>London</v>
          </cell>
        </row>
        <row r="2814">
          <cell r="B2814" t="str">
            <v>London</v>
          </cell>
        </row>
        <row r="2815">
          <cell r="B2815" t="str">
            <v>London</v>
          </cell>
        </row>
        <row r="2816">
          <cell r="B2816" t="str">
            <v>US</v>
          </cell>
        </row>
        <row r="2817">
          <cell r="B2817" t="str">
            <v>US</v>
          </cell>
        </row>
        <row r="2818">
          <cell r="B2818" t="str">
            <v>US</v>
          </cell>
        </row>
        <row r="2819">
          <cell r="B2819" t="str">
            <v>London</v>
          </cell>
        </row>
        <row r="2820">
          <cell r="B2820" t="str">
            <v>London</v>
          </cell>
        </row>
        <row r="2821">
          <cell r="B2821" t="str">
            <v>US</v>
          </cell>
        </row>
        <row r="2822">
          <cell r="B2822" t="str">
            <v>London</v>
          </cell>
        </row>
        <row r="2823">
          <cell r="B2823" t="str">
            <v>London</v>
          </cell>
        </row>
        <row r="2824">
          <cell r="B2824" t="str">
            <v>London</v>
          </cell>
        </row>
        <row r="2825">
          <cell r="B2825" t="str">
            <v>London</v>
          </cell>
        </row>
        <row r="2826">
          <cell r="B2826" t="str">
            <v>US</v>
          </cell>
        </row>
        <row r="2827">
          <cell r="B2827" t="str">
            <v>US</v>
          </cell>
        </row>
        <row r="2828">
          <cell r="B2828" t="str">
            <v>US</v>
          </cell>
        </row>
        <row r="2829">
          <cell r="B2829" t="str">
            <v>US</v>
          </cell>
        </row>
        <row r="2830">
          <cell r="B2830" t="str">
            <v>London</v>
          </cell>
        </row>
        <row r="2831">
          <cell r="B2831" t="str">
            <v>London</v>
          </cell>
        </row>
        <row r="2832">
          <cell r="B2832" t="str">
            <v>London</v>
          </cell>
        </row>
        <row r="2833">
          <cell r="B2833" t="str">
            <v>US</v>
          </cell>
        </row>
        <row r="2834">
          <cell r="B2834" t="str">
            <v>London</v>
          </cell>
        </row>
        <row r="2835">
          <cell r="B2835" t="str">
            <v>London</v>
          </cell>
        </row>
        <row r="2836">
          <cell r="B2836" t="str">
            <v>US</v>
          </cell>
        </row>
        <row r="2837">
          <cell r="B2837" t="str">
            <v>US</v>
          </cell>
        </row>
        <row r="2838">
          <cell r="B2838" t="str">
            <v>US</v>
          </cell>
        </row>
        <row r="2839">
          <cell r="B2839" t="str">
            <v>US</v>
          </cell>
        </row>
        <row r="2840">
          <cell r="B2840" t="str">
            <v>US</v>
          </cell>
        </row>
        <row r="2841">
          <cell r="B2841" t="str">
            <v>US</v>
          </cell>
        </row>
        <row r="2842">
          <cell r="B2842" t="str">
            <v>London</v>
          </cell>
        </row>
        <row r="2843">
          <cell r="B2843" t="str">
            <v>London</v>
          </cell>
        </row>
        <row r="2844">
          <cell r="B2844" t="str">
            <v>US</v>
          </cell>
        </row>
        <row r="2845">
          <cell r="B2845" t="str">
            <v>US</v>
          </cell>
        </row>
        <row r="2846">
          <cell r="B2846" t="str">
            <v>London</v>
          </cell>
        </row>
        <row r="2847">
          <cell r="B2847" t="str">
            <v>US</v>
          </cell>
        </row>
        <row r="2848">
          <cell r="B2848" t="str">
            <v>US</v>
          </cell>
        </row>
        <row r="2849">
          <cell r="B2849" t="str">
            <v>London</v>
          </cell>
        </row>
        <row r="2850">
          <cell r="B2850" t="str">
            <v>London</v>
          </cell>
        </row>
        <row r="2851">
          <cell r="B2851" t="str">
            <v>US</v>
          </cell>
        </row>
        <row r="2852">
          <cell r="B2852" t="str">
            <v>US</v>
          </cell>
        </row>
        <row r="2853">
          <cell r="B2853" t="str">
            <v>US</v>
          </cell>
        </row>
        <row r="2854">
          <cell r="B2854" t="str">
            <v>US</v>
          </cell>
        </row>
        <row r="2855">
          <cell r="B2855" t="str">
            <v>London</v>
          </cell>
        </row>
        <row r="2856">
          <cell r="B2856" t="str">
            <v>London</v>
          </cell>
        </row>
        <row r="2857">
          <cell r="B2857" t="str">
            <v>London</v>
          </cell>
        </row>
        <row r="2858">
          <cell r="B2858" t="str">
            <v>London</v>
          </cell>
        </row>
        <row r="2859">
          <cell r="B2859" t="str">
            <v>US</v>
          </cell>
        </row>
        <row r="2860">
          <cell r="B2860" t="str">
            <v>US</v>
          </cell>
        </row>
        <row r="2861">
          <cell r="B2861" t="str">
            <v>US</v>
          </cell>
        </row>
        <row r="2862">
          <cell r="B2862" t="str">
            <v>US</v>
          </cell>
        </row>
        <row r="2863">
          <cell r="B2863" t="str">
            <v>US</v>
          </cell>
        </row>
        <row r="2864">
          <cell r="B2864" t="str">
            <v>US</v>
          </cell>
        </row>
        <row r="2865">
          <cell r="B2865" t="str">
            <v>Bermuda</v>
          </cell>
        </row>
        <row r="2866">
          <cell r="B2866" t="str">
            <v>London</v>
          </cell>
        </row>
        <row r="2867">
          <cell r="B2867" t="str">
            <v>US</v>
          </cell>
        </row>
        <row r="2868">
          <cell r="B2868" t="str">
            <v>London</v>
          </cell>
        </row>
        <row r="2869">
          <cell r="B2869" t="str">
            <v>London</v>
          </cell>
        </row>
        <row r="2870">
          <cell r="B2870" t="str">
            <v>US</v>
          </cell>
        </row>
        <row r="2871">
          <cell r="B2871" t="str">
            <v>London</v>
          </cell>
        </row>
        <row r="2872">
          <cell r="B2872" t="str">
            <v>US</v>
          </cell>
        </row>
        <row r="2873">
          <cell r="B2873" t="str">
            <v>London</v>
          </cell>
        </row>
        <row r="2874">
          <cell r="B2874" t="str">
            <v>US</v>
          </cell>
        </row>
        <row r="2875">
          <cell r="B2875" t="str">
            <v>US</v>
          </cell>
        </row>
        <row r="2876">
          <cell r="B2876" t="str">
            <v>London</v>
          </cell>
        </row>
        <row r="2877">
          <cell r="B2877" t="str">
            <v>London</v>
          </cell>
        </row>
        <row r="2878">
          <cell r="B2878" t="str">
            <v>US</v>
          </cell>
        </row>
        <row r="2879">
          <cell r="B2879" t="str">
            <v>London</v>
          </cell>
        </row>
        <row r="2880">
          <cell r="B2880" t="str">
            <v>London</v>
          </cell>
        </row>
        <row r="2881">
          <cell r="B2881" t="str">
            <v>London</v>
          </cell>
        </row>
        <row r="2882">
          <cell r="B2882" t="str">
            <v>Bermuda</v>
          </cell>
        </row>
        <row r="2883">
          <cell r="B2883" t="str">
            <v>London</v>
          </cell>
        </row>
        <row r="2884">
          <cell r="B2884" t="str">
            <v>US</v>
          </cell>
        </row>
        <row r="2885">
          <cell r="B2885" t="str">
            <v>US</v>
          </cell>
        </row>
        <row r="2886">
          <cell r="B2886" t="str">
            <v>US</v>
          </cell>
        </row>
        <row r="2887">
          <cell r="B2887" t="str">
            <v>US</v>
          </cell>
        </row>
        <row r="2888">
          <cell r="B2888" t="str">
            <v>London</v>
          </cell>
        </row>
        <row r="2889">
          <cell r="B2889" t="str">
            <v>US</v>
          </cell>
        </row>
        <row r="2890">
          <cell r="B2890" t="str">
            <v>London</v>
          </cell>
        </row>
        <row r="2891">
          <cell r="B2891" t="str">
            <v>London</v>
          </cell>
        </row>
        <row r="2892">
          <cell r="B2892" t="str">
            <v>London</v>
          </cell>
        </row>
        <row r="2893">
          <cell r="B2893" t="str">
            <v>London</v>
          </cell>
        </row>
        <row r="2894">
          <cell r="B2894" t="str">
            <v>London</v>
          </cell>
        </row>
        <row r="2895">
          <cell r="B2895" t="str">
            <v>London</v>
          </cell>
        </row>
        <row r="2896">
          <cell r="B2896" t="str">
            <v>London</v>
          </cell>
        </row>
        <row r="2897">
          <cell r="B2897" t="str">
            <v>US</v>
          </cell>
        </row>
        <row r="2898">
          <cell r="B2898" t="str">
            <v>London</v>
          </cell>
        </row>
        <row r="2899">
          <cell r="B2899" t="str">
            <v>London</v>
          </cell>
        </row>
        <row r="2900">
          <cell r="B2900" t="str">
            <v>London</v>
          </cell>
        </row>
        <row r="2901">
          <cell r="B2901" t="str">
            <v>US</v>
          </cell>
        </row>
        <row r="2902">
          <cell r="B2902" t="str">
            <v>London</v>
          </cell>
        </row>
        <row r="2903">
          <cell r="B2903" t="str">
            <v>London</v>
          </cell>
        </row>
        <row r="2904">
          <cell r="B2904" t="str">
            <v>London</v>
          </cell>
        </row>
        <row r="2905">
          <cell r="B2905" t="str">
            <v>London</v>
          </cell>
        </row>
        <row r="2906">
          <cell r="B2906" t="str">
            <v>US</v>
          </cell>
        </row>
        <row r="2907">
          <cell r="B2907" t="str">
            <v>London</v>
          </cell>
        </row>
        <row r="2908">
          <cell r="B2908" t="str">
            <v>Bermuda</v>
          </cell>
        </row>
        <row r="2909">
          <cell r="B2909" t="str">
            <v>Bermuda</v>
          </cell>
        </row>
        <row r="2910">
          <cell r="B2910" t="str">
            <v>London</v>
          </cell>
        </row>
        <row r="2911">
          <cell r="B2911" t="str">
            <v>London</v>
          </cell>
        </row>
        <row r="2912">
          <cell r="B2912" t="str">
            <v>London</v>
          </cell>
        </row>
        <row r="2913">
          <cell r="B2913" t="str">
            <v>US</v>
          </cell>
        </row>
        <row r="2914">
          <cell r="B2914" t="str">
            <v>London</v>
          </cell>
        </row>
        <row r="2915">
          <cell r="B2915" t="str">
            <v>US</v>
          </cell>
        </row>
        <row r="2916">
          <cell r="B2916" t="str">
            <v>US</v>
          </cell>
        </row>
        <row r="2917">
          <cell r="B2917" t="str">
            <v>London</v>
          </cell>
        </row>
        <row r="2918">
          <cell r="B2918" t="str">
            <v>Bermuda</v>
          </cell>
        </row>
        <row r="2919">
          <cell r="B2919" t="str">
            <v>Bermuda</v>
          </cell>
        </row>
        <row r="2920">
          <cell r="B2920" t="str">
            <v>London</v>
          </cell>
        </row>
        <row r="2921">
          <cell r="B2921" t="str">
            <v>US</v>
          </cell>
        </row>
        <row r="2922">
          <cell r="B2922" t="str">
            <v>Bermuda</v>
          </cell>
        </row>
        <row r="2923">
          <cell r="B2923" t="str">
            <v>US</v>
          </cell>
        </row>
        <row r="2924">
          <cell r="B2924" t="str">
            <v>US</v>
          </cell>
        </row>
        <row r="2925">
          <cell r="B2925" t="str">
            <v>US</v>
          </cell>
        </row>
        <row r="2926">
          <cell r="B2926" t="str">
            <v>US</v>
          </cell>
        </row>
        <row r="2927">
          <cell r="B2927" t="str">
            <v>London</v>
          </cell>
        </row>
        <row r="2928">
          <cell r="B2928" t="str">
            <v>US</v>
          </cell>
        </row>
        <row r="2929">
          <cell r="B2929" t="str">
            <v>US</v>
          </cell>
        </row>
        <row r="2930">
          <cell r="B2930" t="str">
            <v>US</v>
          </cell>
        </row>
        <row r="2931">
          <cell r="B2931" t="str">
            <v>US</v>
          </cell>
        </row>
        <row r="2932">
          <cell r="B2932" t="str">
            <v>US</v>
          </cell>
        </row>
        <row r="2933">
          <cell r="B2933" t="str">
            <v>US</v>
          </cell>
        </row>
        <row r="2934">
          <cell r="B2934" t="str">
            <v>US</v>
          </cell>
        </row>
        <row r="2935">
          <cell r="B2935" t="str">
            <v>US</v>
          </cell>
        </row>
        <row r="2936">
          <cell r="B2936" t="str">
            <v>US</v>
          </cell>
        </row>
        <row r="2937">
          <cell r="B2937" t="str">
            <v>US</v>
          </cell>
        </row>
        <row r="2938">
          <cell r="B2938" t="str">
            <v>US</v>
          </cell>
        </row>
        <row r="2939">
          <cell r="B2939" t="str">
            <v>US</v>
          </cell>
        </row>
        <row r="2940">
          <cell r="B2940" t="str">
            <v>US</v>
          </cell>
        </row>
        <row r="2941">
          <cell r="B2941" t="str">
            <v>London</v>
          </cell>
        </row>
        <row r="2942">
          <cell r="B2942" t="str">
            <v>London</v>
          </cell>
        </row>
        <row r="2943">
          <cell r="B2943" t="str">
            <v>US</v>
          </cell>
        </row>
        <row r="2944">
          <cell r="B2944" t="str">
            <v>London</v>
          </cell>
        </row>
        <row r="2945">
          <cell r="B2945" t="str">
            <v>London</v>
          </cell>
        </row>
        <row r="2946">
          <cell r="B2946" t="str">
            <v>London</v>
          </cell>
        </row>
        <row r="2947">
          <cell r="B2947" t="str">
            <v>London</v>
          </cell>
        </row>
        <row r="2948">
          <cell r="B2948" t="str">
            <v>London</v>
          </cell>
        </row>
        <row r="2949">
          <cell r="B2949" t="str">
            <v>US</v>
          </cell>
        </row>
        <row r="2950">
          <cell r="B2950" t="str">
            <v>US</v>
          </cell>
        </row>
        <row r="2951">
          <cell r="B2951" t="str">
            <v>London</v>
          </cell>
        </row>
        <row r="2952">
          <cell r="B2952" t="str">
            <v>US</v>
          </cell>
        </row>
        <row r="2953">
          <cell r="B2953" t="str">
            <v>US</v>
          </cell>
        </row>
        <row r="2954">
          <cell r="B2954" t="str">
            <v>US</v>
          </cell>
        </row>
        <row r="2955">
          <cell r="B2955" t="str">
            <v>US</v>
          </cell>
        </row>
        <row r="2956">
          <cell r="B2956" t="str">
            <v>US</v>
          </cell>
        </row>
        <row r="2957">
          <cell r="B2957" t="str">
            <v>US</v>
          </cell>
        </row>
        <row r="2958">
          <cell r="B2958" t="str">
            <v>London</v>
          </cell>
        </row>
        <row r="2959">
          <cell r="B2959" t="str">
            <v>US</v>
          </cell>
        </row>
        <row r="2960">
          <cell r="B2960" t="str">
            <v>London</v>
          </cell>
        </row>
        <row r="2961">
          <cell r="B2961" t="str">
            <v>London</v>
          </cell>
        </row>
        <row r="2962">
          <cell r="B2962" t="str">
            <v>US</v>
          </cell>
        </row>
        <row r="2963">
          <cell r="B2963" t="str">
            <v>US</v>
          </cell>
        </row>
        <row r="2964">
          <cell r="B2964" t="str">
            <v>US</v>
          </cell>
        </row>
        <row r="2965">
          <cell r="B2965" t="str">
            <v>London</v>
          </cell>
        </row>
        <row r="2966">
          <cell r="B2966" t="str">
            <v>London</v>
          </cell>
        </row>
        <row r="2967">
          <cell r="B2967" t="str">
            <v>US</v>
          </cell>
        </row>
        <row r="2968">
          <cell r="B2968" t="str">
            <v>US</v>
          </cell>
        </row>
        <row r="2969">
          <cell r="B2969" t="str">
            <v>London</v>
          </cell>
        </row>
        <row r="2970">
          <cell r="B2970" t="str">
            <v>London</v>
          </cell>
        </row>
        <row r="2971">
          <cell r="B2971" t="str">
            <v>London</v>
          </cell>
        </row>
        <row r="2972">
          <cell r="B2972" t="str">
            <v>London</v>
          </cell>
        </row>
        <row r="2973">
          <cell r="B2973" t="str">
            <v>London</v>
          </cell>
        </row>
        <row r="2974">
          <cell r="B2974" t="str">
            <v>US</v>
          </cell>
        </row>
        <row r="2975">
          <cell r="B2975" t="str">
            <v>US</v>
          </cell>
        </row>
        <row r="2976">
          <cell r="B2976" t="str">
            <v>US</v>
          </cell>
        </row>
        <row r="2977">
          <cell r="B2977" t="str">
            <v>US</v>
          </cell>
        </row>
        <row r="2978">
          <cell r="B2978" t="str">
            <v>US</v>
          </cell>
        </row>
        <row r="2979">
          <cell r="B2979" t="str">
            <v>London</v>
          </cell>
        </row>
        <row r="2980">
          <cell r="B2980" t="str">
            <v>London</v>
          </cell>
        </row>
        <row r="2981">
          <cell r="B2981" t="str">
            <v>London</v>
          </cell>
        </row>
        <row r="2982">
          <cell r="B2982" t="str">
            <v>London</v>
          </cell>
        </row>
        <row r="2983">
          <cell r="B2983" t="str">
            <v>London</v>
          </cell>
        </row>
        <row r="2984">
          <cell r="B2984" t="str">
            <v>US</v>
          </cell>
        </row>
        <row r="2985">
          <cell r="B2985" t="str">
            <v>London</v>
          </cell>
        </row>
        <row r="2986">
          <cell r="B2986" t="str">
            <v>US</v>
          </cell>
        </row>
        <row r="2987">
          <cell r="B2987" t="str">
            <v>US</v>
          </cell>
        </row>
        <row r="2988">
          <cell r="B2988" t="str">
            <v>US</v>
          </cell>
        </row>
        <row r="2989">
          <cell r="B2989" t="str">
            <v>US</v>
          </cell>
        </row>
        <row r="2990">
          <cell r="B2990" t="str">
            <v>US</v>
          </cell>
        </row>
        <row r="2991">
          <cell r="B2991" t="str">
            <v>US</v>
          </cell>
        </row>
        <row r="2992">
          <cell r="B2992" t="str">
            <v>London</v>
          </cell>
        </row>
        <row r="2993">
          <cell r="B2993" t="str">
            <v>London</v>
          </cell>
        </row>
        <row r="2994">
          <cell r="B2994" t="str">
            <v>US</v>
          </cell>
        </row>
        <row r="2995">
          <cell r="B2995" t="str">
            <v>US</v>
          </cell>
        </row>
        <row r="2996">
          <cell r="B2996" t="str">
            <v>US</v>
          </cell>
        </row>
        <row r="2997">
          <cell r="B2997" t="str">
            <v>US</v>
          </cell>
        </row>
        <row r="2998">
          <cell r="B2998" t="str">
            <v>US</v>
          </cell>
        </row>
        <row r="2999">
          <cell r="B2999" t="str">
            <v>US</v>
          </cell>
        </row>
        <row r="3000">
          <cell r="B3000" t="str">
            <v>London</v>
          </cell>
        </row>
        <row r="3001">
          <cell r="B3001" t="str">
            <v>London</v>
          </cell>
        </row>
        <row r="3002">
          <cell r="B3002" t="str">
            <v>US</v>
          </cell>
        </row>
        <row r="3003">
          <cell r="B3003" t="str">
            <v>London</v>
          </cell>
        </row>
        <row r="3004">
          <cell r="B3004" t="str">
            <v>London</v>
          </cell>
        </row>
        <row r="3005">
          <cell r="B3005" t="str">
            <v>US</v>
          </cell>
        </row>
        <row r="3006">
          <cell r="B3006" t="str">
            <v>US</v>
          </cell>
        </row>
        <row r="3007">
          <cell r="B3007" t="str">
            <v>US</v>
          </cell>
        </row>
        <row r="3008">
          <cell r="B3008" t="str">
            <v>US</v>
          </cell>
        </row>
        <row r="3009">
          <cell r="B3009" t="str">
            <v>US</v>
          </cell>
        </row>
        <row r="3010">
          <cell r="B3010" t="str">
            <v>London</v>
          </cell>
        </row>
        <row r="3011">
          <cell r="B3011" t="str">
            <v>US</v>
          </cell>
        </row>
        <row r="3012">
          <cell r="B3012" t="str">
            <v>London</v>
          </cell>
        </row>
        <row r="3013">
          <cell r="B3013" t="str">
            <v>London</v>
          </cell>
        </row>
        <row r="3014">
          <cell r="B3014" t="str">
            <v>Bermuda</v>
          </cell>
        </row>
        <row r="3015">
          <cell r="B3015" t="str">
            <v>Bermuda</v>
          </cell>
        </row>
        <row r="3016">
          <cell r="B3016" t="str">
            <v>Bermuda</v>
          </cell>
        </row>
        <row r="3017">
          <cell r="B3017" t="str">
            <v>Bermuda</v>
          </cell>
        </row>
        <row r="3018">
          <cell r="B3018" t="str">
            <v>Bermuda</v>
          </cell>
        </row>
        <row r="3019">
          <cell r="B3019" t="str">
            <v>London</v>
          </cell>
        </row>
        <row r="3020">
          <cell r="B3020" t="str">
            <v>London</v>
          </cell>
        </row>
        <row r="3021">
          <cell r="B3021" t="str">
            <v>US</v>
          </cell>
        </row>
        <row r="3022">
          <cell r="B3022" t="str">
            <v>US</v>
          </cell>
        </row>
        <row r="3023">
          <cell r="B3023" t="str">
            <v>London</v>
          </cell>
        </row>
        <row r="3024">
          <cell r="B3024" t="str">
            <v>US</v>
          </cell>
        </row>
        <row r="3025">
          <cell r="B3025" t="str">
            <v>US</v>
          </cell>
        </row>
        <row r="3026">
          <cell r="B3026" t="str">
            <v>US</v>
          </cell>
        </row>
        <row r="3027">
          <cell r="B3027" t="str">
            <v>US</v>
          </cell>
        </row>
        <row r="3028">
          <cell r="B3028" t="str">
            <v>US</v>
          </cell>
        </row>
        <row r="3029">
          <cell r="B3029" t="str">
            <v>US</v>
          </cell>
        </row>
        <row r="3030">
          <cell r="B3030" t="str">
            <v>US</v>
          </cell>
        </row>
        <row r="3031">
          <cell r="B3031" t="str">
            <v>US</v>
          </cell>
        </row>
        <row r="3032">
          <cell r="B3032" t="str">
            <v>US</v>
          </cell>
        </row>
        <row r="3033">
          <cell r="B3033" t="str">
            <v>US</v>
          </cell>
        </row>
        <row r="3034">
          <cell r="B3034" t="str">
            <v>US</v>
          </cell>
        </row>
        <row r="3035">
          <cell r="B3035" t="str">
            <v>US</v>
          </cell>
        </row>
        <row r="3036">
          <cell r="B3036" t="str">
            <v>US</v>
          </cell>
        </row>
        <row r="3037">
          <cell r="B3037" t="str">
            <v>US</v>
          </cell>
        </row>
        <row r="3038">
          <cell r="B3038" t="str">
            <v>US</v>
          </cell>
        </row>
        <row r="3039">
          <cell r="B3039" t="str">
            <v>US</v>
          </cell>
        </row>
        <row r="3040">
          <cell r="B3040" t="str">
            <v>London</v>
          </cell>
        </row>
        <row r="3041">
          <cell r="B3041" t="str">
            <v>London</v>
          </cell>
        </row>
        <row r="3042">
          <cell r="B3042" t="str">
            <v>London</v>
          </cell>
        </row>
        <row r="3043">
          <cell r="B3043" t="str">
            <v>London</v>
          </cell>
        </row>
        <row r="3044">
          <cell r="B3044" t="str">
            <v>London</v>
          </cell>
        </row>
        <row r="3045">
          <cell r="B3045" t="str">
            <v>US</v>
          </cell>
        </row>
        <row r="3046">
          <cell r="B3046" t="str">
            <v>US</v>
          </cell>
        </row>
        <row r="3047">
          <cell r="B3047" t="str">
            <v>US</v>
          </cell>
        </row>
        <row r="3048">
          <cell r="B3048" t="str">
            <v>London</v>
          </cell>
        </row>
        <row r="3049">
          <cell r="B3049" t="str">
            <v>US</v>
          </cell>
        </row>
        <row r="3050">
          <cell r="B3050" t="str">
            <v>US</v>
          </cell>
        </row>
        <row r="3051">
          <cell r="B3051" t="str">
            <v>US</v>
          </cell>
        </row>
        <row r="3052">
          <cell r="B3052" t="str">
            <v>US</v>
          </cell>
        </row>
        <row r="3053">
          <cell r="B3053" t="str">
            <v>London</v>
          </cell>
        </row>
        <row r="3054">
          <cell r="B3054" t="str">
            <v>US</v>
          </cell>
        </row>
        <row r="3055">
          <cell r="B3055" t="str">
            <v>US</v>
          </cell>
        </row>
        <row r="3056">
          <cell r="B3056" t="str">
            <v>London</v>
          </cell>
        </row>
        <row r="3057">
          <cell r="B3057" t="str">
            <v>London</v>
          </cell>
        </row>
        <row r="3058">
          <cell r="B3058" t="str">
            <v>London</v>
          </cell>
        </row>
        <row r="3059">
          <cell r="B3059" t="str">
            <v>London</v>
          </cell>
        </row>
        <row r="3060">
          <cell r="B3060" t="str">
            <v>London</v>
          </cell>
        </row>
        <row r="3061">
          <cell r="B3061" t="str">
            <v>London</v>
          </cell>
        </row>
        <row r="3062">
          <cell r="B3062" t="str">
            <v>London</v>
          </cell>
        </row>
        <row r="3063">
          <cell r="B3063" t="str">
            <v>London</v>
          </cell>
        </row>
        <row r="3064">
          <cell r="B3064" t="str">
            <v>London</v>
          </cell>
        </row>
        <row r="3065">
          <cell r="B3065" t="str">
            <v>London</v>
          </cell>
        </row>
        <row r="3066">
          <cell r="B3066" t="str">
            <v>London</v>
          </cell>
        </row>
        <row r="3067">
          <cell r="B3067" t="str">
            <v>London</v>
          </cell>
        </row>
        <row r="3068">
          <cell r="B3068" t="str">
            <v>US</v>
          </cell>
        </row>
        <row r="3069">
          <cell r="B3069" t="str">
            <v>US</v>
          </cell>
        </row>
        <row r="3070">
          <cell r="B3070" t="str">
            <v>US</v>
          </cell>
        </row>
        <row r="3071">
          <cell r="B3071" t="str">
            <v>US</v>
          </cell>
        </row>
        <row r="3072">
          <cell r="B3072" t="str">
            <v>US</v>
          </cell>
        </row>
        <row r="3073">
          <cell r="B3073" t="str">
            <v>US</v>
          </cell>
        </row>
        <row r="3074">
          <cell r="B3074" t="str">
            <v>US</v>
          </cell>
        </row>
        <row r="3075">
          <cell r="B3075" t="str">
            <v>US</v>
          </cell>
        </row>
        <row r="3076">
          <cell r="B3076" t="str">
            <v>US</v>
          </cell>
        </row>
        <row r="3077">
          <cell r="B3077" t="str">
            <v>US</v>
          </cell>
        </row>
        <row r="3078">
          <cell r="B3078" t="str">
            <v>London</v>
          </cell>
        </row>
        <row r="3079">
          <cell r="B3079" t="str">
            <v>London</v>
          </cell>
        </row>
        <row r="3080">
          <cell r="B3080" t="str">
            <v>US</v>
          </cell>
        </row>
        <row r="3081">
          <cell r="B3081" t="str">
            <v>London</v>
          </cell>
        </row>
        <row r="3082">
          <cell r="B3082" t="str">
            <v>US</v>
          </cell>
        </row>
        <row r="3083">
          <cell r="B3083" t="str">
            <v>US</v>
          </cell>
        </row>
        <row r="3084">
          <cell r="B3084" t="str">
            <v>US</v>
          </cell>
        </row>
        <row r="3085">
          <cell r="B3085" t="str">
            <v>US</v>
          </cell>
        </row>
        <row r="3086">
          <cell r="B3086" t="str">
            <v>US</v>
          </cell>
        </row>
        <row r="3087">
          <cell r="B3087" t="str">
            <v>US</v>
          </cell>
        </row>
        <row r="3088">
          <cell r="B3088" t="str">
            <v>US</v>
          </cell>
        </row>
        <row r="3089">
          <cell r="B3089" t="str">
            <v>US</v>
          </cell>
        </row>
        <row r="3090">
          <cell r="B3090" t="str">
            <v>US</v>
          </cell>
        </row>
        <row r="3091">
          <cell r="B3091" t="str">
            <v>US</v>
          </cell>
        </row>
        <row r="3092">
          <cell r="B3092" t="str">
            <v>US</v>
          </cell>
        </row>
        <row r="3093">
          <cell r="B3093" t="str">
            <v>Bermuda</v>
          </cell>
        </row>
        <row r="3094">
          <cell r="B3094" t="str">
            <v>US</v>
          </cell>
        </row>
        <row r="3095">
          <cell r="B3095" t="str">
            <v>US</v>
          </cell>
        </row>
        <row r="3096">
          <cell r="B3096" t="str">
            <v>US</v>
          </cell>
        </row>
        <row r="3097">
          <cell r="B3097" t="str">
            <v>London</v>
          </cell>
        </row>
        <row r="3098">
          <cell r="B3098" t="str">
            <v>US</v>
          </cell>
        </row>
        <row r="3099">
          <cell r="B3099" t="str">
            <v>US</v>
          </cell>
        </row>
        <row r="3100">
          <cell r="B3100" t="str">
            <v>US</v>
          </cell>
        </row>
        <row r="3101">
          <cell r="B3101" t="str">
            <v>US</v>
          </cell>
        </row>
        <row r="3102">
          <cell r="B3102" t="str">
            <v>US</v>
          </cell>
        </row>
        <row r="3103">
          <cell r="B3103" t="str">
            <v>US</v>
          </cell>
        </row>
        <row r="3104">
          <cell r="B3104" t="str">
            <v>US</v>
          </cell>
        </row>
        <row r="3105">
          <cell r="B3105" t="str">
            <v>US</v>
          </cell>
        </row>
        <row r="3106">
          <cell r="B3106" t="str">
            <v>US</v>
          </cell>
        </row>
        <row r="3107">
          <cell r="B3107" t="str">
            <v>US</v>
          </cell>
        </row>
        <row r="3108">
          <cell r="B3108" t="str">
            <v>US</v>
          </cell>
        </row>
        <row r="3109">
          <cell r="B3109" t="str">
            <v>US</v>
          </cell>
        </row>
        <row r="3110">
          <cell r="B3110" t="str">
            <v>US</v>
          </cell>
        </row>
        <row r="3111">
          <cell r="B3111" t="str">
            <v>London</v>
          </cell>
        </row>
        <row r="3112">
          <cell r="B3112" t="str">
            <v>US</v>
          </cell>
        </row>
        <row r="3113">
          <cell r="B3113" t="str">
            <v>US</v>
          </cell>
        </row>
        <row r="3114">
          <cell r="B3114" t="str">
            <v>US</v>
          </cell>
        </row>
        <row r="3115">
          <cell r="B3115" t="str">
            <v>London</v>
          </cell>
        </row>
        <row r="3116">
          <cell r="B3116" t="str">
            <v>US</v>
          </cell>
        </row>
        <row r="3117">
          <cell r="B3117" t="str">
            <v>US</v>
          </cell>
        </row>
        <row r="3118">
          <cell r="B3118" t="str">
            <v>US</v>
          </cell>
        </row>
        <row r="3119">
          <cell r="B3119" t="str">
            <v>London</v>
          </cell>
        </row>
        <row r="3120">
          <cell r="B3120" t="str">
            <v>US</v>
          </cell>
        </row>
        <row r="3121">
          <cell r="B3121" t="str">
            <v>London</v>
          </cell>
        </row>
        <row r="3122">
          <cell r="B3122" t="str">
            <v>US</v>
          </cell>
        </row>
        <row r="3123">
          <cell r="B3123" t="str">
            <v>US</v>
          </cell>
        </row>
        <row r="3124">
          <cell r="B3124" t="str">
            <v>US</v>
          </cell>
        </row>
        <row r="3125">
          <cell r="B3125" t="str">
            <v>London</v>
          </cell>
        </row>
        <row r="3126">
          <cell r="B3126" t="str">
            <v>London</v>
          </cell>
        </row>
        <row r="3127">
          <cell r="B3127" t="str">
            <v>London</v>
          </cell>
        </row>
        <row r="3128">
          <cell r="B3128" t="str">
            <v>London</v>
          </cell>
        </row>
        <row r="3129">
          <cell r="B3129" t="str">
            <v>London</v>
          </cell>
        </row>
        <row r="3130">
          <cell r="B3130" t="str">
            <v>US</v>
          </cell>
        </row>
        <row r="3131">
          <cell r="B3131" t="str">
            <v>US</v>
          </cell>
        </row>
        <row r="3132">
          <cell r="B3132" t="str">
            <v>US</v>
          </cell>
        </row>
        <row r="3133">
          <cell r="B3133" t="str">
            <v>US</v>
          </cell>
        </row>
        <row r="3134">
          <cell r="B3134" t="str">
            <v>US</v>
          </cell>
        </row>
        <row r="3135">
          <cell r="B3135" t="str">
            <v>US</v>
          </cell>
        </row>
        <row r="3136">
          <cell r="B3136" t="str">
            <v>US</v>
          </cell>
        </row>
        <row r="3137">
          <cell r="B3137" t="str">
            <v>US</v>
          </cell>
        </row>
        <row r="3138">
          <cell r="B3138" t="str">
            <v>US</v>
          </cell>
        </row>
        <row r="3139">
          <cell r="B3139" t="str">
            <v>London</v>
          </cell>
        </row>
        <row r="3140">
          <cell r="B3140" t="str">
            <v>London</v>
          </cell>
        </row>
        <row r="3141">
          <cell r="B3141" t="str">
            <v>US</v>
          </cell>
        </row>
        <row r="3142">
          <cell r="B3142" t="str">
            <v>London</v>
          </cell>
        </row>
        <row r="3143">
          <cell r="B3143" t="str">
            <v>US</v>
          </cell>
        </row>
        <row r="3144">
          <cell r="B3144" t="str">
            <v>US</v>
          </cell>
        </row>
        <row r="3145">
          <cell r="B3145" t="str">
            <v>London</v>
          </cell>
        </row>
        <row r="3146">
          <cell r="B3146" t="str">
            <v>US</v>
          </cell>
        </row>
        <row r="3147">
          <cell r="B3147" t="str">
            <v>US</v>
          </cell>
        </row>
        <row r="3148">
          <cell r="B3148" t="str">
            <v>London</v>
          </cell>
        </row>
        <row r="3149">
          <cell r="B3149" t="str">
            <v>US</v>
          </cell>
        </row>
        <row r="3150">
          <cell r="B3150" t="str">
            <v>US</v>
          </cell>
        </row>
        <row r="3151">
          <cell r="B3151" t="str">
            <v>Bermuda</v>
          </cell>
        </row>
        <row r="3152">
          <cell r="B3152" t="str">
            <v>London</v>
          </cell>
        </row>
        <row r="3153">
          <cell r="B3153" t="str">
            <v>London</v>
          </cell>
        </row>
        <row r="3154">
          <cell r="B3154" t="str">
            <v>US</v>
          </cell>
        </row>
        <row r="3155">
          <cell r="B3155" t="str">
            <v>US</v>
          </cell>
        </row>
        <row r="3156">
          <cell r="B3156" t="str">
            <v>London</v>
          </cell>
        </row>
        <row r="3157">
          <cell r="B3157" t="str">
            <v>London</v>
          </cell>
        </row>
        <row r="3158">
          <cell r="B3158" t="str">
            <v>US</v>
          </cell>
        </row>
        <row r="3159">
          <cell r="B3159" t="str">
            <v>US</v>
          </cell>
        </row>
        <row r="3160">
          <cell r="B3160" t="str">
            <v>London</v>
          </cell>
        </row>
        <row r="3161">
          <cell r="B3161" t="str">
            <v>London</v>
          </cell>
        </row>
        <row r="3162">
          <cell r="B3162" t="str">
            <v>London</v>
          </cell>
        </row>
        <row r="3163">
          <cell r="B3163" t="str">
            <v>US</v>
          </cell>
        </row>
        <row r="3164">
          <cell r="B3164" t="str">
            <v>London</v>
          </cell>
        </row>
        <row r="3165">
          <cell r="B3165" t="str">
            <v>US</v>
          </cell>
        </row>
        <row r="3166">
          <cell r="B3166" t="str">
            <v>London</v>
          </cell>
        </row>
        <row r="3167">
          <cell r="B3167" t="str">
            <v>US</v>
          </cell>
        </row>
        <row r="3168">
          <cell r="B3168" t="str">
            <v>US</v>
          </cell>
        </row>
        <row r="3169">
          <cell r="B3169" t="str">
            <v>US</v>
          </cell>
        </row>
        <row r="3170">
          <cell r="B3170" t="str">
            <v>US</v>
          </cell>
        </row>
        <row r="3171">
          <cell r="B3171" t="str">
            <v>US</v>
          </cell>
        </row>
        <row r="3172">
          <cell r="B3172" t="str">
            <v>US</v>
          </cell>
        </row>
        <row r="3173">
          <cell r="B3173" t="str">
            <v>US</v>
          </cell>
        </row>
        <row r="3174">
          <cell r="B3174" t="str">
            <v>US</v>
          </cell>
        </row>
        <row r="3175">
          <cell r="B3175" t="str">
            <v>US</v>
          </cell>
        </row>
        <row r="3176">
          <cell r="B3176" t="str">
            <v>US</v>
          </cell>
        </row>
        <row r="3177">
          <cell r="B3177" t="str">
            <v>US</v>
          </cell>
        </row>
        <row r="3178">
          <cell r="B3178" t="str">
            <v>US</v>
          </cell>
        </row>
        <row r="3179">
          <cell r="B3179" t="str">
            <v>London</v>
          </cell>
        </row>
        <row r="3180">
          <cell r="B3180" t="str">
            <v>US</v>
          </cell>
        </row>
        <row r="3181">
          <cell r="B3181" t="str">
            <v>US</v>
          </cell>
        </row>
        <row r="3182">
          <cell r="B3182" t="str">
            <v>US</v>
          </cell>
        </row>
        <row r="3183">
          <cell r="B3183" t="str">
            <v>US</v>
          </cell>
        </row>
        <row r="3184">
          <cell r="B3184" t="str">
            <v>US</v>
          </cell>
        </row>
        <row r="3185">
          <cell r="B3185" t="str">
            <v>US</v>
          </cell>
        </row>
        <row r="3186">
          <cell r="B3186" t="str">
            <v>US</v>
          </cell>
        </row>
        <row r="3187">
          <cell r="B3187" t="str">
            <v>London</v>
          </cell>
        </row>
        <row r="3188">
          <cell r="B3188" t="str">
            <v>US</v>
          </cell>
        </row>
        <row r="3189">
          <cell r="B3189" t="str">
            <v>London</v>
          </cell>
        </row>
        <row r="3190">
          <cell r="B3190" t="str">
            <v>US</v>
          </cell>
        </row>
        <row r="3191">
          <cell r="B3191" t="str">
            <v>US</v>
          </cell>
        </row>
        <row r="3192">
          <cell r="B3192" t="str">
            <v>US</v>
          </cell>
        </row>
        <row r="3193">
          <cell r="B3193" t="str">
            <v>London</v>
          </cell>
        </row>
        <row r="3194">
          <cell r="B3194" t="str">
            <v>US</v>
          </cell>
        </row>
        <row r="3195">
          <cell r="B3195" t="str">
            <v>US</v>
          </cell>
        </row>
        <row r="3196">
          <cell r="B3196" t="str">
            <v>London</v>
          </cell>
        </row>
        <row r="3197">
          <cell r="B3197" t="str">
            <v>London</v>
          </cell>
        </row>
        <row r="3198">
          <cell r="B3198" t="str">
            <v>US</v>
          </cell>
        </row>
        <row r="3199">
          <cell r="B3199" t="str">
            <v>London</v>
          </cell>
        </row>
        <row r="3200">
          <cell r="B3200" t="str">
            <v>US</v>
          </cell>
        </row>
        <row r="3201">
          <cell r="B3201" t="str">
            <v>US</v>
          </cell>
        </row>
        <row r="3202">
          <cell r="B3202" t="str">
            <v>London</v>
          </cell>
        </row>
        <row r="3203">
          <cell r="B3203" t="str">
            <v>London</v>
          </cell>
        </row>
        <row r="3204">
          <cell r="B3204" t="str">
            <v>US</v>
          </cell>
        </row>
        <row r="3205">
          <cell r="B3205" t="str">
            <v>US</v>
          </cell>
        </row>
        <row r="3206">
          <cell r="B3206" t="str">
            <v>US</v>
          </cell>
        </row>
        <row r="3207">
          <cell r="B3207" t="str">
            <v>London</v>
          </cell>
        </row>
        <row r="3208">
          <cell r="B3208" t="str">
            <v>US</v>
          </cell>
        </row>
        <row r="3209">
          <cell r="B3209" t="str">
            <v>London</v>
          </cell>
        </row>
        <row r="3210">
          <cell r="B3210" t="str">
            <v>London</v>
          </cell>
        </row>
        <row r="3211">
          <cell r="B3211" t="str">
            <v>London</v>
          </cell>
        </row>
        <row r="3212">
          <cell r="B3212" t="str">
            <v>London</v>
          </cell>
        </row>
        <row r="3213">
          <cell r="B3213" t="str">
            <v>US</v>
          </cell>
        </row>
        <row r="3214">
          <cell r="B3214" t="str">
            <v>US</v>
          </cell>
        </row>
        <row r="3215">
          <cell r="B3215" t="str">
            <v>London</v>
          </cell>
        </row>
        <row r="3216">
          <cell r="B3216" t="str">
            <v>US</v>
          </cell>
        </row>
        <row r="3217">
          <cell r="B3217" t="str">
            <v>US</v>
          </cell>
        </row>
        <row r="3218">
          <cell r="B3218" t="str">
            <v>US</v>
          </cell>
        </row>
        <row r="3219">
          <cell r="B3219" t="str">
            <v>US</v>
          </cell>
        </row>
        <row r="3220">
          <cell r="B3220" t="str">
            <v>London</v>
          </cell>
        </row>
        <row r="3221">
          <cell r="B3221" t="str">
            <v>London</v>
          </cell>
        </row>
        <row r="3222">
          <cell r="B3222" t="str">
            <v>US</v>
          </cell>
        </row>
        <row r="3223">
          <cell r="B3223" t="str">
            <v>US</v>
          </cell>
        </row>
        <row r="3224">
          <cell r="B3224" t="str">
            <v>London</v>
          </cell>
        </row>
        <row r="3225">
          <cell r="B3225" t="str">
            <v>London</v>
          </cell>
        </row>
        <row r="3226">
          <cell r="B3226" t="str">
            <v>US</v>
          </cell>
        </row>
        <row r="3227">
          <cell r="B3227" t="str">
            <v>London</v>
          </cell>
        </row>
        <row r="3228">
          <cell r="B3228" t="str">
            <v>US</v>
          </cell>
        </row>
        <row r="3229">
          <cell r="B3229" t="str">
            <v>London</v>
          </cell>
        </row>
        <row r="3230">
          <cell r="B3230" t="str">
            <v>US</v>
          </cell>
        </row>
        <row r="3231">
          <cell r="B3231" t="str">
            <v>US</v>
          </cell>
        </row>
        <row r="3232">
          <cell r="B3232" t="str">
            <v>US</v>
          </cell>
        </row>
        <row r="3233">
          <cell r="B3233" t="str">
            <v>London</v>
          </cell>
        </row>
        <row r="3234">
          <cell r="B3234" t="str">
            <v>US</v>
          </cell>
        </row>
        <row r="3235">
          <cell r="B3235" t="str">
            <v>US</v>
          </cell>
        </row>
        <row r="3236">
          <cell r="B3236" t="str">
            <v>London</v>
          </cell>
        </row>
        <row r="3237">
          <cell r="B3237" t="str">
            <v>US</v>
          </cell>
        </row>
        <row r="3238">
          <cell r="B3238" t="str">
            <v>US</v>
          </cell>
        </row>
        <row r="3239">
          <cell r="B3239" t="str">
            <v>US</v>
          </cell>
        </row>
        <row r="3240">
          <cell r="B3240" t="str">
            <v>US</v>
          </cell>
        </row>
        <row r="3241">
          <cell r="B3241" t="str">
            <v>US</v>
          </cell>
        </row>
        <row r="3242">
          <cell r="B3242" t="str">
            <v>US</v>
          </cell>
        </row>
        <row r="3243">
          <cell r="B3243" t="str">
            <v>London</v>
          </cell>
        </row>
        <row r="3244">
          <cell r="B3244" t="str">
            <v>US</v>
          </cell>
        </row>
        <row r="3245">
          <cell r="B3245" t="str">
            <v>US</v>
          </cell>
        </row>
        <row r="3246">
          <cell r="B3246" t="str">
            <v>US</v>
          </cell>
        </row>
        <row r="3247">
          <cell r="B3247" t="str">
            <v>London</v>
          </cell>
        </row>
        <row r="3248">
          <cell r="B3248" t="str">
            <v>London</v>
          </cell>
        </row>
        <row r="3249">
          <cell r="B3249" t="str">
            <v>London</v>
          </cell>
        </row>
        <row r="3250">
          <cell r="B3250" t="str">
            <v>London</v>
          </cell>
        </row>
        <row r="3251">
          <cell r="B3251" t="str">
            <v>London</v>
          </cell>
        </row>
        <row r="3252">
          <cell r="B3252" t="str">
            <v>US</v>
          </cell>
        </row>
        <row r="3253">
          <cell r="B3253" t="str">
            <v>London</v>
          </cell>
        </row>
        <row r="3254">
          <cell r="B3254" t="str">
            <v>US</v>
          </cell>
        </row>
        <row r="3255">
          <cell r="B3255" t="str">
            <v>London</v>
          </cell>
        </row>
        <row r="3256">
          <cell r="B3256" t="str">
            <v>London</v>
          </cell>
        </row>
        <row r="3257">
          <cell r="B3257" t="str">
            <v>London</v>
          </cell>
        </row>
        <row r="3258">
          <cell r="B3258" t="str">
            <v>US</v>
          </cell>
        </row>
        <row r="3259">
          <cell r="B3259" t="str">
            <v>London</v>
          </cell>
        </row>
        <row r="3260">
          <cell r="B3260" t="str">
            <v>London</v>
          </cell>
        </row>
        <row r="3261">
          <cell r="B3261" t="str">
            <v>US</v>
          </cell>
        </row>
        <row r="3262">
          <cell r="B3262" t="str">
            <v>US</v>
          </cell>
        </row>
        <row r="3263">
          <cell r="B3263" t="str">
            <v>Bermuda</v>
          </cell>
        </row>
        <row r="3264">
          <cell r="B3264" t="str">
            <v>Bermuda</v>
          </cell>
        </row>
        <row r="3265">
          <cell r="B3265" t="str">
            <v>US</v>
          </cell>
        </row>
        <row r="3266">
          <cell r="B3266" t="str">
            <v>US</v>
          </cell>
        </row>
        <row r="3267">
          <cell r="B3267" t="str">
            <v>US</v>
          </cell>
        </row>
        <row r="3268">
          <cell r="B3268" t="str">
            <v>US</v>
          </cell>
        </row>
        <row r="3269">
          <cell r="B3269" t="str">
            <v>US</v>
          </cell>
        </row>
        <row r="3270">
          <cell r="B3270" t="str">
            <v>US</v>
          </cell>
        </row>
        <row r="3271">
          <cell r="B3271" t="str">
            <v>US</v>
          </cell>
        </row>
        <row r="3272">
          <cell r="B3272" t="str">
            <v>US</v>
          </cell>
        </row>
        <row r="3273">
          <cell r="B3273" t="str">
            <v>London</v>
          </cell>
        </row>
        <row r="3274">
          <cell r="B3274" t="str">
            <v>London</v>
          </cell>
        </row>
        <row r="3275">
          <cell r="B3275" t="str">
            <v>London</v>
          </cell>
        </row>
        <row r="3276">
          <cell r="B3276" t="str">
            <v>London</v>
          </cell>
        </row>
        <row r="3277">
          <cell r="B3277" t="str">
            <v>London</v>
          </cell>
        </row>
        <row r="3278">
          <cell r="B3278" t="str">
            <v>London</v>
          </cell>
        </row>
        <row r="3279">
          <cell r="B3279" t="str">
            <v>US</v>
          </cell>
        </row>
        <row r="3280">
          <cell r="B3280" t="str">
            <v>US</v>
          </cell>
        </row>
        <row r="3281">
          <cell r="B3281" t="str">
            <v>Bermuda</v>
          </cell>
        </row>
        <row r="3282">
          <cell r="B3282" t="str">
            <v>London</v>
          </cell>
        </row>
        <row r="3283">
          <cell r="B3283" t="str">
            <v>US</v>
          </cell>
        </row>
        <row r="3284">
          <cell r="B3284" t="str">
            <v>US</v>
          </cell>
        </row>
        <row r="3285">
          <cell r="B3285" t="str">
            <v>US</v>
          </cell>
        </row>
        <row r="3286">
          <cell r="B3286" t="str">
            <v>US</v>
          </cell>
        </row>
        <row r="3287">
          <cell r="B3287" t="str">
            <v>London</v>
          </cell>
        </row>
        <row r="3288">
          <cell r="B3288" t="str">
            <v>London</v>
          </cell>
        </row>
        <row r="3289">
          <cell r="B3289" t="str">
            <v>US</v>
          </cell>
        </row>
        <row r="3290">
          <cell r="B3290" t="str">
            <v>London</v>
          </cell>
        </row>
        <row r="3291">
          <cell r="B3291" t="str">
            <v>London</v>
          </cell>
        </row>
        <row r="3292">
          <cell r="B3292" t="str">
            <v>US</v>
          </cell>
        </row>
        <row r="3293">
          <cell r="B3293" t="str">
            <v>US</v>
          </cell>
        </row>
        <row r="3294">
          <cell r="B3294" t="str">
            <v>London</v>
          </cell>
        </row>
        <row r="3295">
          <cell r="B3295" t="str">
            <v>US</v>
          </cell>
        </row>
        <row r="3296">
          <cell r="B3296" t="str">
            <v>Bermuda</v>
          </cell>
        </row>
        <row r="3297">
          <cell r="B3297" t="str">
            <v>London</v>
          </cell>
        </row>
        <row r="3298">
          <cell r="B3298" t="str">
            <v>London</v>
          </cell>
        </row>
        <row r="3299">
          <cell r="B3299" t="str">
            <v>London</v>
          </cell>
        </row>
        <row r="3300">
          <cell r="B3300" t="str">
            <v>London</v>
          </cell>
        </row>
        <row r="3301">
          <cell r="B3301" t="str">
            <v>London</v>
          </cell>
        </row>
        <row r="3302">
          <cell r="B3302" t="str">
            <v>US</v>
          </cell>
        </row>
        <row r="3303">
          <cell r="B3303" t="str">
            <v>London</v>
          </cell>
        </row>
        <row r="3304">
          <cell r="B3304" t="str">
            <v>US</v>
          </cell>
        </row>
        <row r="3305">
          <cell r="B3305" t="str">
            <v>London</v>
          </cell>
        </row>
        <row r="3306">
          <cell r="B3306" t="str">
            <v>US</v>
          </cell>
        </row>
        <row r="3307">
          <cell r="B3307" t="str">
            <v>US</v>
          </cell>
        </row>
        <row r="3308">
          <cell r="B3308" t="str">
            <v>US</v>
          </cell>
        </row>
        <row r="3309">
          <cell r="B3309" t="str">
            <v>US</v>
          </cell>
        </row>
        <row r="3310">
          <cell r="B3310" t="str">
            <v>US</v>
          </cell>
        </row>
        <row r="3311">
          <cell r="B3311" t="str">
            <v>US</v>
          </cell>
        </row>
        <row r="3312">
          <cell r="B3312" t="str">
            <v>US</v>
          </cell>
        </row>
        <row r="3313">
          <cell r="B3313" t="str">
            <v>US</v>
          </cell>
        </row>
        <row r="3314">
          <cell r="B3314" t="str">
            <v>US</v>
          </cell>
        </row>
        <row r="3315">
          <cell r="B3315" t="str">
            <v>US</v>
          </cell>
        </row>
        <row r="3316">
          <cell r="B3316" t="str">
            <v>London</v>
          </cell>
        </row>
        <row r="3317">
          <cell r="B3317" t="str">
            <v>US</v>
          </cell>
        </row>
        <row r="3318">
          <cell r="B3318" t="str">
            <v>US</v>
          </cell>
        </row>
        <row r="3319">
          <cell r="B3319" t="str">
            <v>US</v>
          </cell>
        </row>
        <row r="3320">
          <cell r="B3320" t="str">
            <v>London</v>
          </cell>
        </row>
        <row r="3321">
          <cell r="B3321" t="str">
            <v>London</v>
          </cell>
        </row>
        <row r="3322">
          <cell r="B3322" t="str">
            <v>US</v>
          </cell>
        </row>
        <row r="3323">
          <cell r="B3323" t="str">
            <v>US</v>
          </cell>
        </row>
        <row r="3324">
          <cell r="B3324" t="str">
            <v>London</v>
          </cell>
        </row>
        <row r="3325">
          <cell r="B3325" t="str">
            <v>US</v>
          </cell>
        </row>
        <row r="3326">
          <cell r="B3326" t="str">
            <v>US</v>
          </cell>
        </row>
        <row r="3327">
          <cell r="B3327" t="str">
            <v>US</v>
          </cell>
        </row>
        <row r="3328">
          <cell r="B3328" t="str">
            <v>US</v>
          </cell>
        </row>
        <row r="3329">
          <cell r="B3329" t="str">
            <v>London</v>
          </cell>
        </row>
        <row r="3330">
          <cell r="B3330" t="str">
            <v>US</v>
          </cell>
        </row>
        <row r="3331">
          <cell r="B3331" t="str">
            <v>US</v>
          </cell>
        </row>
        <row r="3332">
          <cell r="B3332" t="str">
            <v>US</v>
          </cell>
        </row>
        <row r="3333">
          <cell r="B3333" t="str">
            <v>US</v>
          </cell>
        </row>
        <row r="3334">
          <cell r="B3334" t="str">
            <v>US</v>
          </cell>
        </row>
        <row r="3335">
          <cell r="B3335" t="str">
            <v>US</v>
          </cell>
        </row>
        <row r="3336">
          <cell r="B3336" t="str">
            <v>London</v>
          </cell>
        </row>
        <row r="3337">
          <cell r="B3337" t="str">
            <v>London</v>
          </cell>
        </row>
        <row r="3338">
          <cell r="B3338" t="str">
            <v>US</v>
          </cell>
        </row>
        <row r="3339">
          <cell r="B3339" t="str">
            <v>US</v>
          </cell>
        </row>
        <row r="3340">
          <cell r="B3340" t="str">
            <v>London</v>
          </cell>
        </row>
        <row r="3341">
          <cell r="B3341" t="str">
            <v>US</v>
          </cell>
        </row>
        <row r="3342">
          <cell r="B3342" t="str">
            <v>US</v>
          </cell>
        </row>
        <row r="3343">
          <cell r="B3343" t="str">
            <v>US</v>
          </cell>
        </row>
        <row r="3344">
          <cell r="B3344" t="str">
            <v>US</v>
          </cell>
        </row>
        <row r="3345">
          <cell r="B3345" t="str">
            <v>London</v>
          </cell>
        </row>
        <row r="3346">
          <cell r="B3346" t="str">
            <v>US</v>
          </cell>
        </row>
        <row r="3347">
          <cell r="B3347" t="str">
            <v>US</v>
          </cell>
        </row>
        <row r="3348">
          <cell r="B3348" t="str">
            <v>US</v>
          </cell>
        </row>
        <row r="3349">
          <cell r="B3349" t="str">
            <v>US</v>
          </cell>
        </row>
        <row r="3350">
          <cell r="B3350" t="str">
            <v>US</v>
          </cell>
        </row>
        <row r="3351">
          <cell r="B3351" t="str">
            <v>US</v>
          </cell>
        </row>
        <row r="3352">
          <cell r="B3352" t="str">
            <v>London</v>
          </cell>
        </row>
        <row r="3353">
          <cell r="B3353" t="str">
            <v>London</v>
          </cell>
        </row>
        <row r="3354">
          <cell r="B3354" t="str">
            <v>London</v>
          </cell>
        </row>
        <row r="3355">
          <cell r="B3355" t="str">
            <v>London</v>
          </cell>
        </row>
        <row r="3356">
          <cell r="B3356" t="str">
            <v>London</v>
          </cell>
        </row>
        <row r="3357">
          <cell r="B3357" t="str">
            <v>London</v>
          </cell>
        </row>
        <row r="3358">
          <cell r="B3358" t="str">
            <v>US</v>
          </cell>
        </row>
        <row r="3359">
          <cell r="B3359" t="str">
            <v>London</v>
          </cell>
        </row>
        <row r="3360">
          <cell r="B3360" t="str">
            <v>London</v>
          </cell>
        </row>
        <row r="3361">
          <cell r="B3361" t="str">
            <v>US</v>
          </cell>
        </row>
        <row r="3362">
          <cell r="B3362" t="str">
            <v>London</v>
          </cell>
        </row>
        <row r="3363">
          <cell r="B3363" t="str">
            <v>London</v>
          </cell>
        </row>
        <row r="3364">
          <cell r="B3364" t="str">
            <v>US</v>
          </cell>
        </row>
        <row r="3365">
          <cell r="B3365" t="str">
            <v>US</v>
          </cell>
        </row>
        <row r="3366">
          <cell r="B3366" t="str">
            <v>US</v>
          </cell>
        </row>
        <row r="3367">
          <cell r="B3367" t="str">
            <v>US</v>
          </cell>
        </row>
        <row r="3368">
          <cell r="B3368" t="str">
            <v>US</v>
          </cell>
        </row>
        <row r="3369">
          <cell r="B3369" t="str">
            <v>London</v>
          </cell>
        </row>
        <row r="3370">
          <cell r="B3370" t="str">
            <v>London</v>
          </cell>
        </row>
        <row r="3371">
          <cell r="B3371" t="str">
            <v>London</v>
          </cell>
        </row>
        <row r="3372">
          <cell r="B3372" t="str">
            <v>London</v>
          </cell>
        </row>
        <row r="3373">
          <cell r="B3373" t="str">
            <v>US</v>
          </cell>
        </row>
        <row r="3374">
          <cell r="B3374" t="str">
            <v>London</v>
          </cell>
        </row>
        <row r="3375">
          <cell r="B3375" t="str">
            <v>London</v>
          </cell>
        </row>
        <row r="3376">
          <cell r="B3376" t="str">
            <v>US</v>
          </cell>
        </row>
        <row r="3377">
          <cell r="B3377" t="str">
            <v>US</v>
          </cell>
        </row>
        <row r="3378">
          <cell r="B3378" t="str">
            <v>Bermuda</v>
          </cell>
        </row>
        <row r="3379">
          <cell r="B3379" t="str">
            <v>London</v>
          </cell>
        </row>
        <row r="3380">
          <cell r="B3380" t="str">
            <v>US</v>
          </cell>
        </row>
        <row r="3381">
          <cell r="B3381" t="str">
            <v>US</v>
          </cell>
        </row>
        <row r="3382">
          <cell r="B3382" t="str">
            <v>US</v>
          </cell>
        </row>
        <row r="3383">
          <cell r="B3383" t="str">
            <v>London</v>
          </cell>
        </row>
        <row r="3384">
          <cell r="B3384" t="str">
            <v>London</v>
          </cell>
        </row>
        <row r="3385">
          <cell r="B3385" t="str">
            <v>London</v>
          </cell>
        </row>
        <row r="3386">
          <cell r="B3386" t="str">
            <v>London</v>
          </cell>
        </row>
        <row r="3387">
          <cell r="B3387" t="str">
            <v>London</v>
          </cell>
        </row>
        <row r="3388">
          <cell r="B3388" t="str">
            <v>US</v>
          </cell>
        </row>
        <row r="3389">
          <cell r="B3389" t="str">
            <v>US</v>
          </cell>
        </row>
        <row r="3390">
          <cell r="B3390" t="str">
            <v>London</v>
          </cell>
        </row>
        <row r="3391">
          <cell r="B3391" t="str">
            <v>London</v>
          </cell>
        </row>
        <row r="3392">
          <cell r="B3392" t="str">
            <v>London</v>
          </cell>
        </row>
        <row r="3393">
          <cell r="B3393" t="str">
            <v>US</v>
          </cell>
        </row>
        <row r="3394">
          <cell r="B3394" t="str">
            <v>London</v>
          </cell>
        </row>
        <row r="3395">
          <cell r="B3395" t="str">
            <v>London</v>
          </cell>
        </row>
        <row r="3396">
          <cell r="B3396" t="str">
            <v>London</v>
          </cell>
        </row>
        <row r="3397">
          <cell r="B3397" t="str">
            <v>US</v>
          </cell>
        </row>
        <row r="3398">
          <cell r="B3398" t="str">
            <v>US</v>
          </cell>
        </row>
        <row r="3399">
          <cell r="B3399" t="str">
            <v>US</v>
          </cell>
        </row>
        <row r="3400">
          <cell r="B3400" t="str">
            <v>US</v>
          </cell>
        </row>
        <row r="3401">
          <cell r="B3401" t="str">
            <v>London</v>
          </cell>
        </row>
        <row r="3402">
          <cell r="B3402" t="str">
            <v>London</v>
          </cell>
        </row>
        <row r="3403">
          <cell r="B3403" t="str">
            <v>London</v>
          </cell>
        </row>
        <row r="3404">
          <cell r="B3404" t="str">
            <v>London</v>
          </cell>
        </row>
        <row r="3405">
          <cell r="B3405" t="str">
            <v>US</v>
          </cell>
        </row>
        <row r="3406">
          <cell r="B3406" t="str">
            <v>US</v>
          </cell>
        </row>
        <row r="3407">
          <cell r="B3407" t="str">
            <v>US</v>
          </cell>
        </row>
        <row r="3408">
          <cell r="B3408" t="str">
            <v>US</v>
          </cell>
        </row>
        <row r="3409">
          <cell r="B3409" t="str">
            <v>US</v>
          </cell>
        </row>
        <row r="3410">
          <cell r="B3410" t="str">
            <v>US</v>
          </cell>
        </row>
        <row r="3411">
          <cell r="B3411" t="str">
            <v>US</v>
          </cell>
        </row>
        <row r="3412">
          <cell r="B3412" t="str">
            <v>US</v>
          </cell>
        </row>
        <row r="3413">
          <cell r="B3413" t="str">
            <v>London</v>
          </cell>
        </row>
        <row r="3414">
          <cell r="B3414" t="str">
            <v>London</v>
          </cell>
        </row>
        <row r="3415">
          <cell r="B3415" t="str">
            <v>US</v>
          </cell>
        </row>
        <row r="3416">
          <cell r="B3416" t="str">
            <v>US</v>
          </cell>
        </row>
        <row r="3417">
          <cell r="B3417" t="str">
            <v>Bermuda</v>
          </cell>
        </row>
        <row r="3418">
          <cell r="B3418" t="str">
            <v>US</v>
          </cell>
        </row>
        <row r="3419">
          <cell r="B3419" t="str">
            <v>US</v>
          </cell>
        </row>
        <row r="3420">
          <cell r="B3420" t="str">
            <v>US</v>
          </cell>
        </row>
        <row r="3421">
          <cell r="B3421" t="str">
            <v>US</v>
          </cell>
        </row>
        <row r="3422">
          <cell r="B3422" t="str">
            <v>US</v>
          </cell>
        </row>
        <row r="3423">
          <cell r="B3423" t="str">
            <v>London</v>
          </cell>
        </row>
        <row r="3424">
          <cell r="B3424" t="str">
            <v>London</v>
          </cell>
        </row>
        <row r="3425">
          <cell r="B3425" t="str">
            <v>London</v>
          </cell>
        </row>
        <row r="3426">
          <cell r="B3426" t="str">
            <v>London</v>
          </cell>
        </row>
        <row r="3427">
          <cell r="B3427" t="str">
            <v>US</v>
          </cell>
        </row>
        <row r="3428">
          <cell r="B3428" t="str">
            <v>London</v>
          </cell>
        </row>
        <row r="3429">
          <cell r="B3429" t="str">
            <v>US</v>
          </cell>
        </row>
        <row r="3430">
          <cell r="B3430" t="str">
            <v>London</v>
          </cell>
        </row>
        <row r="3431">
          <cell r="B3431" t="str">
            <v>London</v>
          </cell>
        </row>
        <row r="3432">
          <cell r="B3432" t="str">
            <v>London</v>
          </cell>
        </row>
        <row r="3433">
          <cell r="B3433" t="str">
            <v>London</v>
          </cell>
        </row>
        <row r="3434">
          <cell r="B3434" t="str">
            <v>London</v>
          </cell>
        </row>
        <row r="3435">
          <cell r="B3435" t="str">
            <v>London</v>
          </cell>
        </row>
        <row r="3436">
          <cell r="B3436" t="str">
            <v>London</v>
          </cell>
        </row>
        <row r="3437">
          <cell r="B3437" t="str">
            <v>London</v>
          </cell>
        </row>
        <row r="3438">
          <cell r="B3438" t="str">
            <v>London</v>
          </cell>
        </row>
        <row r="3439">
          <cell r="B3439" t="str">
            <v>US</v>
          </cell>
        </row>
        <row r="3440">
          <cell r="B3440" t="str">
            <v>US</v>
          </cell>
        </row>
        <row r="3441">
          <cell r="B3441" t="str">
            <v>US</v>
          </cell>
        </row>
        <row r="3442">
          <cell r="B3442" t="str">
            <v>US</v>
          </cell>
        </row>
        <row r="3443">
          <cell r="B3443" t="str">
            <v>US</v>
          </cell>
        </row>
        <row r="3444">
          <cell r="B3444" t="str">
            <v>London</v>
          </cell>
        </row>
        <row r="3445">
          <cell r="B3445" t="str">
            <v>US</v>
          </cell>
        </row>
        <row r="3446">
          <cell r="B3446" t="str">
            <v>London</v>
          </cell>
        </row>
        <row r="3447">
          <cell r="B3447" t="str">
            <v>US</v>
          </cell>
        </row>
        <row r="3448">
          <cell r="B3448" t="str">
            <v>US</v>
          </cell>
        </row>
        <row r="3449">
          <cell r="B3449" t="str">
            <v>US</v>
          </cell>
        </row>
        <row r="3450">
          <cell r="B3450" t="str">
            <v>London</v>
          </cell>
        </row>
        <row r="3451">
          <cell r="B3451" t="str">
            <v>US</v>
          </cell>
        </row>
        <row r="3452">
          <cell r="B3452" t="str">
            <v>US</v>
          </cell>
        </row>
        <row r="3453">
          <cell r="B3453" t="str">
            <v>US</v>
          </cell>
        </row>
        <row r="3454">
          <cell r="B3454" t="str">
            <v>US</v>
          </cell>
        </row>
        <row r="3455">
          <cell r="B3455" t="str">
            <v>US</v>
          </cell>
        </row>
        <row r="3456">
          <cell r="B3456" t="str">
            <v>US</v>
          </cell>
        </row>
        <row r="3457">
          <cell r="B3457" t="str">
            <v>US</v>
          </cell>
        </row>
        <row r="3458">
          <cell r="B3458" t="str">
            <v>US</v>
          </cell>
        </row>
        <row r="3459">
          <cell r="B3459" t="str">
            <v>US</v>
          </cell>
        </row>
        <row r="3460">
          <cell r="B3460" t="str">
            <v>US</v>
          </cell>
        </row>
        <row r="3461">
          <cell r="B3461" t="str">
            <v>US</v>
          </cell>
        </row>
        <row r="3462">
          <cell r="B3462" t="str">
            <v>US</v>
          </cell>
        </row>
        <row r="3463">
          <cell r="B3463" t="str">
            <v>US</v>
          </cell>
        </row>
        <row r="3464">
          <cell r="B3464" t="str">
            <v>US</v>
          </cell>
        </row>
        <row r="3465">
          <cell r="B3465" t="str">
            <v>London</v>
          </cell>
        </row>
        <row r="3466">
          <cell r="B3466" t="str">
            <v>US</v>
          </cell>
        </row>
        <row r="3467">
          <cell r="B3467" t="str">
            <v>US</v>
          </cell>
        </row>
        <row r="3468">
          <cell r="B3468" t="str">
            <v>US</v>
          </cell>
        </row>
        <row r="3469">
          <cell r="B3469" t="str">
            <v>US</v>
          </cell>
        </row>
        <row r="3470">
          <cell r="B3470" t="str">
            <v>US</v>
          </cell>
        </row>
        <row r="3471">
          <cell r="B3471" t="str">
            <v>London</v>
          </cell>
        </row>
        <row r="3472">
          <cell r="B3472" t="str">
            <v>London</v>
          </cell>
        </row>
        <row r="3473">
          <cell r="B3473" t="str">
            <v>London</v>
          </cell>
        </row>
        <row r="3474">
          <cell r="B3474" t="str">
            <v>US</v>
          </cell>
        </row>
        <row r="3475">
          <cell r="B3475" t="str">
            <v>London</v>
          </cell>
        </row>
        <row r="3476">
          <cell r="B3476" t="str">
            <v>US</v>
          </cell>
        </row>
        <row r="3477">
          <cell r="B3477" t="str">
            <v>US</v>
          </cell>
        </row>
        <row r="3478">
          <cell r="B3478" t="str">
            <v>US</v>
          </cell>
        </row>
        <row r="3479">
          <cell r="B3479" t="str">
            <v>US</v>
          </cell>
        </row>
        <row r="3480">
          <cell r="B3480" t="str">
            <v>London</v>
          </cell>
        </row>
        <row r="3481">
          <cell r="B3481" t="str">
            <v>London</v>
          </cell>
        </row>
        <row r="3482">
          <cell r="B3482" t="str">
            <v>US</v>
          </cell>
        </row>
        <row r="3483">
          <cell r="B3483" t="str">
            <v>London</v>
          </cell>
        </row>
        <row r="3484">
          <cell r="B3484" t="str">
            <v>London</v>
          </cell>
        </row>
        <row r="3485">
          <cell r="B3485" t="str">
            <v>US</v>
          </cell>
        </row>
        <row r="3486">
          <cell r="B3486" t="str">
            <v>US</v>
          </cell>
        </row>
        <row r="3487">
          <cell r="B3487" t="str">
            <v>US</v>
          </cell>
        </row>
        <row r="3488">
          <cell r="B3488" t="str">
            <v>US</v>
          </cell>
        </row>
        <row r="3489">
          <cell r="B3489" t="str">
            <v>London</v>
          </cell>
        </row>
        <row r="3490">
          <cell r="B3490" t="str">
            <v>US</v>
          </cell>
        </row>
        <row r="3491">
          <cell r="B3491" t="str">
            <v>London</v>
          </cell>
        </row>
        <row r="3492">
          <cell r="B3492" t="str">
            <v>US</v>
          </cell>
        </row>
        <row r="3493">
          <cell r="B3493" t="str">
            <v>US</v>
          </cell>
        </row>
        <row r="3494">
          <cell r="B3494" t="str">
            <v>US</v>
          </cell>
        </row>
        <row r="3495">
          <cell r="B3495" t="str">
            <v>US</v>
          </cell>
        </row>
        <row r="3496">
          <cell r="B3496" t="str">
            <v>US</v>
          </cell>
        </row>
        <row r="3497">
          <cell r="B3497" t="str">
            <v>London</v>
          </cell>
        </row>
        <row r="3498">
          <cell r="B3498" t="str">
            <v>US</v>
          </cell>
        </row>
        <row r="3499">
          <cell r="B3499" t="str">
            <v>US</v>
          </cell>
        </row>
        <row r="3500">
          <cell r="B3500" t="str">
            <v>US</v>
          </cell>
        </row>
        <row r="3501">
          <cell r="B3501" t="str">
            <v>US</v>
          </cell>
        </row>
        <row r="3502">
          <cell r="B3502" t="str">
            <v>US</v>
          </cell>
        </row>
        <row r="3503">
          <cell r="B3503" t="str">
            <v>London</v>
          </cell>
        </row>
        <row r="3504">
          <cell r="B3504" t="str">
            <v>London</v>
          </cell>
        </row>
        <row r="3505">
          <cell r="B3505" t="str">
            <v>US</v>
          </cell>
        </row>
        <row r="3506">
          <cell r="B3506" t="str">
            <v>US</v>
          </cell>
        </row>
        <row r="3507">
          <cell r="B3507" t="str">
            <v>US</v>
          </cell>
        </row>
        <row r="3508">
          <cell r="B3508" t="str">
            <v>London</v>
          </cell>
        </row>
        <row r="3509">
          <cell r="B3509" t="str">
            <v>US</v>
          </cell>
        </row>
        <row r="3510">
          <cell r="B3510" t="str">
            <v>US</v>
          </cell>
        </row>
        <row r="3511">
          <cell r="B3511" t="str">
            <v>US</v>
          </cell>
        </row>
        <row r="3512">
          <cell r="B3512" t="str">
            <v>US</v>
          </cell>
        </row>
        <row r="3513">
          <cell r="B3513" t="str">
            <v>Bermuda</v>
          </cell>
        </row>
        <row r="3514">
          <cell r="B3514" t="str">
            <v>London</v>
          </cell>
        </row>
        <row r="3515">
          <cell r="B3515" t="str">
            <v>US</v>
          </cell>
        </row>
        <row r="3516">
          <cell r="B3516" t="str">
            <v>London</v>
          </cell>
        </row>
        <row r="3517">
          <cell r="B3517" t="str">
            <v>London</v>
          </cell>
        </row>
        <row r="3518">
          <cell r="B3518" t="str">
            <v>US</v>
          </cell>
        </row>
        <row r="3519">
          <cell r="B3519" t="str">
            <v>US</v>
          </cell>
        </row>
        <row r="3520">
          <cell r="B3520" t="str">
            <v>US</v>
          </cell>
        </row>
        <row r="3521">
          <cell r="B3521" t="str">
            <v>London</v>
          </cell>
        </row>
        <row r="3522">
          <cell r="B3522" t="str">
            <v>London</v>
          </cell>
        </row>
        <row r="3523">
          <cell r="B3523" t="str">
            <v>London</v>
          </cell>
        </row>
        <row r="3524">
          <cell r="B3524" t="str">
            <v>US</v>
          </cell>
        </row>
        <row r="3525">
          <cell r="B3525" t="str">
            <v>US</v>
          </cell>
        </row>
        <row r="3526">
          <cell r="B3526" t="str">
            <v>US</v>
          </cell>
        </row>
        <row r="3527">
          <cell r="B3527" t="str">
            <v>London</v>
          </cell>
        </row>
        <row r="3528">
          <cell r="B3528" t="str">
            <v>London</v>
          </cell>
        </row>
        <row r="3529">
          <cell r="B3529" t="str">
            <v>US</v>
          </cell>
        </row>
        <row r="3530">
          <cell r="B3530" t="str">
            <v>London</v>
          </cell>
        </row>
        <row r="3531">
          <cell r="B3531" t="str">
            <v>London</v>
          </cell>
        </row>
        <row r="3532">
          <cell r="B3532" t="str">
            <v>London</v>
          </cell>
        </row>
        <row r="3533">
          <cell r="B3533" t="str">
            <v>London</v>
          </cell>
        </row>
        <row r="3534">
          <cell r="B3534" t="str">
            <v>London</v>
          </cell>
        </row>
        <row r="3535">
          <cell r="B3535" t="str">
            <v>London</v>
          </cell>
        </row>
        <row r="3536">
          <cell r="B3536" t="str">
            <v>US</v>
          </cell>
        </row>
        <row r="3537">
          <cell r="B3537" t="str">
            <v>US</v>
          </cell>
        </row>
        <row r="3538">
          <cell r="B3538" t="str">
            <v>US</v>
          </cell>
        </row>
        <row r="3539">
          <cell r="B3539" t="str">
            <v>US</v>
          </cell>
        </row>
        <row r="3540">
          <cell r="B3540" t="str">
            <v>US</v>
          </cell>
        </row>
        <row r="3541">
          <cell r="B3541" t="str">
            <v>US</v>
          </cell>
        </row>
        <row r="3542">
          <cell r="B3542" t="str">
            <v>US</v>
          </cell>
        </row>
        <row r="3543">
          <cell r="B3543" t="str">
            <v>US</v>
          </cell>
        </row>
        <row r="3544">
          <cell r="B3544" t="str">
            <v>US</v>
          </cell>
        </row>
        <row r="3545">
          <cell r="B3545" t="str">
            <v>US</v>
          </cell>
        </row>
        <row r="3546">
          <cell r="B3546" t="str">
            <v>London</v>
          </cell>
        </row>
        <row r="3547">
          <cell r="B3547" t="str">
            <v>London</v>
          </cell>
        </row>
        <row r="3548">
          <cell r="B3548" t="str">
            <v>US</v>
          </cell>
        </row>
        <row r="3549">
          <cell r="B3549" t="str">
            <v>US</v>
          </cell>
        </row>
        <row r="3550">
          <cell r="B3550" t="str">
            <v>Bermuda</v>
          </cell>
        </row>
        <row r="3551">
          <cell r="B3551" t="str">
            <v>US</v>
          </cell>
        </row>
        <row r="3552">
          <cell r="B3552" t="str">
            <v>US</v>
          </cell>
        </row>
        <row r="3553">
          <cell r="B3553" t="str">
            <v>US</v>
          </cell>
        </row>
        <row r="3554">
          <cell r="B3554" t="str">
            <v>US</v>
          </cell>
        </row>
        <row r="3555">
          <cell r="B3555" t="str">
            <v>US</v>
          </cell>
        </row>
        <row r="3556">
          <cell r="B3556" t="str">
            <v>US</v>
          </cell>
        </row>
        <row r="3557">
          <cell r="B3557" t="str">
            <v>US</v>
          </cell>
        </row>
        <row r="3558">
          <cell r="B3558" t="str">
            <v>US</v>
          </cell>
        </row>
        <row r="3559">
          <cell r="B3559" t="str">
            <v>Bermuda</v>
          </cell>
        </row>
        <row r="3560">
          <cell r="B3560" t="str">
            <v>Bermuda</v>
          </cell>
        </row>
        <row r="3561">
          <cell r="B3561" t="str">
            <v>London</v>
          </cell>
        </row>
        <row r="3562">
          <cell r="B3562" t="str">
            <v>US</v>
          </cell>
        </row>
        <row r="3563">
          <cell r="B3563" t="str">
            <v>US</v>
          </cell>
        </row>
        <row r="3564">
          <cell r="B3564" t="str">
            <v>US</v>
          </cell>
        </row>
        <row r="3565">
          <cell r="B3565" t="str">
            <v>US</v>
          </cell>
        </row>
        <row r="3566">
          <cell r="B3566" t="str">
            <v>London</v>
          </cell>
        </row>
        <row r="3567">
          <cell r="B3567" t="str">
            <v>US</v>
          </cell>
        </row>
        <row r="3568">
          <cell r="B3568" t="str">
            <v>US</v>
          </cell>
        </row>
        <row r="3569">
          <cell r="B3569" t="str">
            <v>US</v>
          </cell>
        </row>
        <row r="3570">
          <cell r="B3570" t="str">
            <v>London</v>
          </cell>
        </row>
        <row r="3571">
          <cell r="B3571" t="str">
            <v>US</v>
          </cell>
        </row>
        <row r="3572">
          <cell r="B3572" t="str">
            <v>US</v>
          </cell>
        </row>
        <row r="3573">
          <cell r="B3573" t="str">
            <v>US</v>
          </cell>
        </row>
        <row r="3574">
          <cell r="B3574" t="str">
            <v>US</v>
          </cell>
        </row>
        <row r="3575">
          <cell r="B3575" t="str">
            <v>US</v>
          </cell>
        </row>
        <row r="3576">
          <cell r="B3576" t="str">
            <v>US</v>
          </cell>
        </row>
        <row r="3577">
          <cell r="B3577" t="str">
            <v>US</v>
          </cell>
        </row>
        <row r="3578">
          <cell r="B3578" t="str">
            <v>US</v>
          </cell>
        </row>
        <row r="3579">
          <cell r="B3579" t="str">
            <v>US</v>
          </cell>
        </row>
        <row r="3580">
          <cell r="B3580" t="str">
            <v>London</v>
          </cell>
        </row>
        <row r="3581">
          <cell r="B3581" t="str">
            <v>London</v>
          </cell>
        </row>
        <row r="3582">
          <cell r="B3582" t="str">
            <v>London</v>
          </cell>
        </row>
        <row r="3583">
          <cell r="B3583" t="str">
            <v>US</v>
          </cell>
        </row>
        <row r="3584">
          <cell r="B3584" t="str">
            <v>US</v>
          </cell>
        </row>
        <row r="3585">
          <cell r="B3585" t="str">
            <v>US</v>
          </cell>
        </row>
        <row r="3586">
          <cell r="B3586" t="str">
            <v>US</v>
          </cell>
        </row>
        <row r="3587">
          <cell r="B3587" t="str">
            <v>US</v>
          </cell>
        </row>
        <row r="3588">
          <cell r="B3588" t="str">
            <v>London</v>
          </cell>
        </row>
        <row r="3589">
          <cell r="B3589" t="str">
            <v>US</v>
          </cell>
        </row>
        <row r="3590">
          <cell r="B3590" t="str">
            <v>London</v>
          </cell>
        </row>
        <row r="3591">
          <cell r="B3591" t="str">
            <v>US</v>
          </cell>
        </row>
        <row r="3592">
          <cell r="B3592" t="str">
            <v>London</v>
          </cell>
        </row>
        <row r="3593">
          <cell r="B3593" t="str">
            <v>US</v>
          </cell>
        </row>
        <row r="3594">
          <cell r="B3594" t="str">
            <v>US</v>
          </cell>
        </row>
        <row r="3595">
          <cell r="B3595" t="str">
            <v>US</v>
          </cell>
        </row>
        <row r="3596">
          <cell r="B3596" t="str">
            <v>London</v>
          </cell>
        </row>
        <row r="3597">
          <cell r="B3597" t="str">
            <v>London</v>
          </cell>
        </row>
        <row r="3598">
          <cell r="B3598" t="str">
            <v>London</v>
          </cell>
        </row>
        <row r="3599">
          <cell r="B3599" t="str">
            <v>London</v>
          </cell>
        </row>
        <row r="3600">
          <cell r="B3600" t="str">
            <v>US</v>
          </cell>
        </row>
        <row r="3601">
          <cell r="B3601" t="str">
            <v>US</v>
          </cell>
        </row>
        <row r="3602">
          <cell r="B3602" t="str">
            <v>US</v>
          </cell>
        </row>
        <row r="3603">
          <cell r="B3603" t="str">
            <v>US</v>
          </cell>
        </row>
        <row r="3604">
          <cell r="B3604" t="str">
            <v>US</v>
          </cell>
        </row>
        <row r="3605">
          <cell r="B3605" t="str">
            <v>London</v>
          </cell>
        </row>
        <row r="3606">
          <cell r="B3606" t="str">
            <v>US</v>
          </cell>
        </row>
        <row r="3607">
          <cell r="B3607" t="str">
            <v>US</v>
          </cell>
        </row>
        <row r="3608">
          <cell r="B3608" t="str">
            <v>US</v>
          </cell>
        </row>
        <row r="3609">
          <cell r="B3609" t="str">
            <v>US</v>
          </cell>
        </row>
        <row r="3610">
          <cell r="B3610" t="str">
            <v>US</v>
          </cell>
        </row>
        <row r="3611">
          <cell r="B3611" t="str">
            <v>London</v>
          </cell>
        </row>
        <row r="3612">
          <cell r="B3612" t="str">
            <v>London</v>
          </cell>
        </row>
        <row r="3613">
          <cell r="B3613" t="str">
            <v>Bermuda</v>
          </cell>
        </row>
        <row r="3614">
          <cell r="B3614" t="str">
            <v>London</v>
          </cell>
        </row>
        <row r="3615">
          <cell r="B3615" t="str">
            <v>London</v>
          </cell>
        </row>
        <row r="3616">
          <cell r="B3616" t="str">
            <v>London</v>
          </cell>
        </row>
        <row r="3617">
          <cell r="B3617" t="str">
            <v>London</v>
          </cell>
        </row>
        <row r="3618">
          <cell r="B3618" t="str">
            <v>Bermuda</v>
          </cell>
        </row>
        <row r="3619">
          <cell r="B3619" t="str">
            <v>US</v>
          </cell>
        </row>
        <row r="3620">
          <cell r="B3620" t="str">
            <v>US</v>
          </cell>
        </row>
        <row r="3621">
          <cell r="B3621" t="str">
            <v>London</v>
          </cell>
        </row>
        <row r="3622">
          <cell r="B3622" t="str">
            <v>Bermuda</v>
          </cell>
        </row>
        <row r="3623">
          <cell r="B3623" t="str">
            <v>US</v>
          </cell>
        </row>
        <row r="3624">
          <cell r="B3624" t="str">
            <v>US</v>
          </cell>
        </row>
        <row r="3625">
          <cell r="B3625" t="str">
            <v>US</v>
          </cell>
        </row>
        <row r="3626">
          <cell r="B3626" t="str">
            <v>US</v>
          </cell>
        </row>
        <row r="3627">
          <cell r="B3627" t="str">
            <v>US</v>
          </cell>
        </row>
        <row r="3628">
          <cell r="B3628" t="str">
            <v>US</v>
          </cell>
        </row>
        <row r="3629">
          <cell r="B3629" t="str">
            <v>US</v>
          </cell>
        </row>
        <row r="3630">
          <cell r="B3630" t="str">
            <v>US</v>
          </cell>
        </row>
        <row r="3631">
          <cell r="B3631" t="str">
            <v>London</v>
          </cell>
        </row>
        <row r="3632">
          <cell r="B3632" t="str">
            <v>US</v>
          </cell>
        </row>
        <row r="3633">
          <cell r="B3633" t="str">
            <v>US</v>
          </cell>
        </row>
        <row r="3634">
          <cell r="B3634" t="str">
            <v>London</v>
          </cell>
        </row>
        <row r="3635">
          <cell r="B3635" t="str">
            <v>London</v>
          </cell>
        </row>
        <row r="3636">
          <cell r="B3636" t="str">
            <v>London</v>
          </cell>
        </row>
        <row r="3637">
          <cell r="B3637" t="str">
            <v>London</v>
          </cell>
        </row>
        <row r="3638">
          <cell r="B3638" t="str">
            <v>Bermuda</v>
          </cell>
        </row>
        <row r="3639">
          <cell r="B3639" t="str">
            <v>London</v>
          </cell>
        </row>
        <row r="3640">
          <cell r="B3640" t="str">
            <v>London</v>
          </cell>
        </row>
        <row r="3641">
          <cell r="B3641" t="str">
            <v>London</v>
          </cell>
        </row>
        <row r="3642">
          <cell r="B3642" t="str">
            <v>London</v>
          </cell>
        </row>
        <row r="3643">
          <cell r="B3643" t="str">
            <v>Bermuda</v>
          </cell>
        </row>
        <row r="3644">
          <cell r="B3644" t="str">
            <v>London</v>
          </cell>
        </row>
        <row r="3645">
          <cell r="B3645" t="str">
            <v>US</v>
          </cell>
        </row>
        <row r="3646">
          <cell r="B3646" t="str">
            <v>US</v>
          </cell>
        </row>
        <row r="3647">
          <cell r="B3647" t="str">
            <v>London</v>
          </cell>
        </row>
        <row r="3648">
          <cell r="B3648" t="str">
            <v>London</v>
          </cell>
        </row>
        <row r="3649">
          <cell r="B3649" t="str">
            <v>London</v>
          </cell>
        </row>
        <row r="3650">
          <cell r="B3650" t="str">
            <v>London</v>
          </cell>
        </row>
        <row r="3651">
          <cell r="B3651" t="str">
            <v>London</v>
          </cell>
        </row>
        <row r="3652">
          <cell r="B3652" t="str">
            <v>London</v>
          </cell>
        </row>
        <row r="3653">
          <cell r="B3653" t="str">
            <v>London</v>
          </cell>
        </row>
        <row r="3654">
          <cell r="B3654" t="str">
            <v>London</v>
          </cell>
        </row>
        <row r="3655">
          <cell r="B3655" t="str">
            <v>London</v>
          </cell>
        </row>
        <row r="3656">
          <cell r="B3656" t="str">
            <v>US</v>
          </cell>
        </row>
        <row r="3657">
          <cell r="B3657" t="str">
            <v>London</v>
          </cell>
        </row>
        <row r="3658">
          <cell r="B3658" t="str">
            <v>US</v>
          </cell>
        </row>
        <row r="3659">
          <cell r="B3659" t="str">
            <v>US</v>
          </cell>
        </row>
        <row r="3660">
          <cell r="B3660" t="str">
            <v>US</v>
          </cell>
        </row>
        <row r="3661">
          <cell r="B3661" t="str">
            <v>US</v>
          </cell>
        </row>
        <row r="3662">
          <cell r="B3662" t="str">
            <v>London</v>
          </cell>
        </row>
        <row r="3663">
          <cell r="B3663" t="str">
            <v>London</v>
          </cell>
        </row>
        <row r="3664">
          <cell r="B3664" t="str">
            <v>London</v>
          </cell>
        </row>
        <row r="3665">
          <cell r="B3665" t="str">
            <v>US</v>
          </cell>
        </row>
        <row r="3666">
          <cell r="B3666" t="str">
            <v>US</v>
          </cell>
        </row>
        <row r="3667">
          <cell r="B3667" t="str">
            <v>US</v>
          </cell>
        </row>
        <row r="3668">
          <cell r="B3668" t="str">
            <v>US</v>
          </cell>
        </row>
        <row r="3669">
          <cell r="B3669" t="str">
            <v>US</v>
          </cell>
        </row>
        <row r="3670">
          <cell r="B3670" t="str">
            <v>US</v>
          </cell>
        </row>
        <row r="3671">
          <cell r="B3671" t="str">
            <v>US</v>
          </cell>
        </row>
        <row r="3672">
          <cell r="B3672" t="str">
            <v>US</v>
          </cell>
        </row>
        <row r="3673">
          <cell r="B3673" t="str">
            <v>US</v>
          </cell>
        </row>
        <row r="3674">
          <cell r="B3674" t="str">
            <v>US</v>
          </cell>
        </row>
        <row r="3675">
          <cell r="B3675" t="str">
            <v>US</v>
          </cell>
        </row>
        <row r="3676">
          <cell r="B3676" t="str">
            <v>US</v>
          </cell>
        </row>
        <row r="3677">
          <cell r="B3677" t="str">
            <v>US</v>
          </cell>
        </row>
        <row r="3678">
          <cell r="B3678" t="str">
            <v>London</v>
          </cell>
        </row>
        <row r="3679">
          <cell r="B3679" t="str">
            <v>US</v>
          </cell>
        </row>
        <row r="3680">
          <cell r="B3680" t="str">
            <v>London</v>
          </cell>
        </row>
        <row r="3681">
          <cell r="B3681" t="str">
            <v>US</v>
          </cell>
        </row>
        <row r="3682">
          <cell r="B3682" t="str">
            <v>US</v>
          </cell>
        </row>
        <row r="3683">
          <cell r="B3683" t="str">
            <v>London</v>
          </cell>
        </row>
        <row r="3684">
          <cell r="B3684" t="str">
            <v>US</v>
          </cell>
        </row>
        <row r="3685">
          <cell r="B3685" t="str">
            <v>US</v>
          </cell>
        </row>
        <row r="3686">
          <cell r="B3686" t="str">
            <v>US</v>
          </cell>
        </row>
        <row r="3687">
          <cell r="B3687" t="str">
            <v>London</v>
          </cell>
        </row>
        <row r="3688">
          <cell r="B3688" t="str">
            <v>London</v>
          </cell>
        </row>
        <row r="3689">
          <cell r="B3689" t="str">
            <v>US</v>
          </cell>
        </row>
        <row r="3690">
          <cell r="B3690" t="str">
            <v>US</v>
          </cell>
        </row>
        <row r="3691">
          <cell r="B3691" t="str">
            <v>US</v>
          </cell>
        </row>
        <row r="3692">
          <cell r="B3692" t="str">
            <v>US</v>
          </cell>
        </row>
        <row r="3693">
          <cell r="B3693" t="str">
            <v>US</v>
          </cell>
        </row>
        <row r="3694">
          <cell r="B3694" t="str">
            <v>US</v>
          </cell>
        </row>
        <row r="3695">
          <cell r="B3695" t="str">
            <v>US</v>
          </cell>
        </row>
        <row r="3696">
          <cell r="B3696" t="str">
            <v>US</v>
          </cell>
        </row>
        <row r="3697">
          <cell r="B3697" t="str">
            <v>US</v>
          </cell>
        </row>
        <row r="3698">
          <cell r="B3698" t="str">
            <v>US</v>
          </cell>
        </row>
        <row r="3699">
          <cell r="B3699" t="str">
            <v>US</v>
          </cell>
        </row>
        <row r="3700">
          <cell r="B3700" t="str">
            <v>London</v>
          </cell>
        </row>
        <row r="3701">
          <cell r="B3701" t="str">
            <v>US</v>
          </cell>
        </row>
        <row r="3702">
          <cell r="B3702" t="str">
            <v>US</v>
          </cell>
        </row>
        <row r="3703">
          <cell r="B3703" t="str">
            <v>Bermuda</v>
          </cell>
        </row>
        <row r="3704">
          <cell r="B3704" t="str">
            <v>US</v>
          </cell>
        </row>
        <row r="3705">
          <cell r="B3705" t="str">
            <v>London</v>
          </cell>
        </row>
        <row r="3706">
          <cell r="B3706" t="str">
            <v>US</v>
          </cell>
        </row>
        <row r="3707">
          <cell r="B3707" t="str">
            <v>US</v>
          </cell>
        </row>
        <row r="3708">
          <cell r="B3708" t="str">
            <v>US</v>
          </cell>
        </row>
        <row r="3709">
          <cell r="B3709" t="str">
            <v>US</v>
          </cell>
        </row>
        <row r="3710">
          <cell r="B3710" t="str">
            <v>US</v>
          </cell>
        </row>
        <row r="3711">
          <cell r="B3711" t="str">
            <v>US</v>
          </cell>
        </row>
        <row r="3712">
          <cell r="B3712" t="str">
            <v>London</v>
          </cell>
        </row>
        <row r="3713">
          <cell r="B3713" t="str">
            <v>London</v>
          </cell>
        </row>
        <row r="3714">
          <cell r="B3714" t="str">
            <v>US</v>
          </cell>
        </row>
        <row r="3715">
          <cell r="B3715" t="str">
            <v>US</v>
          </cell>
        </row>
        <row r="3716">
          <cell r="B3716" t="str">
            <v>US</v>
          </cell>
        </row>
        <row r="3717">
          <cell r="B3717" t="str">
            <v>US</v>
          </cell>
        </row>
        <row r="3718">
          <cell r="B3718" t="str">
            <v>US</v>
          </cell>
        </row>
        <row r="3719">
          <cell r="B3719" t="str">
            <v>US</v>
          </cell>
        </row>
        <row r="3720">
          <cell r="B3720" t="str">
            <v>US</v>
          </cell>
        </row>
        <row r="3721">
          <cell r="B3721" t="str">
            <v>US</v>
          </cell>
        </row>
        <row r="3722">
          <cell r="B3722" t="str">
            <v>Bermuda</v>
          </cell>
        </row>
        <row r="3723">
          <cell r="B3723" t="str">
            <v>Bermuda</v>
          </cell>
        </row>
        <row r="3724">
          <cell r="B3724" t="str">
            <v>US</v>
          </cell>
        </row>
        <row r="3725">
          <cell r="B3725" t="str">
            <v>London</v>
          </cell>
        </row>
        <row r="3726">
          <cell r="B3726" t="str">
            <v>US</v>
          </cell>
        </row>
        <row r="3727">
          <cell r="B3727" t="str">
            <v>US</v>
          </cell>
        </row>
        <row r="3728">
          <cell r="B3728" t="str">
            <v>US</v>
          </cell>
        </row>
        <row r="3729">
          <cell r="B3729" t="str">
            <v>US</v>
          </cell>
        </row>
        <row r="3730">
          <cell r="B3730" t="str">
            <v>US</v>
          </cell>
        </row>
        <row r="3731">
          <cell r="B3731" t="str">
            <v>US</v>
          </cell>
        </row>
        <row r="3732">
          <cell r="B3732" t="str">
            <v>US</v>
          </cell>
        </row>
        <row r="3733">
          <cell r="B3733" t="str">
            <v>London</v>
          </cell>
        </row>
        <row r="3734">
          <cell r="B3734" t="str">
            <v>US</v>
          </cell>
        </row>
        <row r="3735">
          <cell r="B3735" t="str">
            <v>US</v>
          </cell>
        </row>
        <row r="3736">
          <cell r="B3736" t="str">
            <v>US</v>
          </cell>
        </row>
        <row r="3737">
          <cell r="B3737" t="str">
            <v>London</v>
          </cell>
        </row>
        <row r="3738">
          <cell r="B3738" t="str">
            <v>US</v>
          </cell>
        </row>
        <row r="3739">
          <cell r="B3739" t="str">
            <v>US</v>
          </cell>
        </row>
        <row r="3740">
          <cell r="B3740" t="str">
            <v>US</v>
          </cell>
        </row>
        <row r="3741">
          <cell r="B3741" t="str">
            <v>US</v>
          </cell>
        </row>
        <row r="3742">
          <cell r="B3742" t="str">
            <v>Bermuda</v>
          </cell>
        </row>
        <row r="3743">
          <cell r="B3743" t="str">
            <v>Bermuda</v>
          </cell>
        </row>
        <row r="3744">
          <cell r="B3744" t="str">
            <v>London</v>
          </cell>
        </row>
        <row r="3745">
          <cell r="B3745" t="str">
            <v>London</v>
          </cell>
        </row>
        <row r="3746">
          <cell r="B3746" t="str">
            <v>US</v>
          </cell>
        </row>
        <row r="3747">
          <cell r="B3747" t="str">
            <v>London</v>
          </cell>
        </row>
        <row r="3748">
          <cell r="B3748" t="str">
            <v>US</v>
          </cell>
        </row>
        <row r="3749">
          <cell r="B3749" t="str">
            <v>London</v>
          </cell>
        </row>
        <row r="3750">
          <cell r="B3750" t="str">
            <v>London</v>
          </cell>
        </row>
        <row r="3751">
          <cell r="B3751" t="str">
            <v>London</v>
          </cell>
        </row>
        <row r="3752">
          <cell r="B3752" t="str">
            <v>London</v>
          </cell>
        </row>
        <row r="3753">
          <cell r="B3753" t="str">
            <v>London</v>
          </cell>
        </row>
        <row r="3754">
          <cell r="B3754" t="str">
            <v>London</v>
          </cell>
        </row>
        <row r="3755">
          <cell r="B3755" t="str">
            <v>London</v>
          </cell>
        </row>
        <row r="3756">
          <cell r="B3756" t="str">
            <v>London</v>
          </cell>
        </row>
        <row r="3757">
          <cell r="B3757" t="str">
            <v>London</v>
          </cell>
        </row>
        <row r="3758">
          <cell r="B3758" t="str">
            <v>London</v>
          </cell>
        </row>
        <row r="3759">
          <cell r="B3759" t="str">
            <v>London</v>
          </cell>
        </row>
        <row r="3760">
          <cell r="B3760" t="str">
            <v>London</v>
          </cell>
        </row>
        <row r="3761">
          <cell r="B3761" t="str">
            <v>London</v>
          </cell>
        </row>
        <row r="3762">
          <cell r="B3762" t="str">
            <v>London</v>
          </cell>
        </row>
        <row r="3763">
          <cell r="B3763" t="str">
            <v>London</v>
          </cell>
        </row>
        <row r="3764">
          <cell r="B3764" t="str">
            <v>US</v>
          </cell>
        </row>
        <row r="3765">
          <cell r="B3765" t="str">
            <v>US</v>
          </cell>
        </row>
        <row r="3766">
          <cell r="B3766" t="str">
            <v>US</v>
          </cell>
        </row>
        <row r="3767">
          <cell r="B3767" t="str">
            <v>US</v>
          </cell>
        </row>
        <row r="3768">
          <cell r="B3768" t="str">
            <v>US</v>
          </cell>
        </row>
        <row r="3769">
          <cell r="B3769" t="str">
            <v>US</v>
          </cell>
        </row>
        <row r="3770">
          <cell r="B3770" t="str">
            <v>US</v>
          </cell>
        </row>
        <row r="3771">
          <cell r="B3771" t="str">
            <v>US</v>
          </cell>
        </row>
        <row r="3772">
          <cell r="B3772" t="str">
            <v>US</v>
          </cell>
        </row>
        <row r="3773">
          <cell r="B3773" t="str">
            <v>London</v>
          </cell>
        </row>
        <row r="3774">
          <cell r="B3774" t="str">
            <v>US</v>
          </cell>
        </row>
        <row r="3775">
          <cell r="B3775" t="str">
            <v>US</v>
          </cell>
        </row>
        <row r="3776">
          <cell r="B3776" t="str">
            <v>US</v>
          </cell>
        </row>
        <row r="3777">
          <cell r="B3777" t="str">
            <v>London</v>
          </cell>
        </row>
        <row r="3778">
          <cell r="B3778" t="str">
            <v>London</v>
          </cell>
        </row>
        <row r="3779">
          <cell r="B3779" t="str">
            <v>London</v>
          </cell>
        </row>
        <row r="3780">
          <cell r="B3780" t="str">
            <v>US</v>
          </cell>
        </row>
        <row r="3781">
          <cell r="B3781" t="str">
            <v>US</v>
          </cell>
        </row>
        <row r="3782">
          <cell r="B3782" t="str">
            <v>US</v>
          </cell>
        </row>
        <row r="3783">
          <cell r="B3783" t="str">
            <v>US</v>
          </cell>
        </row>
        <row r="3784">
          <cell r="B3784" t="str">
            <v>London</v>
          </cell>
        </row>
        <row r="3785">
          <cell r="B3785" t="str">
            <v>US</v>
          </cell>
        </row>
        <row r="3786">
          <cell r="B3786" t="str">
            <v>US</v>
          </cell>
        </row>
        <row r="3787">
          <cell r="B3787" t="str">
            <v>US</v>
          </cell>
        </row>
        <row r="3788">
          <cell r="B3788" t="str">
            <v>US</v>
          </cell>
        </row>
        <row r="3789">
          <cell r="B3789" t="str">
            <v>US</v>
          </cell>
        </row>
        <row r="3790">
          <cell r="B3790" t="str">
            <v>London</v>
          </cell>
        </row>
        <row r="3791">
          <cell r="B3791" t="str">
            <v>US</v>
          </cell>
        </row>
        <row r="3792">
          <cell r="B3792" t="str">
            <v>US</v>
          </cell>
        </row>
        <row r="3793">
          <cell r="B3793" t="str">
            <v>US</v>
          </cell>
        </row>
        <row r="3794">
          <cell r="B3794" t="str">
            <v>US</v>
          </cell>
        </row>
        <row r="3795">
          <cell r="B3795" t="str">
            <v>US</v>
          </cell>
        </row>
        <row r="3796">
          <cell r="B3796" t="str">
            <v>US</v>
          </cell>
        </row>
        <row r="3797">
          <cell r="B3797" t="str">
            <v>US</v>
          </cell>
        </row>
        <row r="3798">
          <cell r="B3798" t="str">
            <v>US</v>
          </cell>
        </row>
        <row r="3799">
          <cell r="B3799" t="str">
            <v>London</v>
          </cell>
        </row>
        <row r="3800">
          <cell r="B3800" t="str">
            <v>London</v>
          </cell>
        </row>
        <row r="3801">
          <cell r="B3801" t="str">
            <v>US</v>
          </cell>
        </row>
        <row r="3802">
          <cell r="B3802" t="str">
            <v>US</v>
          </cell>
        </row>
        <row r="3803">
          <cell r="B3803" t="str">
            <v>US</v>
          </cell>
        </row>
        <row r="3804">
          <cell r="B3804" t="str">
            <v>London</v>
          </cell>
        </row>
        <row r="3805">
          <cell r="B3805" t="str">
            <v>London</v>
          </cell>
        </row>
        <row r="3806">
          <cell r="B3806" t="str">
            <v>London</v>
          </cell>
        </row>
        <row r="3807">
          <cell r="B3807" t="str">
            <v>US</v>
          </cell>
        </row>
        <row r="3808">
          <cell r="B3808" t="str">
            <v>US</v>
          </cell>
        </row>
        <row r="3809">
          <cell r="B3809" t="str">
            <v>London</v>
          </cell>
        </row>
        <row r="3810">
          <cell r="B3810" t="str">
            <v>US</v>
          </cell>
        </row>
        <row r="3811">
          <cell r="B3811" t="str">
            <v>US</v>
          </cell>
        </row>
        <row r="3812">
          <cell r="B3812" t="str">
            <v>US</v>
          </cell>
        </row>
        <row r="3813">
          <cell r="B3813" t="str">
            <v>London</v>
          </cell>
        </row>
        <row r="3814">
          <cell r="B3814" t="str">
            <v>US</v>
          </cell>
        </row>
        <row r="3815">
          <cell r="B3815" t="str">
            <v>US</v>
          </cell>
        </row>
        <row r="3816">
          <cell r="B3816" t="str">
            <v>US</v>
          </cell>
        </row>
        <row r="3817">
          <cell r="B3817" t="str">
            <v>US</v>
          </cell>
        </row>
        <row r="3818">
          <cell r="B3818" t="str">
            <v>London</v>
          </cell>
        </row>
        <row r="3819">
          <cell r="B3819" t="str">
            <v>London</v>
          </cell>
        </row>
        <row r="3820">
          <cell r="B3820" t="str">
            <v>US</v>
          </cell>
        </row>
        <row r="3821">
          <cell r="B3821" t="str">
            <v>US</v>
          </cell>
        </row>
        <row r="3822">
          <cell r="B3822" t="str">
            <v>US</v>
          </cell>
        </row>
        <row r="3823">
          <cell r="B3823" t="str">
            <v>London</v>
          </cell>
        </row>
        <row r="3824">
          <cell r="B3824" t="str">
            <v>London</v>
          </cell>
        </row>
        <row r="3825">
          <cell r="B3825" t="str">
            <v>US</v>
          </cell>
        </row>
        <row r="3826">
          <cell r="B3826" t="str">
            <v>US</v>
          </cell>
        </row>
        <row r="3827">
          <cell r="B3827" t="str">
            <v>US</v>
          </cell>
        </row>
        <row r="3828">
          <cell r="B3828" t="str">
            <v>London</v>
          </cell>
        </row>
        <row r="3829">
          <cell r="B3829" t="str">
            <v>US</v>
          </cell>
        </row>
        <row r="3830">
          <cell r="B3830" t="str">
            <v>US</v>
          </cell>
        </row>
        <row r="3831">
          <cell r="B3831" t="str">
            <v>US</v>
          </cell>
        </row>
        <row r="3832">
          <cell r="B3832" t="str">
            <v>Bermuda</v>
          </cell>
        </row>
        <row r="3833">
          <cell r="B3833" t="str">
            <v>US</v>
          </cell>
        </row>
        <row r="3834">
          <cell r="B3834" t="str">
            <v>London</v>
          </cell>
        </row>
        <row r="3835">
          <cell r="B3835" t="str">
            <v>US</v>
          </cell>
        </row>
        <row r="3836">
          <cell r="B3836" t="str">
            <v>Bermuda</v>
          </cell>
        </row>
        <row r="3837">
          <cell r="B3837" t="str">
            <v>London</v>
          </cell>
        </row>
        <row r="3838">
          <cell r="B3838" t="str">
            <v>US</v>
          </cell>
        </row>
        <row r="3839">
          <cell r="B3839" t="str">
            <v>US</v>
          </cell>
        </row>
        <row r="3840">
          <cell r="B3840" t="str">
            <v>US</v>
          </cell>
        </row>
        <row r="3841">
          <cell r="B3841" t="str">
            <v>London</v>
          </cell>
        </row>
        <row r="3842">
          <cell r="B3842" t="str">
            <v>London</v>
          </cell>
        </row>
        <row r="3843">
          <cell r="B3843" t="str">
            <v>London</v>
          </cell>
        </row>
        <row r="3844">
          <cell r="B3844" t="str">
            <v>London</v>
          </cell>
        </row>
        <row r="3845">
          <cell r="B3845" t="str">
            <v>US</v>
          </cell>
        </row>
        <row r="3846">
          <cell r="B3846" t="str">
            <v>Bermuda</v>
          </cell>
        </row>
        <row r="3847">
          <cell r="B3847" t="str">
            <v>US</v>
          </cell>
        </row>
        <row r="3848">
          <cell r="B3848" t="str">
            <v>US</v>
          </cell>
        </row>
        <row r="3849">
          <cell r="B3849" t="str">
            <v>London</v>
          </cell>
        </row>
        <row r="3850">
          <cell r="B3850" t="str">
            <v>US</v>
          </cell>
        </row>
        <row r="3851">
          <cell r="B3851" t="str">
            <v>London</v>
          </cell>
        </row>
        <row r="3852">
          <cell r="B3852" t="str">
            <v>US</v>
          </cell>
        </row>
        <row r="3853">
          <cell r="B3853" t="str">
            <v>US</v>
          </cell>
        </row>
        <row r="3854">
          <cell r="B3854" t="str">
            <v>US</v>
          </cell>
        </row>
        <row r="3855">
          <cell r="B3855" t="str">
            <v>Bermuda</v>
          </cell>
        </row>
        <row r="3856">
          <cell r="B3856" t="str">
            <v>US</v>
          </cell>
        </row>
        <row r="3857">
          <cell r="B3857" t="str">
            <v>US</v>
          </cell>
        </row>
        <row r="3858">
          <cell r="B3858" t="str">
            <v>US</v>
          </cell>
        </row>
        <row r="3859">
          <cell r="B3859" t="str">
            <v>US</v>
          </cell>
        </row>
        <row r="3860">
          <cell r="B3860" t="str">
            <v>London</v>
          </cell>
        </row>
        <row r="3861">
          <cell r="B3861" t="str">
            <v>US</v>
          </cell>
        </row>
        <row r="3862">
          <cell r="B3862" t="str">
            <v>US</v>
          </cell>
        </row>
        <row r="3863">
          <cell r="B3863" t="str">
            <v>US</v>
          </cell>
        </row>
        <row r="3864">
          <cell r="B3864" t="str">
            <v>US</v>
          </cell>
        </row>
        <row r="3865">
          <cell r="B3865" t="str">
            <v>US</v>
          </cell>
        </row>
        <row r="3866">
          <cell r="B3866" t="str">
            <v>US</v>
          </cell>
        </row>
        <row r="3867">
          <cell r="B3867" t="str">
            <v>London</v>
          </cell>
        </row>
        <row r="3868">
          <cell r="B3868" t="str">
            <v>US</v>
          </cell>
        </row>
        <row r="3869">
          <cell r="B3869" t="str">
            <v>US</v>
          </cell>
        </row>
        <row r="3870">
          <cell r="B3870" t="str">
            <v>US</v>
          </cell>
        </row>
        <row r="3871">
          <cell r="B3871" t="str">
            <v>London</v>
          </cell>
        </row>
        <row r="3872">
          <cell r="B3872" t="str">
            <v>London</v>
          </cell>
        </row>
        <row r="3873">
          <cell r="B3873" t="str">
            <v>US</v>
          </cell>
        </row>
        <row r="3874">
          <cell r="B3874" t="str">
            <v>US</v>
          </cell>
        </row>
        <row r="3875">
          <cell r="B3875" t="str">
            <v>US</v>
          </cell>
        </row>
        <row r="3876">
          <cell r="B3876" t="str">
            <v>US</v>
          </cell>
        </row>
        <row r="3877">
          <cell r="B3877" t="str">
            <v>US</v>
          </cell>
        </row>
        <row r="3878">
          <cell r="B3878" t="str">
            <v>London</v>
          </cell>
        </row>
        <row r="3879">
          <cell r="B3879" t="str">
            <v>London</v>
          </cell>
        </row>
        <row r="3880">
          <cell r="B3880" t="str">
            <v>US</v>
          </cell>
        </row>
        <row r="3881">
          <cell r="B3881" t="str">
            <v>US</v>
          </cell>
        </row>
        <row r="3882">
          <cell r="B3882" t="str">
            <v>US</v>
          </cell>
        </row>
        <row r="3883">
          <cell r="B3883" t="str">
            <v>US</v>
          </cell>
        </row>
        <row r="3884">
          <cell r="B3884" t="str">
            <v>US</v>
          </cell>
        </row>
        <row r="3885">
          <cell r="B3885" t="str">
            <v>London</v>
          </cell>
        </row>
        <row r="3886">
          <cell r="B3886" t="str">
            <v>London</v>
          </cell>
        </row>
        <row r="3887">
          <cell r="B3887" t="str">
            <v>US</v>
          </cell>
        </row>
        <row r="3888">
          <cell r="B3888" t="str">
            <v>London</v>
          </cell>
        </row>
        <row r="3889">
          <cell r="B3889" t="str">
            <v>US</v>
          </cell>
        </row>
        <row r="3890">
          <cell r="B3890" t="str">
            <v>US</v>
          </cell>
        </row>
        <row r="3891">
          <cell r="B3891" t="str">
            <v>US</v>
          </cell>
        </row>
        <row r="3892">
          <cell r="B3892" t="str">
            <v>US</v>
          </cell>
        </row>
        <row r="3893">
          <cell r="B3893" t="str">
            <v>US</v>
          </cell>
        </row>
        <row r="3894">
          <cell r="B3894" t="str">
            <v>US</v>
          </cell>
        </row>
        <row r="3895">
          <cell r="B3895" t="str">
            <v>US</v>
          </cell>
        </row>
        <row r="3896">
          <cell r="B3896" t="str">
            <v>US</v>
          </cell>
        </row>
        <row r="3897">
          <cell r="B3897" t="str">
            <v>US</v>
          </cell>
        </row>
        <row r="3898">
          <cell r="B3898" t="str">
            <v>US</v>
          </cell>
        </row>
        <row r="3899">
          <cell r="B3899" t="str">
            <v>US</v>
          </cell>
        </row>
        <row r="3900">
          <cell r="B3900" t="str">
            <v>US</v>
          </cell>
        </row>
        <row r="3901">
          <cell r="B3901" t="str">
            <v>London</v>
          </cell>
        </row>
        <row r="3902">
          <cell r="B3902" t="str">
            <v>US</v>
          </cell>
        </row>
        <row r="3903">
          <cell r="B3903" t="str">
            <v>London</v>
          </cell>
        </row>
        <row r="3904">
          <cell r="B3904" t="str">
            <v>London</v>
          </cell>
        </row>
        <row r="3905">
          <cell r="B3905" t="str">
            <v>US</v>
          </cell>
        </row>
        <row r="3906">
          <cell r="B3906" t="str">
            <v>London</v>
          </cell>
        </row>
        <row r="3907">
          <cell r="B3907" t="str">
            <v>US</v>
          </cell>
        </row>
        <row r="3908">
          <cell r="B3908" t="str">
            <v>US</v>
          </cell>
        </row>
        <row r="3909">
          <cell r="B3909" t="str">
            <v>London</v>
          </cell>
        </row>
        <row r="3910">
          <cell r="B3910" t="str">
            <v>US</v>
          </cell>
        </row>
        <row r="3911">
          <cell r="B3911" t="str">
            <v>London</v>
          </cell>
        </row>
        <row r="3912">
          <cell r="B3912" t="str">
            <v>Bermuda</v>
          </cell>
        </row>
        <row r="3913">
          <cell r="B3913" t="str">
            <v>Bermuda</v>
          </cell>
        </row>
        <row r="3914">
          <cell r="B3914" t="str">
            <v>US</v>
          </cell>
        </row>
        <row r="3915">
          <cell r="B3915" t="str">
            <v>US</v>
          </cell>
        </row>
        <row r="3916">
          <cell r="B3916" t="str">
            <v>US</v>
          </cell>
        </row>
        <row r="3917">
          <cell r="B3917" t="str">
            <v>London</v>
          </cell>
        </row>
        <row r="3918">
          <cell r="B3918" t="str">
            <v>US</v>
          </cell>
        </row>
        <row r="3919">
          <cell r="B3919" t="str">
            <v>US</v>
          </cell>
        </row>
        <row r="3920">
          <cell r="B3920" t="str">
            <v>US</v>
          </cell>
        </row>
        <row r="3921">
          <cell r="B3921" t="str">
            <v>US</v>
          </cell>
        </row>
        <row r="3922">
          <cell r="B3922" t="str">
            <v>US</v>
          </cell>
        </row>
        <row r="3923">
          <cell r="B3923" t="str">
            <v>London</v>
          </cell>
        </row>
        <row r="3924">
          <cell r="B3924" t="str">
            <v>London</v>
          </cell>
        </row>
        <row r="3925">
          <cell r="B3925" t="str">
            <v>London</v>
          </cell>
        </row>
        <row r="3926">
          <cell r="B3926" t="str">
            <v>London</v>
          </cell>
        </row>
        <row r="3927">
          <cell r="B3927" t="str">
            <v>London</v>
          </cell>
        </row>
        <row r="3928">
          <cell r="B3928" t="str">
            <v>US</v>
          </cell>
        </row>
        <row r="3929">
          <cell r="B3929" t="str">
            <v>London</v>
          </cell>
        </row>
        <row r="3930">
          <cell r="B3930" t="str">
            <v>US</v>
          </cell>
        </row>
        <row r="3931">
          <cell r="B3931" t="str">
            <v>US</v>
          </cell>
        </row>
        <row r="3932">
          <cell r="B3932" t="str">
            <v>US</v>
          </cell>
        </row>
        <row r="3933">
          <cell r="B3933" t="str">
            <v>US</v>
          </cell>
        </row>
        <row r="3934">
          <cell r="B3934" t="str">
            <v>US</v>
          </cell>
        </row>
        <row r="3935">
          <cell r="B3935" t="str">
            <v>US</v>
          </cell>
        </row>
        <row r="3936">
          <cell r="B3936" t="str">
            <v>US</v>
          </cell>
        </row>
        <row r="3937">
          <cell r="B3937" t="str">
            <v>London</v>
          </cell>
        </row>
        <row r="3938">
          <cell r="B3938" t="str">
            <v>US</v>
          </cell>
        </row>
        <row r="3939">
          <cell r="B3939" t="str">
            <v>US</v>
          </cell>
        </row>
        <row r="3940">
          <cell r="B3940" t="str">
            <v>US</v>
          </cell>
        </row>
        <row r="3941">
          <cell r="B3941" t="str">
            <v>US</v>
          </cell>
        </row>
        <row r="3942">
          <cell r="B3942" t="str">
            <v>US</v>
          </cell>
        </row>
        <row r="3943">
          <cell r="B3943" t="str">
            <v>US</v>
          </cell>
        </row>
        <row r="3944">
          <cell r="B3944" t="str">
            <v>London</v>
          </cell>
        </row>
        <row r="3945">
          <cell r="B3945" t="str">
            <v>London</v>
          </cell>
        </row>
        <row r="3946">
          <cell r="B3946" t="str">
            <v>US</v>
          </cell>
        </row>
        <row r="3947">
          <cell r="B3947" t="str">
            <v>US</v>
          </cell>
        </row>
        <row r="3948">
          <cell r="B3948" t="str">
            <v>US</v>
          </cell>
        </row>
        <row r="3949">
          <cell r="B3949" t="str">
            <v>London</v>
          </cell>
        </row>
        <row r="3950">
          <cell r="B3950" t="str">
            <v>US</v>
          </cell>
        </row>
        <row r="3951">
          <cell r="B3951" t="str">
            <v>US</v>
          </cell>
        </row>
        <row r="3952">
          <cell r="B3952" t="str">
            <v>US</v>
          </cell>
        </row>
        <row r="3953">
          <cell r="B3953" t="str">
            <v>US</v>
          </cell>
        </row>
        <row r="3954">
          <cell r="B3954" t="str">
            <v>London</v>
          </cell>
        </row>
        <row r="3955">
          <cell r="B3955" t="str">
            <v>US</v>
          </cell>
        </row>
        <row r="3956">
          <cell r="B3956" t="str">
            <v>US</v>
          </cell>
        </row>
        <row r="3957">
          <cell r="B3957" t="str">
            <v>London</v>
          </cell>
        </row>
        <row r="3958">
          <cell r="B3958" t="str">
            <v>US</v>
          </cell>
        </row>
        <row r="3959">
          <cell r="B3959" t="str">
            <v>London</v>
          </cell>
        </row>
        <row r="3960">
          <cell r="B3960" t="str">
            <v>US</v>
          </cell>
        </row>
        <row r="3961">
          <cell r="B3961" t="str">
            <v>US</v>
          </cell>
        </row>
        <row r="3962">
          <cell r="B3962" t="str">
            <v>Bermuda</v>
          </cell>
        </row>
        <row r="3963">
          <cell r="B3963" t="str">
            <v>US</v>
          </cell>
        </row>
        <row r="3964">
          <cell r="B3964" t="str">
            <v>US</v>
          </cell>
        </row>
        <row r="3965">
          <cell r="B3965" t="str">
            <v>London</v>
          </cell>
        </row>
        <row r="3966">
          <cell r="B3966" t="str">
            <v>US</v>
          </cell>
        </row>
        <row r="3967">
          <cell r="B3967" t="str">
            <v>London</v>
          </cell>
        </row>
        <row r="3968">
          <cell r="B3968" t="str">
            <v>London</v>
          </cell>
        </row>
        <row r="3969">
          <cell r="B3969" t="str">
            <v>London</v>
          </cell>
        </row>
        <row r="3970">
          <cell r="B3970" t="str">
            <v>US</v>
          </cell>
        </row>
        <row r="3971">
          <cell r="B3971" t="str">
            <v>US</v>
          </cell>
        </row>
        <row r="3972">
          <cell r="B3972" t="str">
            <v>London</v>
          </cell>
        </row>
        <row r="3973">
          <cell r="B3973" t="str">
            <v>US</v>
          </cell>
        </row>
        <row r="3974">
          <cell r="B3974" t="str">
            <v>US</v>
          </cell>
        </row>
        <row r="3975">
          <cell r="B3975" t="str">
            <v>US</v>
          </cell>
        </row>
        <row r="3976">
          <cell r="B3976" t="str">
            <v>US</v>
          </cell>
        </row>
        <row r="3977">
          <cell r="B3977" t="str">
            <v>London</v>
          </cell>
        </row>
        <row r="3978">
          <cell r="B3978" t="str">
            <v>London</v>
          </cell>
        </row>
        <row r="3979">
          <cell r="B3979" t="str">
            <v>London</v>
          </cell>
        </row>
        <row r="3980">
          <cell r="B3980" t="str">
            <v>US</v>
          </cell>
        </row>
        <row r="3981">
          <cell r="B3981" t="str">
            <v>US</v>
          </cell>
        </row>
        <row r="3982">
          <cell r="B3982" t="str">
            <v>US</v>
          </cell>
        </row>
        <row r="3983">
          <cell r="B3983" t="str">
            <v>US</v>
          </cell>
        </row>
        <row r="3984">
          <cell r="B3984" t="str">
            <v>London</v>
          </cell>
        </row>
        <row r="3985">
          <cell r="B3985" t="str">
            <v>US</v>
          </cell>
        </row>
        <row r="3986">
          <cell r="B3986" t="str">
            <v>US</v>
          </cell>
        </row>
        <row r="3987">
          <cell r="B3987" t="str">
            <v>US</v>
          </cell>
        </row>
        <row r="3988">
          <cell r="B3988" t="str">
            <v>US</v>
          </cell>
        </row>
        <row r="3989">
          <cell r="B3989" t="str">
            <v>US</v>
          </cell>
        </row>
        <row r="3990">
          <cell r="B3990" t="str">
            <v>London</v>
          </cell>
        </row>
        <row r="3991">
          <cell r="B3991" t="str">
            <v>London</v>
          </cell>
        </row>
        <row r="3992">
          <cell r="B3992" t="str">
            <v>US</v>
          </cell>
        </row>
        <row r="3993">
          <cell r="B3993" t="str">
            <v>US</v>
          </cell>
        </row>
        <row r="3994">
          <cell r="B3994" t="str">
            <v>London</v>
          </cell>
        </row>
        <row r="3995">
          <cell r="B3995" t="str">
            <v>London</v>
          </cell>
        </row>
        <row r="3996">
          <cell r="B3996" t="str">
            <v>US</v>
          </cell>
        </row>
        <row r="3997">
          <cell r="B3997" t="str">
            <v>London</v>
          </cell>
        </row>
        <row r="3998">
          <cell r="B3998" t="str">
            <v>US</v>
          </cell>
        </row>
        <row r="3999">
          <cell r="B3999" t="str">
            <v>London</v>
          </cell>
        </row>
        <row r="4000">
          <cell r="B4000" t="str">
            <v>London</v>
          </cell>
        </row>
        <row r="4001">
          <cell r="B4001" t="str">
            <v>US</v>
          </cell>
        </row>
        <row r="4002">
          <cell r="B4002" t="str">
            <v>US</v>
          </cell>
        </row>
        <row r="4003">
          <cell r="B4003" t="str">
            <v>US</v>
          </cell>
        </row>
        <row r="4004">
          <cell r="B4004" t="str">
            <v>London</v>
          </cell>
        </row>
        <row r="4005">
          <cell r="B4005" t="str">
            <v>London</v>
          </cell>
        </row>
        <row r="4006">
          <cell r="B4006" t="str">
            <v>London</v>
          </cell>
        </row>
        <row r="4007">
          <cell r="B4007" t="str">
            <v>US</v>
          </cell>
        </row>
        <row r="4008">
          <cell r="B4008" t="str">
            <v>US</v>
          </cell>
        </row>
        <row r="4009">
          <cell r="B4009" t="str">
            <v>London</v>
          </cell>
        </row>
        <row r="4010">
          <cell r="B4010" t="str">
            <v>US</v>
          </cell>
        </row>
        <row r="4011">
          <cell r="B4011" t="str">
            <v>London</v>
          </cell>
        </row>
        <row r="4012">
          <cell r="B4012" t="str">
            <v>London</v>
          </cell>
        </row>
        <row r="4013">
          <cell r="B4013" t="str">
            <v>US</v>
          </cell>
        </row>
        <row r="4014">
          <cell r="B4014" t="str">
            <v>US</v>
          </cell>
        </row>
        <row r="4015">
          <cell r="B4015" t="str">
            <v>London</v>
          </cell>
        </row>
        <row r="4016">
          <cell r="B4016" t="str">
            <v>US</v>
          </cell>
        </row>
        <row r="4017">
          <cell r="B4017" t="str">
            <v>London</v>
          </cell>
        </row>
        <row r="4018">
          <cell r="B4018" t="str">
            <v>US</v>
          </cell>
        </row>
        <row r="4019">
          <cell r="B4019" t="str">
            <v>US</v>
          </cell>
        </row>
        <row r="4020">
          <cell r="B4020" t="str">
            <v>London</v>
          </cell>
        </row>
        <row r="4021">
          <cell r="B4021" t="str">
            <v>US</v>
          </cell>
        </row>
        <row r="4022">
          <cell r="B4022" t="str">
            <v>US</v>
          </cell>
        </row>
        <row r="4023">
          <cell r="B4023" t="str">
            <v>US</v>
          </cell>
        </row>
        <row r="4024">
          <cell r="B4024" t="str">
            <v>US</v>
          </cell>
        </row>
        <row r="4025">
          <cell r="B4025" t="str">
            <v>US</v>
          </cell>
        </row>
        <row r="4026">
          <cell r="B4026" t="str">
            <v>London</v>
          </cell>
        </row>
        <row r="4027">
          <cell r="B4027" t="str">
            <v>US</v>
          </cell>
        </row>
        <row r="4028">
          <cell r="B4028" t="str">
            <v>London</v>
          </cell>
        </row>
        <row r="4029">
          <cell r="B4029" t="str">
            <v>US</v>
          </cell>
        </row>
        <row r="4030">
          <cell r="B4030" t="str">
            <v>London</v>
          </cell>
        </row>
        <row r="4031">
          <cell r="B4031" t="str">
            <v>London</v>
          </cell>
        </row>
        <row r="4032">
          <cell r="B4032" t="str">
            <v>London</v>
          </cell>
        </row>
        <row r="4033">
          <cell r="B4033" t="str">
            <v>London</v>
          </cell>
        </row>
        <row r="4034">
          <cell r="B4034" t="str">
            <v>London</v>
          </cell>
        </row>
        <row r="4035">
          <cell r="B4035" t="str">
            <v>London</v>
          </cell>
        </row>
        <row r="4036">
          <cell r="B4036" t="str">
            <v>US</v>
          </cell>
        </row>
        <row r="4037">
          <cell r="B4037" t="str">
            <v>US</v>
          </cell>
        </row>
        <row r="4038">
          <cell r="B4038" t="str">
            <v>US</v>
          </cell>
        </row>
        <row r="4039">
          <cell r="B4039" t="str">
            <v>US</v>
          </cell>
        </row>
        <row r="4040">
          <cell r="B4040" t="str">
            <v>US</v>
          </cell>
        </row>
        <row r="4041">
          <cell r="B4041" t="str">
            <v>US</v>
          </cell>
        </row>
        <row r="4042">
          <cell r="B4042" t="str">
            <v>London</v>
          </cell>
        </row>
        <row r="4043">
          <cell r="B4043" t="str">
            <v>US</v>
          </cell>
        </row>
        <row r="4044">
          <cell r="B4044" t="str">
            <v>US</v>
          </cell>
        </row>
        <row r="4045">
          <cell r="B4045" t="str">
            <v>US</v>
          </cell>
        </row>
        <row r="4046">
          <cell r="B4046" t="str">
            <v>London</v>
          </cell>
        </row>
        <row r="4047">
          <cell r="B4047" t="str">
            <v>US</v>
          </cell>
        </row>
        <row r="4048">
          <cell r="B4048" t="str">
            <v>US</v>
          </cell>
        </row>
        <row r="4049">
          <cell r="B4049" t="str">
            <v>US</v>
          </cell>
        </row>
        <row r="4050">
          <cell r="B4050" t="str">
            <v>US</v>
          </cell>
        </row>
        <row r="4051">
          <cell r="B4051" t="str">
            <v>London</v>
          </cell>
        </row>
        <row r="4052">
          <cell r="B4052" t="str">
            <v>London</v>
          </cell>
        </row>
        <row r="4053">
          <cell r="B4053" t="str">
            <v>London</v>
          </cell>
        </row>
        <row r="4054">
          <cell r="B4054" t="str">
            <v>London</v>
          </cell>
        </row>
        <row r="4055">
          <cell r="B4055" t="str">
            <v>London</v>
          </cell>
        </row>
        <row r="4056">
          <cell r="B4056" t="str">
            <v>US</v>
          </cell>
        </row>
        <row r="4057">
          <cell r="B4057" t="str">
            <v>US</v>
          </cell>
        </row>
        <row r="4058">
          <cell r="B4058" t="str">
            <v>US</v>
          </cell>
        </row>
        <row r="4059">
          <cell r="B4059" t="str">
            <v>Bermuda</v>
          </cell>
        </row>
        <row r="4060">
          <cell r="B4060" t="str">
            <v>Bermuda</v>
          </cell>
        </row>
        <row r="4061">
          <cell r="B4061" t="str">
            <v>London</v>
          </cell>
        </row>
        <row r="4062">
          <cell r="B4062" t="str">
            <v>US</v>
          </cell>
        </row>
        <row r="4063">
          <cell r="B4063" t="str">
            <v>London</v>
          </cell>
        </row>
        <row r="4064">
          <cell r="B4064" t="str">
            <v>London</v>
          </cell>
        </row>
        <row r="4065">
          <cell r="B4065" t="str">
            <v>US</v>
          </cell>
        </row>
        <row r="4066">
          <cell r="B4066" t="str">
            <v>London</v>
          </cell>
        </row>
        <row r="4067">
          <cell r="B4067" t="str">
            <v>London</v>
          </cell>
        </row>
        <row r="4068">
          <cell r="B4068" t="str">
            <v>London</v>
          </cell>
        </row>
        <row r="4069">
          <cell r="B4069" t="str">
            <v>US</v>
          </cell>
        </row>
        <row r="4070">
          <cell r="B4070" t="str">
            <v>London</v>
          </cell>
        </row>
        <row r="4071">
          <cell r="B4071" t="str">
            <v>London</v>
          </cell>
        </row>
        <row r="4072">
          <cell r="B4072" t="str">
            <v>London</v>
          </cell>
        </row>
        <row r="4073">
          <cell r="B4073" t="str">
            <v>London</v>
          </cell>
        </row>
        <row r="4074">
          <cell r="B4074" t="str">
            <v>London</v>
          </cell>
        </row>
        <row r="4075">
          <cell r="B4075" t="str">
            <v>US</v>
          </cell>
        </row>
        <row r="4076">
          <cell r="B4076" t="str">
            <v>US</v>
          </cell>
        </row>
        <row r="4077">
          <cell r="B4077" t="str">
            <v>US</v>
          </cell>
        </row>
        <row r="4078">
          <cell r="B4078" t="str">
            <v>US</v>
          </cell>
        </row>
        <row r="4079">
          <cell r="B4079" t="str">
            <v>London</v>
          </cell>
        </row>
        <row r="4080">
          <cell r="B4080" t="str">
            <v>US</v>
          </cell>
        </row>
        <row r="4081">
          <cell r="B4081" t="str">
            <v>US</v>
          </cell>
        </row>
        <row r="4082">
          <cell r="B4082" t="str">
            <v>US</v>
          </cell>
        </row>
        <row r="4083">
          <cell r="B4083" t="str">
            <v>London</v>
          </cell>
        </row>
        <row r="4084">
          <cell r="B4084" t="str">
            <v>London</v>
          </cell>
        </row>
        <row r="4085">
          <cell r="B4085" t="str">
            <v>London</v>
          </cell>
        </row>
        <row r="4086">
          <cell r="B4086" t="str">
            <v>London</v>
          </cell>
        </row>
        <row r="4087">
          <cell r="B4087" t="str">
            <v>US</v>
          </cell>
        </row>
        <row r="4088">
          <cell r="B4088" t="str">
            <v>Bermuda</v>
          </cell>
        </row>
        <row r="4089">
          <cell r="B4089" t="str">
            <v>Bermuda</v>
          </cell>
        </row>
        <row r="4090">
          <cell r="B4090" t="str">
            <v>US</v>
          </cell>
        </row>
        <row r="4091">
          <cell r="B4091" t="str">
            <v>US</v>
          </cell>
        </row>
        <row r="4092">
          <cell r="B4092" t="str">
            <v>US</v>
          </cell>
        </row>
        <row r="4093">
          <cell r="B4093" t="str">
            <v>US</v>
          </cell>
        </row>
        <row r="4094">
          <cell r="B4094" t="str">
            <v>US</v>
          </cell>
        </row>
        <row r="4095">
          <cell r="B4095" t="str">
            <v>London</v>
          </cell>
        </row>
        <row r="4096">
          <cell r="B4096" t="str">
            <v>US</v>
          </cell>
        </row>
        <row r="4097">
          <cell r="B4097" t="str">
            <v>US</v>
          </cell>
        </row>
        <row r="4098">
          <cell r="B4098" t="str">
            <v>US</v>
          </cell>
        </row>
        <row r="4099">
          <cell r="B4099" t="str">
            <v>London</v>
          </cell>
        </row>
        <row r="4100">
          <cell r="B4100" t="str">
            <v>US</v>
          </cell>
        </row>
        <row r="4101">
          <cell r="B4101" t="str">
            <v>US</v>
          </cell>
        </row>
        <row r="4102">
          <cell r="B4102" t="str">
            <v>US</v>
          </cell>
        </row>
        <row r="4103">
          <cell r="B4103" t="str">
            <v>US</v>
          </cell>
        </row>
        <row r="4104">
          <cell r="B4104" t="str">
            <v>London</v>
          </cell>
        </row>
        <row r="4105">
          <cell r="B4105" t="str">
            <v>London</v>
          </cell>
        </row>
        <row r="4106">
          <cell r="B4106" t="str">
            <v>London</v>
          </cell>
        </row>
        <row r="4107">
          <cell r="B4107" t="str">
            <v>US</v>
          </cell>
        </row>
        <row r="4108">
          <cell r="B4108" t="str">
            <v>US</v>
          </cell>
        </row>
        <row r="4109">
          <cell r="B4109" t="str">
            <v>London</v>
          </cell>
        </row>
        <row r="4110">
          <cell r="B4110" t="str">
            <v>US</v>
          </cell>
        </row>
        <row r="4111">
          <cell r="B4111" t="str">
            <v>US</v>
          </cell>
        </row>
        <row r="4112">
          <cell r="B4112" t="str">
            <v>US</v>
          </cell>
        </row>
        <row r="4113">
          <cell r="B4113" t="str">
            <v>London</v>
          </cell>
        </row>
        <row r="4114">
          <cell r="B4114" t="str">
            <v>US</v>
          </cell>
        </row>
        <row r="4115">
          <cell r="B4115" t="str">
            <v>London</v>
          </cell>
        </row>
        <row r="4116">
          <cell r="B4116" t="str">
            <v>US</v>
          </cell>
        </row>
        <row r="4117">
          <cell r="B4117" t="str">
            <v>London</v>
          </cell>
        </row>
        <row r="4118">
          <cell r="B4118" t="str">
            <v>US</v>
          </cell>
        </row>
        <row r="4119">
          <cell r="B4119" t="str">
            <v>London</v>
          </cell>
        </row>
        <row r="4120">
          <cell r="B4120" t="str">
            <v>London</v>
          </cell>
        </row>
        <row r="4121">
          <cell r="B4121" t="str">
            <v>London</v>
          </cell>
        </row>
        <row r="4122">
          <cell r="B4122" t="str">
            <v>US</v>
          </cell>
        </row>
        <row r="4123">
          <cell r="B4123" t="str">
            <v>London</v>
          </cell>
        </row>
        <row r="4124">
          <cell r="B4124" t="str">
            <v>US</v>
          </cell>
        </row>
        <row r="4125">
          <cell r="B4125" t="str">
            <v>US</v>
          </cell>
        </row>
        <row r="4126">
          <cell r="B4126" t="str">
            <v>US</v>
          </cell>
        </row>
        <row r="4127">
          <cell r="B4127" t="str">
            <v>London</v>
          </cell>
        </row>
        <row r="4128">
          <cell r="B4128" t="str">
            <v>US</v>
          </cell>
        </row>
        <row r="4129">
          <cell r="B4129" t="str">
            <v>US</v>
          </cell>
        </row>
        <row r="4130">
          <cell r="B4130" t="str">
            <v>London</v>
          </cell>
        </row>
        <row r="4131">
          <cell r="B4131" t="str">
            <v>London</v>
          </cell>
        </row>
        <row r="4132">
          <cell r="B4132" t="str">
            <v>London</v>
          </cell>
        </row>
        <row r="4133">
          <cell r="B4133" t="str">
            <v>London</v>
          </cell>
        </row>
        <row r="4134">
          <cell r="B4134" t="str">
            <v>US</v>
          </cell>
        </row>
        <row r="4135">
          <cell r="B4135" t="str">
            <v>US</v>
          </cell>
        </row>
        <row r="4136">
          <cell r="B4136" t="str">
            <v>London</v>
          </cell>
        </row>
        <row r="4137">
          <cell r="B4137" t="str">
            <v>US</v>
          </cell>
        </row>
        <row r="4138">
          <cell r="B4138" t="str">
            <v>US</v>
          </cell>
        </row>
        <row r="4139">
          <cell r="B4139" t="str">
            <v>London</v>
          </cell>
        </row>
        <row r="4140">
          <cell r="B4140" t="str">
            <v>London</v>
          </cell>
        </row>
        <row r="4141">
          <cell r="B4141" t="str">
            <v>London</v>
          </cell>
        </row>
        <row r="4142">
          <cell r="B4142" t="str">
            <v>London</v>
          </cell>
        </row>
        <row r="4143">
          <cell r="B4143" t="str">
            <v>US</v>
          </cell>
        </row>
        <row r="4144">
          <cell r="B4144" t="str">
            <v>London</v>
          </cell>
        </row>
        <row r="4145">
          <cell r="B4145" t="str">
            <v>US</v>
          </cell>
        </row>
        <row r="4146">
          <cell r="B4146" t="str">
            <v>US</v>
          </cell>
        </row>
        <row r="4147">
          <cell r="B4147" t="str">
            <v>US</v>
          </cell>
        </row>
        <row r="4148">
          <cell r="B4148" t="str">
            <v>US</v>
          </cell>
        </row>
        <row r="4149">
          <cell r="B4149" t="str">
            <v>US</v>
          </cell>
        </row>
        <row r="4150">
          <cell r="B4150" t="str">
            <v>London</v>
          </cell>
        </row>
        <row r="4151">
          <cell r="B4151" t="str">
            <v>US</v>
          </cell>
        </row>
        <row r="4152">
          <cell r="B4152" t="str">
            <v>US</v>
          </cell>
        </row>
        <row r="4153">
          <cell r="B4153" t="str">
            <v>US</v>
          </cell>
        </row>
        <row r="4154">
          <cell r="B4154" t="str">
            <v>London</v>
          </cell>
        </row>
        <row r="4155">
          <cell r="B4155" t="str">
            <v>London</v>
          </cell>
        </row>
        <row r="4156">
          <cell r="B4156" t="str">
            <v>London</v>
          </cell>
        </row>
        <row r="4157">
          <cell r="B4157" t="str">
            <v>US</v>
          </cell>
        </row>
        <row r="4158">
          <cell r="B4158" t="str">
            <v>London</v>
          </cell>
        </row>
        <row r="4159">
          <cell r="B4159" t="str">
            <v>US</v>
          </cell>
        </row>
        <row r="4160">
          <cell r="B4160" t="str">
            <v>US</v>
          </cell>
        </row>
        <row r="4161">
          <cell r="B4161" t="str">
            <v>US</v>
          </cell>
        </row>
        <row r="4162">
          <cell r="B4162" t="str">
            <v>US</v>
          </cell>
        </row>
        <row r="4163">
          <cell r="B4163" t="str">
            <v>US</v>
          </cell>
        </row>
        <row r="4164">
          <cell r="B4164" t="str">
            <v>US</v>
          </cell>
        </row>
        <row r="4165">
          <cell r="B4165" t="str">
            <v>US</v>
          </cell>
        </row>
        <row r="4166">
          <cell r="B4166" t="str">
            <v>US</v>
          </cell>
        </row>
        <row r="4167">
          <cell r="B4167" t="str">
            <v>US</v>
          </cell>
        </row>
        <row r="4168">
          <cell r="B4168" t="str">
            <v>London</v>
          </cell>
        </row>
        <row r="4169">
          <cell r="B4169" t="str">
            <v>US</v>
          </cell>
        </row>
        <row r="4170">
          <cell r="B4170" t="str">
            <v>US</v>
          </cell>
        </row>
        <row r="4171">
          <cell r="B4171" t="str">
            <v>London</v>
          </cell>
        </row>
        <row r="4172">
          <cell r="B4172" t="str">
            <v>US</v>
          </cell>
        </row>
        <row r="4173">
          <cell r="B4173" t="str">
            <v>London</v>
          </cell>
        </row>
        <row r="4174">
          <cell r="B4174" t="str">
            <v>US</v>
          </cell>
        </row>
        <row r="4175">
          <cell r="B4175" t="str">
            <v>US</v>
          </cell>
        </row>
        <row r="4176">
          <cell r="B4176" t="str">
            <v>US</v>
          </cell>
        </row>
        <row r="4177">
          <cell r="B4177" t="str">
            <v>London</v>
          </cell>
        </row>
        <row r="4178">
          <cell r="B4178" t="str">
            <v>London</v>
          </cell>
        </row>
        <row r="4179">
          <cell r="B4179" t="str">
            <v>US</v>
          </cell>
        </row>
        <row r="4180">
          <cell r="B4180" t="str">
            <v>US</v>
          </cell>
        </row>
        <row r="4181">
          <cell r="B4181" t="str">
            <v>London</v>
          </cell>
        </row>
        <row r="4182">
          <cell r="B4182" t="str">
            <v>London</v>
          </cell>
        </row>
        <row r="4183">
          <cell r="B4183" t="str">
            <v>US</v>
          </cell>
        </row>
        <row r="4184">
          <cell r="B4184" t="str">
            <v>US</v>
          </cell>
        </row>
        <row r="4185">
          <cell r="B4185" t="str">
            <v>US</v>
          </cell>
        </row>
        <row r="4186">
          <cell r="B4186" t="str">
            <v>US</v>
          </cell>
        </row>
        <row r="4187">
          <cell r="B4187" t="str">
            <v>US</v>
          </cell>
        </row>
        <row r="4188">
          <cell r="B4188" t="str">
            <v>US</v>
          </cell>
        </row>
        <row r="4189">
          <cell r="B4189" t="str">
            <v>London</v>
          </cell>
        </row>
        <row r="4190">
          <cell r="B4190" t="str">
            <v>US</v>
          </cell>
        </row>
        <row r="4191">
          <cell r="B4191" t="str">
            <v>London</v>
          </cell>
        </row>
        <row r="4192">
          <cell r="B4192" t="str">
            <v>US</v>
          </cell>
        </row>
        <row r="4193">
          <cell r="B4193" t="str">
            <v>London</v>
          </cell>
        </row>
        <row r="4194">
          <cell r="B4194" t="str">
            <v>US</v>
          </cell>
        </row>
        <row r="4195">
          <cell r="B4195" t="str">
            <v>US</v>
          </cell>
        </row>
        <row r="4196">
          <cell r="B4196" t="str">
            <v>US</v>
          </cell>
        </row>
        <row r="4197">
          <cell r="B4197" t="str">
            <v>US</v>
          </cell>
        </row>
        <row r="4198">
          <cell r="B4198" t="str">
            <v>US</v>
          </cell>
        </row>
        <row r="4199">
          <cell r="B4199" t="str">
            <v>London</v>
          </cell>
        </row>
        <row r="4200">
          <cell r="B4200" t="str">
            <v>London</v>
          </cell>
        </row>
        <row r="4201">
          <cell r="B4201" t="str">
            <v>London</v>
          </cell>
        </row>
        <row r="4202">
          <cell r="B4202" t="str">
            <v>US</v>
          </cell>
        </row>
        <row r="4203">
          <cell r="B4203" t="str">
            <v>US</v>
          </cell>
        </row>
        <row r="4204">
          <cell r="B4204" t="str">
            <v>London</v>
          </cell>
        </row>
        <row r="4205">
          <cell r="B4205" t="str">
            <v>US</v>
          </cell>
        </row>
        <row r="4206">
          <cell r="B4206" t="str">
            <v>US</v>
          </cell>
        </row>
        <row r="4207">
          <cell r="B4207" t="str">
            <v>Bermuda</v>
          </cell>
        </row>
        <row r="4208">
          <cell r="B4208" t="str">
            <v>US</v>
          </cell>
        </row>
        <row r="4209">
          <cell r="B4209" t="str">
            <v>London</v>
          </cell>
        </row>
        <row r="4210">
          <cell r="B4210" t="str">
            <v>London</v>
          </cell>
        </row>
        <row r="4211">
          <cell r="B4211" t="str">
            <v>US</v>
          </cell>
        </row>
        <row r="4212">
          <cell r="B4212" t="str">
            <v>US</v>
          </cell>
        </row>
        <row r="4213">
          <cell r="B4213" t="str">
            <v>London</v>
          </cell>
        </row>
        <row r="4214">
          <cell r="B4214" t="str">
            <v>London</v>
          </cell>
        </row>
        <row r="4215">
          <cell r="B4215" t="str">
            <v>US</v>
          </cell>
        </row>
        <row r="4216">
          <cell r="B4216" t="str">
            <v>London</v>
          </cell>
        </row>
        <row r="4217">
          <cell r="B4217" t="str">
            <v>London</v>
          </cell>
        </row>
        <row r="4218">
          <cell r="B4218" t="str">
            <v>London</v>
          </cell>
        </row>
        <row r="4219">
          <cell r="B4219" t="str">
            <v>London</v>
          </cell>
        </row>
        <row r="4220">
          <cell r="B4220" t="str">
            <v>London</v>
          </cell>
        </row>
        <row r="4221">
          <cell r="B4221" t="str">
            <v>London</v>
          </cell>
        </row>
        <row r="4222">
          <cell r="B4222" t="str">
            <v>London</v>
          </cell>
        </row>
        <row r="4223">
          <cell r="B4223" t="str">
            <v>US</v>
          </cell>
        </row>
        <row r="4224">
          <cell r="B4224" t="str">
            <v>US</v>
          </cell>
        </row>
        <row r="4225">
          <cell r="B4225" t="str">
            <v>London</v>
          </cell>
        </row>
        <row r="4226">
          <cell r="B4226" t="str">
            <v>US</v>
          </cell>
        </row>
        <row r="4227">
          <cell r="B4227" t="str">
            <v>London</v>
          </cell>
        </row>
        <row r="4228">
          <cell r="B4228" t="str">
            <v>US</v>
          </cell>
        </row>
        <row r="4229">
          <cell r="B4229" t="str">
            <v>US</v>
          </cell>
        </row>
        <row r="4230">
          <cell r="B4230" t="str">
            <v>US</v>
          </cell>
        </row>
        <row r="4231">
          <cell r="B4231" t="str">
            <v>US</v>
          </cell>
        </row>
        <row r="4232">
          <cell r="B4232" t="str">
            <v>US</v>
          </cell>
        </row>
        <row r="4233">
          <cell r="B4233" t="str">
            <v>US</v>
          </cell>
        </row>
        <row r="4234">
          <cell r="B4234" t="str">
            <v>London</v>
          </cell>
        </row>
        <row r="4235">
          <cell r="B4235" t="str">
            <v>London</v>
          </cell>
        </row>
        <row r="4236">
          <cell r="B4236" t="str">
            <v>London</v>
          </cell>
        </row>
        <row r="4237">
          <cell r="B4237" t="str">
            <v>London</v>
          </cell>
        </row>
        <row r="4238">
          <cell r="B4238" t="str">
            <v>London</v>
          </cell>
        </row>
        <row r="4239">
          <cell r="B4239" t="str">
            <v>London</v>
          </cell>
        </row>
        <row r="4240">
          <cell r="B4240" t="str">
            <v>London</v>
          </cell>
        </row>
        <row r="4241">
          <cell r="B4241" t="str">
            <v>US</v>
          </cell>
        </row>
        <row r="4242">
          <cell r="B4242" t="str">
            <v>US</v>
          </cell>
        </row>
        <row r="4243">
          <cell r="B4243" t="str">
            <v>London</v>
          </cell>
        </row>
        <row r="4244">
          <cell r="B4244" t="str">
            <v>US</v>
          </cell>
        </row>
        <row r="4245">
          <cell r="B4245" t="str">
            <v>London</v>
          </cell>
        </row>
        <row r="4246">
          <cell r="B4246" t="str">
            <v>Bermuda</v>
          </cell>
        </row>
        <row r="4247">
          <cell r="B4247" t="str">
            <v>US</v>
          </cell>
        </row>
        <row r="4248">
          <cell r="B4248" t="str">
            <v>London</v>
          </cell>
        </row>
        <row r="4249">
          <cell r="B4249" t="str">
            <v>London</v>
          </cell>
        </row>
        <row r="4250">
          <cell r="B4250" t="str">
            <v>London</v>
          </cell>
        </row>
        <row r="4251">
          <cell r="B4251" t="str">
            <v>London</v>
          </cell>
        </row>
        <row r="4252">
          <cell r="B4252" t="str">
            <v>US</v>
          </cell>
        </row>
        <row r="4253">
          <cell r="B4253" t="str">
            <v>London</v>
          </cell>
        </row>
        <row r="4254">
          <cell r="B4254" t="str">
            <v>US</v>
          </cell>
        </row>
        <row r="4255">
          <cell r="B4255" t="str">
            <v>US</v>
          </cell>
        </row>
        <row r="4256">
          <cell r="B4256" t="str">
            <v>London</v>
          </cell>
        </row>
        <row r="4257">
          <cell r="B4257" t="str">
            <v>US</v>
          </cell>
        </row>
        <row r="4258">
          <cell r="B4258" t="str">
            <v>US</v>
          </cell>
        </row>
        <row r="4259">
          <cell r="B4259" t="str">
            <v>London</v>
          </cell>
        </row>
        <row r="4260">
          <cell r="B4260" t="str">
            <v>US</v>
          </cell>
        </row>
        <row r="4261">
          <cell r="B4261" t="str">
            <v>US</v>
          </cell>
        </row>
        <row r="4262">
          <cell r="B4262" t="str">
            <v>US</v>
          </cell>
        </row>
        <row r="4263">
          <cell r="B4263" t="str">
            <v>US</v>
          </cell>
        </row>
        <row r="4264">
          <cell r="B4264" t="str">
            <v>US</v>
          </cell>
        </row>
        <row r="4265">
          <cell r="B4265" t="str">
            <v>US</v>
          </cell>
        </row>
        <row r="4266">
          <cell r="B4266" t="str">
            <v>US</v>
          </cell>
        </row>
        <row r="4267">
          <cell r="B4267" t="str">
            <v>London</v>
          </cell>
        </row>
        <row r="4268">
          <cell r="B4268" t="str">
            <v>Bermuda</v>
          </cell>
        </row>
        <row r="4269">
          <cell r="B4269" t="str">
            <v>US</v>
          </cell>
        </row>
        <row r="4270">
          <cell r="B4270" t="str">
            <v>US</v>
          </cell>
        </row>
        <row r="4271">
          <cell r="B4271" t="str">
            <v>London</v>
          </cell>
        </row>
        <row r="4272">
          <cell r="B4272" t="str">
            <v>US</v>
          </cell>
        </row>
        <row r="4273">
          <cell r="B4273" t="str">
            <v>US</v>
          </cell>
        </row>
        <row r="4274">
          <cell r="B4274" t="str">
            <v>London</v>
          </cell>
        </row>
        <row r="4275">
          <cell r="B4275" t="str">
            <v>London</v>
          </cell>
        </row>
        <row r="4276">
          <cell r="B4276" t="str">
            <v>London</v>
          </cell>
        </row>
        <row r="4277">
          <cell r="B4277" t="str">
            <v>US</v>
          </cell>
        </row>
        <row r="4278">
          <cell r="B4278" t="str">
            <v>US</v>
          </cell>
        </row>
        <row r="4279">
          <cell r="B4279" t="str">
            <v>US</v>
          </cell>
        </row>
        <row r="4280">
          <cell r="B4280" t="str">
            <v>US</v>
          </cell>
        </row>
        <row r="4281">
          <cell r="B4281" t="str">
            <v>US</v>
          </cell>
        </row>
        <row r="4282">
          <cell r="B4282" t="str">
            <v>London</v>
          </cell>
        </row>
        <row r="4283">
          <cell r="B4283" t="str">
            <v>London</v>
          </cell>
        </row>
        <row r="4284">
          <cell r="B4284" t="str">
            <v>London</v>
          </cell>
        </row>
        <row r="4285">
          <cell r="B4285" t="str">
            <v>US</v>
          </cell>
        </row>
        <row r="4286">
          <cell r="B4286" t="str">
            <v>US</v>
          </cell>
        </row>
        <row r="4287">
          <cell r="B4287" t="str">
            <v>US</v>
          </cell>
        </row>
        <row r="4288">
          <cell r="B4288" t="str">
            <v>US</v>
          </cell>
        </row>
        <row r="4289">
          <cell r="B4289" t="str">
            <v>US</v>
          </cell>
        </row>
        <row r="4290">
          <cell r="B4290" t="str">
            <v>London</v>
          </cell>
        </row>
        <row r="4291">
          <cell r="B4291" t="str">
            <v>US</v>
          </cell>
        </row>
        <row r="4292">
          <cell r="B4292" t="str">
            <v>London</v>
          </cell>
        </row>
        <row r="4293">
          <cell r="B4293" t="str">
            <v>US</v>
          </cell>
        </row>
        <row r="4294">
          <cell r="B4294" t="str">
            <v>US</v>
          </cell>
        </row>
        <row r="4295">
          <cell r="B4295" t="str">
            <v>US</v>
          </cell>
        </row>
        <row r="4296">
          <cell r="B4296" t="str">
            <v>London</v>
          </cell>
        </row>
        <row r="4297">
          <cell r="B4297" t="str">
            <v>US</v>
          </cell>
        </row>
        <row r="4298">
          <cell r="B4298" t="str">
            <v>US</v>
          </cell>
        </row>
        <row r="4299">
          <cell r="B4299" t="str">
            <v>US</v>
          </cell>
        </row>
        <row r="4300">
          <cell r="B4300" t="str">
            <v>London</v>
          </cell>
        </row>
        <row r="4301">
          <cell r="B4301" t="str">
            <v>London</v>
          </cell>
        </row>
        <row r="4302">
          <cell r="B4302" t="str">
            <v>London</v>
          </cell>
        </row>
        <row r="4303">
          <cell r="B4303" t="str">
            <v>US</v>
          </cell>
        </row>
        <row r="4304">
          <cell r="B4304" t="str">
            <v>London</v>
          </cell>
        </row>
        <row r="4305">
          <cell r="B4305" t="str">
            <v>US</v>
          </cell>
        </row>
        <row r="4306">
          <cell r="B4306" t="str">
            <v>US</v>
          </cell>
        </row>
        <row r="4307">
          <cell r="B4307" t="str">
            <v>US</v>
          </cell>
        </row>
        <row r="4308">
          <cell r="B4308" t="str">
            <v>US</v>
          </cell>
        </row>
        <row r="4309">
          <cell r="B4309" t="str">
            <v>US</v>
          </cell>
        </row>
        <row r="4310">
          <cell r="B4310" t="str">
            <v>London</v>
          </cell>
        </row>
        <row r="4311">
          <cell r="B4311" t="str">
            <v>London</v>
          </cell>
        </row>
        <row r="4312">
          <cell r="B4312" t="str">
            <v>London</v>
          </cell>
        </row>
        <row r="4313">
          <cell r="B4313" t="str">
            <v>London</v>
          </cell>
        </row>
        <row r="4314">
          <cell r="B4314" t="str">
            <v>London</v>
          </cell>
        </row>
        <row r="4315">
          <cell r="B4315" t="str">
            <v>London</v>
          </cell>
        </row>
        <row r="4316">
          <cell r="B4316" t="str">
            <v>London</v>
          </cell>
        </row>
        <row r="4317">
          <cell r="B4317" t="str">
            <v>London</v>
          </cell>
        </row>
        <row r="4318">
          <cell r="B4318" t="str">
            <v>London</v>
          </cell>
        </row>
        <row r="4319">
          <cell r="B4319" t="str">
            <v>London</v>
          </cell>
        </row>
        <row r="4320">
          <cell r="B4320" t="str">
            <v>US</v>
          </cell>
        </row>
        <row r="4321">
          <cell r="B4321" t="str">
            <v>US</v>
          </cell>
        </row>
        <row r="4322">
          <cell r="B4322" t="str">
            <v>US</v>
          </cell>
        </row>
        <row r="4323">
          <cell r="B4323" t="str">
            <v>London</v>
          </cell>
        </row>
        <row r="4324">
          <cell r="B4324" t="str">
            <v>US</v>
          </cell>
        </row>
        <row r="4325">
          <cell r="B4325" t="str">
            <v>London</v>
          </cell>
        </row>
        <row r="4326">
          <cell r="B4326" t="str">
            <v>London</v>
          </cell>
        </row>
        <row r="4327">
          <cell r="B4327" t="str">
            <v>US</v>
          </cell>
        </row>
        <row r="4328">
          <cell r="B4328" t="str">
            <v>London</v>
          </cell>
        </row>
        <row r="4329">
          <cell r="B4329" t="str">
            <v>London</v>
          </cell>
        </row>
        <row r="4330">
          <cell r="B4330" t="str">
            <v>London</v>
          </cell>
        </row>
        <row r="4331">
          <cell r="B4331" t="str">
            <v>US</v>
          </cell>
        </row>
        <row r="4332">
          <cell r="B4332" t="str">
            <v>London</v>
          </cell>
        </row>
        <row r="4333">
          <cell r="B4333" t="str">
            <v>US</v>
          </cell>
        </row>
        <row r="4334">
          <cell r="B4334" t="str">
            <v>US</v>
          </cell>
        </row>
        <row r="4335">
          <cell r="B4335" t="str">
            <v>London</v>
          </cell>
        </row>
        <row r="4336">
          <cell r="B4336" t="str">
            <v>US</v>
          </cell>
        </row>
        <row r="4337">
          <cell r="B4337" t="str">
            <v>US</v>
          </cell>
        </row>
        <row r="4338">
          <cell r="B4338" t="str">
            <v>US</v>
          </cell>
        </row>
        <row r="4339">
          <cell r="B4339" t="str">
            <v>US</v>
          </cell>
        </row>
        <row r="4340">
          <cell r="B4340" t="str">
            <v>London</v>
          </cell>
        </row>
        <row r="4341">
          <cell r="B4341" t="str">
            <v>US</v>
          </cell>
        </row>
        <row r="4342">
          <cell r="B4342" t="str">
            <v>US</v>
          </cell>
        </row>
        <row r="4343">
          <cell r="B4343" t="str">
            <v>US</v>
          </cell>
        </row>
        <row r="4344">
          <cell r="B4344" t="str">
            <v>London</v>
          </cell>
        </row>
        <row r="4345">
          <cell r="B4345" t="str">
            <v>London</v>
          </cell>
        </row>
        <row r="4346">
          <cell r="B4346" t="str">
            <v>Bermuda</v>
          </cell>
        </row>
        <row r="4347">
          <cell r="B4347" t="str">
            <v>US</v>
          </cell>
        </row>
        <row r="4348">
          <cell r="B4348" t="str">
            <v>US</v>
          </cell>
        </row>
        <row r="4349">
          <cell r="B4349" t="str">
            <v>US</v>
          </cell>
        </row>
        <row r="4350">
          <cell r="B4350" t="str">
            <v>US</v>
          </cell>
        </row>
        <row r="4351">
          <cell r="B4351" t="str">
            <v>London</v>
          </cell>
        </row>
        <row r="4352">
          <cell r="B4352" t="str">
            <v>US</v>
          </cell>
        </row>
        <row r="4353">
          <cell r="B4353" t="str">
            <v>London</v>
          </cell>
        </row>
        <row r="4354">
          <cell r="B4354" t="str">
            <v>US</v>
          </cell>
        </row>
        <row r="4355">
          <cell r="B4355" t="str">
            <v>US</v>
          </cell>
        </row>
        <row r="4356">
          <cell r="B4356" t="str">
            <v>London</v>
          </cell>
        </row>
        <row r="4357">
          <cell r="B4357" t="str">
            <v>London</v>
          </cell>
        </row>
        <row r="4358">
          <cell r="B4358" t="str">
            <v>London</v>
          </cell>
        </row>
        <row r="4359">
          <cell r="B4359" t="str">
            <v>London</v>
          </cell>
        </row>
        <row r="4360">
          <cell r="B4360" t="str">
            <v>London</v>
          </cell>
        </row>
        <row r="4361">
          <cell r="B4361" t="str">
            <v>US</v>
          </cell>
        </row>
        <row r="4362">
          <cell r="B4362" t="str">
            <v>London</v>
          </cell>
        </row>
        <row r="4363">
          <cell r="B4363" t="str">
            <v>US</v>
          </cell>
        </row>
        <row r="4364">
          <cell r="B4364" t="str">
            <v>US</v>
          </cell>
        </row>
        <row r="4365">
          <cell r="B4365" t="str">
            <v>US</v>
          </cell>
        </row>
        <row r="4366">
          <cell r="B4366" t="str">
            <v>US</v>
          </cell>
        </row>
        <row r="4367">
          <cell r="B4367" t="str">
            <v>London</v>
          </cell>
        </row>
        <row r="4368">
          <cell r="B4368" t="str">
            <v>US</v>
          </cell>
        </row>
        <row r="4369">
          <cell r="B4369" t="str">
            <v>US</v>
          </cell>
        </row>
        <row r="4370">
          <cell r="B4370" t="str">
            <v>London</v>
          </cell>
        </row>
        <row r="4371">
          <cell r="B4371" t="str">
            <v>US</v>
          </cell>
        </row>
        <row r="4372">
          <cell r="B4372" t="str">
            <v>US</v>
          </cell>
        </row>
        <row r="4373">
          <cell r="B4373" t="str">
            <v>London</v>
          </cell>
        </row>
        <row r="4374">
          <cell r="B4374" t="str">
            <v>London</v>
          </cell>
        </row>
        <row r="4375">
          <cell r="B4375" t="str">
            <v>London</v>
          </cell>
        </row>
        <row r="4376">
          <cell r="B4376" t="str">
            <v>London</v>
          </cell>
        </row>
        <row r="4377">
          <cell r="B4377" t="str">
            <v>London</v>
          </cell>
        </row>
        <row r="4378">
          <cell r="B4378" t="str">
            <v>London</v>
          </cell>
        </row>
        <row r="4379">
          <cell r="B4379" t="str">
            <v>London</v>
          </cell>
        </row>
        <row r="4380">
          <cell r="B4380" t="str">
            <v>London</v>
          </cell>
        </row>
        <row r="4381">
          <cell r="B4381" t="str">
            <v>London</v>
          </cell>
        </row>
        <row r="4382">
          <cell r="B4382" t="str">
            <v>London</v>
          </cell>
        </row>
        <row r="4383">
          <cell r="B4383" t="str">
            <v>London</v>
          </cell>
        </row>
        <row r="4384">
          <cell r="B4384" t="str">
            <v>London</v>
          </cell>
        </row>
        <row r="4385">
          <cell r="B4385" t="str">
            <v>London</v>
          </cell>
        </row>
        <row r="4386">
          <cell r="B4386" t="str">
            <v>London</v>
          </cell>
        </row>
        <row r="4387">
          <cell r="B4387" t="str">
            <v>London</v>
          </cell>
        </row>
        <row r="4388">
          <cell r="B4388" t="str">
            <v>US</v>
          </cell>
        </row>
        <row r="4389">
          <cell r="B4389" t="str">
            <v>London</v>
          </cell>
        </row>
        <row r="4390">
          <cell r="B4390" t="str">
            <v>London</v>
          </cell>
        </row>
        <row r="4391">
          <cell r="B4391" t="str">
            <v>US</v>
          </cell>
        </row>
        <row r="4392">
          <cell r="B4392" t="str">
            <v>US</v>
          </cell>
        </row>
        <row r="4393">
          <cell r="B4393" t="str">
            <v>US</v>
          </cell>
        </row>
        <row r="4394">
          <cell r="B4394" t="str">
            <v>London</v>
          </cell>
        </row>
        <row r="4395">
          <cell r="B4395" t="str">
            <v>London</v>
          </cell>
        </row>
        <row r="4396">
          <cell r="B4396" t="str">
            <v>London</v>
          </cell>
        </row>
        <row r="4397">
          <cell r="B4397" t="str">
            <v>London</v>
          </cell>
        </row>
        <row r="4398">
          <cell r="B4398" t="str">
            <v>London</v>
          </cell>
        </row>
        <row r="4399">
          <cell r="B4399" t="str">
            <v>US</v>
          </cell>
        </row>
        <row r="4400">
          <cell r="B4400" t="str">
            <v>US</v>
          </cell>
        </row>
        <row r="4401">
          <cell r="B4401" t="str">
            <v>US</v>
          </cell>
        </row>
        <row r="4402">
          <cell r="B4402" t="str">
            <v>US</v>
          </cell>
        </row>
        <row r="4403">
          <cell r="B4403" t="str">
            <v>US</v>
          </cell>
        </row>
        <row r="4404">
          <cell r="B4404" t="str">
            <v>London</v>
          </cell>
        </row>
        <row r="4405">
          <cell r="B4405" t="str">
            <v>US</v>
          </cell>
        </row>
        <row r="4406">
          <cell r="B4406" t="str">
            <v>US</v>
          </cell>
        </row>
        <row r="4407">
          <cell r="B4407" t="str">
            <v>US</v>
          </cell>
        </row>
        <row r="4408">
          <cell r="B4408" t="str">
            <v>US</v>
          </cell>
        </row>
        <row r="4409">
          <cell r="B4409" t="str">
            <v>US</v>
          </cell>
        </row>
        <row r="4410">
          <cell r="B4410" t="str">
            <v>US</v>
          </cell>
        </row>
        <row r="4411">
          <cell r="B4411" t="str">
            <v>US</v>
          </cell>
        </row>
        <row r="4412">
          <cell r="B4412" t="str">
            <v>US</v>
          </cell>
        </row>
        <row r="4413">
          <cell r="B4413" t="str">
            <v>London</v>
          </cell>
        </row>
        <row r="4414">
          <cell r="B4414" t="str">
            <v>US</v>
          </cell>
        </row>
        <row r="4415">
          <cell r="B4415" t="str">
            <v>London</v>
          </cell>
        </row>
        <row r="4416">
          <cell r="B4416" t="str">
            <v>London</v>
          </cell>
        </row>
        <row r="4417">
          <cell r="B4417" t="str">
            <v>US</v>
          </cell>
        </row>
        <row r="4418">
          <cell r="B4418" t="str">
            <v>London</v>
          </cell>
        </row>
        <row r="4419">
          <cell r="B4419" t="str">
            <v>London</v>
          </cell>
        </row>
        <row r="4420">
          <cell r="B4420" t="str">
            <v>London</v>
          </cell>
        </row>
        <row r="4421">
          <cell r="B4421" t="str">
            <v>US</v>
          </cell>
        </row>
        <row r="4422">
          <cell r="B4422" t="str">
            <v>US</v>
          </cell>
        </row>
        <row r="4423">
          <cell r="B4423" t="str">
            <v>US</v>
          </cell>
        </row>
        <row r="4424">
          <cell r="B4424" t="str">
            <v>London</v>
          </cell>
        </row>
        <row r="4425">
          <cell r="B4425" t="str">
            <v>US</v>
          </cell>
        </row>
        <row r="4426">
          <cell r="B4426" t="str">
            <v>US</v>
          </cell>
        </row>
        <row r="4427">
          <cell r="B4427" t="str">
            <v>US</v>
          </cell>
        </row>
        <row r="4428">
          <cell r="B4428" t="str">
            <v>US</v>
          </cell>
        </row>
        <row r="4429">
          <cell r="B4429" t="str">
            <v>London</v>
          </cell>
        </row>
        <row r="4430">
          <cell r="B4430" t="str">
            <v>London</v>
          </cell>
        </row>
        <row r="4431">
          <cell r="B4431" t="str">
            <v>US</v>
          </cell>
        </row>
        <row r="4432">
          <cell r="B4432" t="str">
            <v>London</v>
          </cell>
        </row>
        <row r="4433">
          <cell r="B4433" t="str">
            <v>London</v>
          </cell>
        </row>
        <row r="4434">
          <cell r="B4434" t="str">
            <v>London</v>
          </cell>
        </row>
        <row r="4435">
          <cell r="B4435" t="str">
            <v>US</v>
          </cell>
        </row>
        <row r="4436">
          <cell r="B4436" t="str">
            <v>US</v>
          </cell>
        </row>
        <row r="4437">
          <cell r="B4437" t="str">
            <v>US</v>
          </cell>
        </row>
        <row r="4438">
          <cell r="B4438" t="str">
            <v>US</v>
          </cell>
        </row>
        <row r="4439">
          <cell r="B4439" t="str">
            <v>US</v>
          </cell>
        </row>
        <row r="4440">
          <cell r="B4440" t="str">
            <v>US</v>
          </cell>
        </row>
        <row r="4441">
          <cell r="B4441" t="str">
            <v>US</v>
          </cell>
        </row>
        <row r="4442">
          <cell r="B4442" t="str">
            <v>London</v>
          </cell>
        </row>
        <row r="4443">
          <cell r="B4443" t="str">
            <v>US</v>
          </cell>
        </row>
        <row r="4444">
          <cell r="B4444" t="str">
            <v>US</v>
          </cell>
        </row>
        <row r="4445">
          <cell r="B4445" t="str">
            <v>US</v>
          </cell>
        </row>
        <row r="4446">
          <cell r="B4446" t="str">
            <v>US</v>
          </cell>
        </row>
        <row r="4447">
          <cell r="B4447" t="str">
            <v>US</v>
          </cell>
        </row>
        <row r="4448">
          <cell r="B4448" t="str">
            <v>US</v>
          </cell>
        </row>
        <row r="4449">
          <cell r="B4449" t="str">
            <v>US</v>
          </cell>
        </row>
        <row r="4450">
          <cell r="B4450" t="str">
            <v>US</v>
          </cell>
        </row>
        <row r="4451">
          <cell r="B4451" t="str">
            <v>US</v>
          </cell>
        </row>
        <row r="4452">
          <cell r="B4452" t="str">
            <v>US</v>
          </cell>
        </row>
        <row r="4453">
          <cell r="B4453" t="str">
            <v>US</v>
          </cell>
        </row>
        <row r="4454">
          <cell r="B4454" t="str">
            <v>London</v>
          </cell>
        </row>
        <row r="4455">
          <cell r="B4455" t="str">
            <v>US</v>
          </cell>
        </row>
        <row r="4456">
          <cell r="B4456" t="str">
            <v>US</v>
          </cell>
        </row>
        <row r="4457">
          <cell r="B4457" t="str">
            <v>US</v>
          </cell>
        </row>
        <row r="4458">
          <cell r="B4458" t="str">
            <v>US</v>
          </cell>
        </row>
        <row r="4459">
          <cell r="B4459" t="str">
            <v>US</v>
          </cell>
        </row>
        <row r="4460">
          <cell r="B4460" t="str">
            <v>London</v>
          </cell>
        </row>
        <row r="4461">
          <cell r="B4461" t="str">
            <v>London</v>
          </cell>
        </row>
        <row r="4462">
          <cell r="B4462" t="str">
            <v>London</v>
          </cell>
        </row>
        <row r="4463">
          <cell r="B4463" t="str">
            <v>London</v>
          </cell>
        </row>
        <row r="4464">
          <cell r="B4464" t="str">
            <v>US</v>
          </cell>
        </row>
        <row r="4465">
          <cell r="B4465" t="str">
            <v>London</v>
          </cell>
        </row>
        <row r="4466">
          <cell r="B4466" t="str">
            <v>US</v>
          </cell>
        </row>
        <row r="4467">
          <cell r="B4467" t="str">
            <v>London</v>
          </cell>
        </row>
        <row r="4468">
          <cell r="B4468" t="str">
            <v>London</v>
          </cell>
        </row>
        <row r="4469">
          <cell r="B4469" t="str">
            <v>London</v>
          </cell>
        </row>
        <row r="4470">
          <cell r="B4470" t="str">
            <v>US</v>
          </cell>
        </row>
        <row r="4471">
          <cell r="B4471" t="str">
            <v>US</v>
          </cell>
        </row>
        <row r="4472">
          <cell r="B4472" t="str">
            <v>London</v>
          </cell>
        </row>
        <row r="4473">
          <cell r="B4473" t="str">
            <v>US</v>
          </cell>
        </row>
        <row r="4474">
          <cell r="B4474" t="str">
            <v>US</v>
          </cell>
        </row>
        <row r="4475">
          <cell r="B4475" t="str">
            <v>US</v>
          </cell>
        </row>
        <row r="4476">
          <cell r="B4476" t="str">
            <v>US</v>
          </cell>
        </row>
        <row r="4477">
          <cell r="B4477" t="str">
            <v>US</v>
          </cell>
        </row>
        <row r="4478">
          <cell r="B4478" t="str">
            <v>US</v>
          </cell>
        </row>
        <row r="4479">
          <cell r="B4479" t="str">
            <v>US</v>
          </cell>
        </row>
        <row r="4480">
          <cell r="B4480" t="str">
            <v>Bermuda</v>
          </cell>
        </row>
        <row r="4481">
          <cell r="B4481" t="str">
            <v>London</v>
          </cell>
        </row>
        <row r="4482">
          <cell r="B4482" t="str">
            <v>US</v>
          </cell>
        </row>
        <row r="4483">
          <cell r="B4483" t="str">
            <v>US</v>
          </cell>
        </row>
        <row r="4484">
          <cell r="B4484" t="str">
            <v>US</v>
          </cell>
        </row>
        <row r="4485">
          <cell r="B4485" t="str">
            <v>US</v>
          </cell>
        </row>
        <row r="4486">
          <cell r="B4486" t="str">
            <v>US</v>
          </cell>
        </row>
        <row r="4487">
          <cell r="B4487" t="str">
            <v>US</v>
          </cell>
        </row>
        <row r="4488">
          <cell r="B4488" t="str">
            <v>US</v>
          </cell>
        </row>
        <row r="4489">
          <cell r="B4489" t="str">
            <v>US</v>
          </cell>
        </row>
        <row r="4490">
          <cell r="B4490" t="str">
            <v>US</v>
          </cell>
        </row>
        <row r="4491">
          <cell r="B4491" t="str">
            <v>London</v>
          </cell>
        </row>
        <row r="4492">
          <cell r="B4492" t="str">
            <v>US</v>
          </cell>
        </row>
        <row r="4493">
          <cell r="B4493" t="str">
            <v>London</v>
          </cell>
        </row>
        <row r="4494">
          <cell r="B4494" t="str">
            <v>London</v>
          </cell>
        </row>
        <row r="4495">
          <cell r="B4495" t="str">
            <v>US</v>
          </cell>
        </row>
        <row r="4496">
          <cell r="B4496" t="str">
            <v>London</v>
          </cell>
        </row>
        <row r="4497">
          <cell r="B4497" t="str">
            <v>US</v>
          </cell>
        </row>
        <row r="4498">
          <cell r="B4498" t="str">
            <v>US</v>
          </cell>
        </row>
        <row r="4499">
          <cell r="B4499" t="str">
            <v>London</v>
          </cell>
        </row>
        <row r="4500">
          <cell r="B4500" t="str">
            <v>US</v>
          </cell>
        </row>
        <row r="4501">
          <cell r="B4501" t="str">
            <v>US</v>
          </cell>
        </row>
        <row r="4502">
          <cell r="B4502" t="str">
            <v>US</v>
          </cell>
        </row>
        <row r="4503">
          <cell r="B4503" t="str">
            <v>US</v>
          </cell>
        </row>
        <row r="4504">
          <cell r="B4504" t="str">
            <v>US</v>
          </cell>
        </row>
        <row r="4505">
          <cell r="B4505" t="str">
            <v>US</v>
          </cell>
        </row>
        <row r="4506">
          <cell r="B4506" t="str">
            <v>Bermuda</v>
          </cell>
        </row>
        <row r="4507">
          <cell r="B4507" t="str">
            <v>Bermuda</v>
          </cell>
        </row>
        <row r="4508">
          <cell r="B4508" t="str">
            <v>US</v>
          </cell>
        </row>
        <row r="4509">
          <cell r="B4509" t="str">
            <v>US</v>
          </cell>
        </row>
        <row r="4510">
          <cell r="B4510" t="str">
            <v>Bermuda</v>
          </cell>
        </row>
        <row r="4511">
          <cell r="B4511" t="str">
            <v>London</v>
          </cell>
        </row>
        <row r="4512">
          <cell r="B4512" t="str">
            <v>US</v>
          </cell>
        </row>
        <row r="4513">
          <cell r="B4513" t="str">
            <v>US</v>
          </cell>
        </row>
        <row r="4514">
          <cell r="B4514" t="str">
            <v>US</v>
          </cell>
        </row>
        <row r="4515">
          <cell r="B4515" t="str">
            <v>US</v>
          </cell>
        </row>
        <row r="4516">
          <cell r="B4516" t="str">
            <v>Bermuda</v>
          </cell>
        </row>
        <row r="4517">
          <cell r="B4517" t="str">
            <v>US</v>
          </cell>
        </row>
        <row r="4518">
          <cell r="B4518" t="str">
            <v>London</v>
          </cell>
        </row>
        <row r="4519">
          <cell r="B4519" t="str">
            <v>London</v>
          </cell>
        </row>
        <row r="4520">
          <cell r="B4520" t="str">
            <v>London</v>
          </cell>
        </row>
        <row r="4521">
          <cell r="B4521" t="str">
            <v>US</v>
          </cell>
        </row>
        <row r="4522">
          <cell r="B4522" t="str">
            <v>London</v>
          </cell>
        </row>
        <row r="4523">
          <cell r="B4523" t="str">
            <v>US</v>
          </cell>
        </row>
        <row r="4524">
          <cell r="B4524" t="str">
            <v>London</v>
          </cell>
        </row>
        <row r="4525">
          <cell r="B4525" t="str">
            <v>US</v>
          </cell>
        </row>
        <row r="4526">
          <cell r="B4526" t="str">
            <v>London</v>
          </cell>
        </row>
        <row r="4527">
          <cell r="B4527" t="str">
            <v>US</v>
          </cell>
        </row>
        <row r="4528">
          <cell r="B4528" t="str">
            <v>US</v>
          </cell>
        </row>
        <row r="4529">
          <cell r="B4529" t="str">
            <v>US</v>
          </cell>
        </row>
        <row r="4530">
          <cell r="B4530" t="str">
            <v>US</v>
          </cell>
        </row>
        <row r="4531">
          <cell r="B4531" t="str">
            <v>US</v>
          </cell>
        </row>
        <row r="4532">
          <cell r="B4532" t="str">
            <v>US</v>
          </cell>
        </row>
        <row r="4533">
          <cell r="B4533" t="str">
            <v>US</v>
          </cell>
        </row>
        <row r="4534">
          <cell r="B4534" t="str">
            <v>US</v>
          </cell>
        </row>
        <row r="4535">
          <cell r="B4535" t="str">
            <v>US</v>
          </cell>
        </row>
        <row r="4536">
          <cell r="B4536" t="str">
            <v>London</v>
          </cell>
        </row>
        <row r="4537">
          <cell r="B4537" t="str">
            <v>Bermuda</v>
          </cell>
        </row>
        <row r="4538">
          <cell r="B4538" t="str">
            <v>Bermuda</v>
          </cell>
        </row>
        <row r="4539">
          <cell r="B4539" t="str">
            <v>London</v>
          </cell>
        </row>
        <row r="4540">
          <cell r="B4540" t="str">
            <v>US</v>
          </cell>
        </row>
        <row r="4541">
          <cell r="B4541" t="str">
            <v>London</v>
          </cell>
        </row>
        <row r="4542">
          <cell r="B4542" t="str">
            <v>US</v>
          </cell>
        </row>
        <row r="4543">
          <cell r="B4543" t="str">
            <v>US</v>
          </cell>
        </row>
        <row r="4544">
          <cell r="B4544" t="str">
            <v>US</v>
          </cell>
        </row>
        <row r="4545">
          <cell r="B4545" t="str">
            <v>US</v>
          </cell>
        </row>
        <row r="4546">
          <cell r="B4546" t="str">
            <v>London</v>
          </cell>
        </row>
        <row r="4547">
          <cell r="B4547" t="str">
            <v>Bermuda</v>
          </cell>
        </row>
        <row r="4548">
          <cell r="B4548" t="str">
            <v>US</v>
          </cell>
        </row>
        <row r="4549">
          <cell r="B4549" t="str">
            <v>US</v>
          </cell>
        </row>
        <row r="4550">
          <cell r="B4550" t="str">
            <v>US</v>
          </cell>
        </row>
        <row r="4551">
          <cell r="B4551" t="str">
            <v>US</v>
          </cell>
        </row>
        <row r="4552">
          <cell r="B4552" t="str">
            <v>US</v>
          </cell>
        </row>
        <row r="4553">
          <cell r="B4553" t="str">
            <v>US</v>
          </cell>
        </row>
        <row r="4554">
          <cell r="B4554" t="str">
            <v>London</v>
          </cell>
        </row>
        <row r="4555">
          <cell r="B4555" t="str">
            <v>US</v>
          </cell>
        </row>
        <row r="4556">
          <cell r="B4556" t="str">
            <v>US</v>
          </cell>
        </row>
        <row r="4557">
          <cell r="B4557" t="str">
            <v>London</v>
          </cell>
        </row>
        <row r="4558">
          <cell r="B4558" t="str">
            <v>US</v>
          </cell>
        </row>
        <row r="4559">
          <cell r="B4559" t="str">
            <v>US</v>
          </cell>
        </row>
        <row r="4560">
          <cell r="B4560" t="str">
            <v>US</v>
          </cell>
        </row>
        <row r="4561">
          <cell r="B4561" t="str">
            <v>US</v>
          </cell>
        </row>
        <row r="4562">
          <cell r="B4562" t="str">
            <v>US</v>
          </cell>
        </row>
        <row r="4563">
          <cell r="B4563" t="str">
            <v>US</v>
          </cell>
        </row>
        <row r="4564">
          <cell r="B4564" t="str">
            <v>London</v>
          </cell>
        </row>
        <row r="4565">
          <cell r="B4565" t="str">
            <v>US</v>
          </cell>
        </row>
        <row r="4566">
          <cell r="B4566" t="str">
            <v>US</v>
          </cell>
        </row>
        <row r="4567">
          <cell r="B4567" t="str">
            <v>US</v>
          </cell>
        </row>
        <row r="4568">
          <cell r="B4568" t="str">
            <v>US</v>
          </cell>
        </row>
        <row r="4569">
          <cell r="B4569" t="str">
            <v>US</v>
          </cell>
        </row>
        <row r="4570">
          <cell r="B4570" t="str">
            <v>US</v>
          </cell>
        </row>
        <row r="4571">
          <cell r="B4571" t="str">
            <v>US</v>
          </cell>
        </row>
        <row r="4572">
          <cell r="B4572" t="str">
            <v>US</v>
          </cell>
        </row>
        <row r="4573">
          <cell r="B4573" t="str">
            <v>London</v>
          </cell>
        </row>
        <row r="4574">
          <cell r="B4574" t="str">
            <v>US</v>
          </cell>
        </row>
        <row r="4575">
          <cell r="B4575" t="str">
            <v>US</v>
          </cell>
        </row>
        <row r="4576">
          <cell r="B4576" t="str">
            <v>US</v>
          </cell>
        </row>
        <row r="4577">
          <cell r="B4577" t="str">
            <v>US</v>
          </cell>
        </row>
        <row r="4578">
          <cell r="B4578" t="str">
            <v>London</v>
          </cell>
        </row>
        <row r="4579">
          <cell r="B4579" t="str">
            <v>US</v>
          </cell>
        </row>
        <row r="4580">
          <cell r="B4580" t="str">
            <v>London</v>
          </cell>
        </row>
        <row r="4581">
          <cell r="B4581" t="str">
            <v>US</v>
          </cell>
        </row>
        <row r="4582">
          <cell r="B4582" t="str">
            <v>US</v>
          </cell>
        </row>
        <row r="4583">
          <cell r="B4583" t="str">
            <v>US</v>
          </cell>
        </row>
        <row r="4584">
          <cell r="B4584" t="str">
            <v>US</v>
          </cell>
        </row>
        <row r="4585">
          <cell r="B4585" t="str">
            <v>US</v>
          </cell>
        </row>
        <row r="4586">
          <cell r="B4586" t="str">
            <v>US</v>
          </cell>
        </row>
        <row r="4587">
          <cell r="B4587" t="str">
            <v>US</v>
          </cell>
        </row>
        <row r="4588">
          <cell r="B4588" t="str">
            <v>London</v>
          </cell>
        </row>
        <row r="4589">
          <cell r="B4589" t="str">
            <v>London</v>
          </cell>
        </row>
        <row r="4590">
          <cell r="B4590" t="str">
            <v>US</v>
          </cell>
        </row>
        <row r="4591">
          <cell r="B4591" t="str">
            <v>US</v>
          </cell>
        </row>
        <row r="4592">
          <cell r="B4592" t="str">
            <v>London</v>
          </cell>
        </row>
        <row r="4593">
          <cell r="B4593" t="str">
            <v>Bermuda</v>
          </cell>
        </row>
        <row r="4594">
          <cell r="B4594" t="str">
            <v>Bermuda</v>
          </cell>
        </row>
        <row r="4595">
          <cell r="B4595" t="str">
            <v>US</v>
          </cell>
        </row>
        <row r="4596">
          <cell r="B4596" t="str">
            <v>London</v>
          </cell>
        </row>
        <row r="4597">
          <cell r="B4597" t="str">
            <v>US</v>
          </cell>
        </row>
        <row r="4598">
          <cell r="B4598" t="str">
            <v>US</v>
          </cell>
        </row>
        <row r="4599">
          <cell r="B4599" t="str">
            <v>London</v>
          </cell>
        </row>
        <row r="4600">
          <cell r="B4600" t="str">
            <v>London</v>
          </cell>
        </row>
        <row r="4601">
          <cell r="B4601" t="str">
            <v>London</v>
          </cell>
        </row>
        <row r="4602">
          <cell r="B4602" t="str">
            <v>London</v>
          </cell>
        </row>
        <row r="4603">
          <cell r="B4603" t="str">
            <v>London</v>
          </cell>
        </row>
        <row r="4604">
          <cell r="B4604" t="str">
            <v>Bermuda</v>
          </cell>
        </row>
        <row r="4605">
          <cell r="B4605" t="str">
            <v>US</v>
          </cell>
        </row>
        <row r="4606">
          <cell r="B4606" t="str">
            <v>London</v>
          </cell>
        </row>
        <row r="4607">
          <cell r="B4607" t="str">
            <v>London</v>
          </cell>
        </row>
        <row r="4608">
          <cell r="B4608" t="str">
            <v>US</v>
          </cell>
        </row>
        <row r="4609">
          <cell r="B4609" t="str">
            <v>US</v>
          </cell>
        </row>
        <row r="4610">
          <cell r="B4610" t="str">
            <v>US</v>
          </cell>
        </row>
        <row r="4611">
          <cell r="B4611" t="str">
            <v>US</v>
          </cell>
        </row>
        <row r="4612">
          <cell r="B4612" t="str">
            <v>US</v>
          </cell>
        </row>
        <row r="4613">
          <cell r="B4613" t="str">
            <v>US</v>
          </cell>
        </row>
        <row r="4614">
          <cell r="B4614" t="str">
            <v>London</v>
          </cell>
        </row>
        <row r="4615">
          <cell r="B4615" t="str">
            <v>US</v>
          </cell>
        </row>
        <row r="4616">
          <cell r="B4616" t="str">
            <v>US</v>
          </cell>
        </row>
        <row r="4617">
          <cell r="B4617" t="str">
            <v>US</v>
          </cell>
        </row>
        <row r="4618">
          <cell r="B4618" t="str">
            <v>US</v>
          </cell>
        </row>
        <row r="4619">
          <cell r="B4619" t="str">
            <v>US</v>
          </cell>
        </row>
        <row r="4620">
          <cell r="B4620" t="str">
            <v>London</v>
          </cell>
        </row>
        <row r="4621">
          <cell r="B4621" t="str">
            <v>London</v>
          </cell>
        </row>
        <row r="4622">
          <cell r="B4622" t="str">
            <v>London</v>
          </cell>
        </row>
        <row r="4623">
          <cell r="B4623" t="str">
            <v>London</v>
          </cell>
        </row>
        <row r="4624">
          <cell r="B4624" t="str">
            <v>London</v>
          </cell>
        </row>
        <row r="4625">
          <cell r="B4625" t="str">
            <v>London</v>
          </cell>
        </row>
        <row r="4626">
          <cell r="B4626" t="str">
            <v>London</v>
          </cell>
        </row>
        <row r="4627">
          <cell r="B4627" t="str">
            <v>London</v>
          </cell>
        </row>
        <row r="4628">
          <cell r="B4628" t="str">
            <v>London</v>
          </cell>
        </row>
        <row r="4629">
          <cell r="B4629" t="str">
            <v>London</v>
          </cell>
        </row>
        <row r="4630">
          <cell r="B4630" t="str">
            <v>London</v>
          </cell>
        </row>
        <row r="4631">
          <cell r="B4631" t="str">
            <v>London</v>
          </cell>
        </row>
        <row r="4632">
          <cell r="B4632" t="str">
            <v>London</v>
          </cell>
        </row>
        <row r="4633">
          <cell r="B4633" t="str">
            <v>US</v>
          </cell>
        </row>
        <row r="4634">
          <cell r="B4634" t="str">
            <v>London</v>
          </cell>
        </row>
        <row r="4635">
          <cell r="B4635" t="str">
            <v>London</v>
          </cell>
        </row>
        <row r="4636">
          <cell r="B4636" t="str">
            <v>London</v>
          </cell>
        </row>
        <row r="4637">
          <cell r="B4637" t="str">
            <v>London</v>
          </cell>
        </row>
        <row r="4638">
          <cell r="B4638" t="str">
            <v>London</v>
          </cell>
        </row>
        <row r="4639">
          <cell r="B4639" t="str">
            <v>Bermuda</v>
          </cell>
        </row>
        <row r="4640">
          <cell r="B4640" t="str">
            <v>US</v>
          </cell>
        </row>
        <row r="4641">
          <cell r="B4641" t="str">
            <v>US</v>
          </cell>
        </row>
        <row r="4642">
          <cell r="B4642" t="str">
            <v>London</v>
          </cell>
        </row>
        <row r="4643">
          <cell r="B4643" t="str">
            <v>London</v>
          </cell>
        </row>
        <row r="4644">
          <cell r="B4644" t="str">
            <v>US</v>
          </cell>
        </row>
        <row r="4645">
          <cell r="B4645" t="str">
            <v>US</v>
          </cell>
        </row>
        <row r="4646">
          <cell r="B4646" t="str">
            <v>London</v>
          </cell>
        </row>
        <row r="4647">
          <cell r="B4647" t="str">
            <v>London</v>
          </cell>
        </row>
        <row r="4648">
          <cell r="B4648" t="str">
            <v>US</v>
          </cell>
        </row>
        <row r="4649">
          <cell r="B4649" t="str">
            <v>US</v>
          </cell>
        </row>
        <row r="4650">
          <cell r="B4650" t="str">
            <v>US</v>
          </cell>
        </row>
        <row r="4651">
          <cell r="B4651" t="str">
            <v>London</v>
          </cell>
        </row>
        <row r="4652">
          <cell r="B4652" t="str">
            <v>US</v>
          </cell>
        </row>
        <row r="4653">
          <cell r="B4653" t="str">
            <v>US</v>
          </cell>
        </row>
        <row r="4654">
          <cell r="B4654" t="str">
            <v>London</v>
          </cell>
        </row>
        <row r="4655">
          <cell r="B4655" t="str">
            <v>London</v>
          </cell>
        </row>
        <row r="4656">
          <cell r="B4656" t="str">
            <v>London</v>
          </cell>
        </row>
        <row r="4657">
          <cell r="B4657" t="str">
            <v>London</v>
          </cell>
        </row>
        <row r="4658">
          <cell r="B4658" t="str">
            <v>London</v>
          </cell>
        </row>
        <row r="4659">
          <cell r="B4659" t="str">
            <v>London</v>
          </cell>
        </row>
        <row r="4660">
          <cell r="B4660" t="str">
            <v>US</v>
          </cell>
        </row>
        <row r="4661">
          <cell r="B4661" t="str">
            <v>US</v>
          </cell>
        </row>
        <row r="4662">
          <cell r="B4662" t="str">
            <v>US</v>
          </cell>
        </row>
        <row r="4663">
          <cell r="B4663" t="str">
            <v>London</v>
          </cell>
        </row>
        <row r="4664">
          <cell r="B4664" t="str">
            <v>US</v>
          </cell>
        </row>
        <row r="4665">
          <cell r="B4665" t="str">
            <v>US</v>
          </cell>
        </row>
        <row r="4666">
          <cell r="B4666" t="str">
            <v>London</v>
          </cell>
        </row>
        <row r="4667">
          <cell r="B4667" t="str">
            <v>US</v>
          </cell>
        </row>
        <row r="4668">
          <cell r="B4668" t="str">
            <v>US</v>
          </cell>
        </row>
        <row r="4669">
          <cell r="B4669" t="str">
            <v>US</v>
          </cell>
        </row>
        <row r="4670">
          <cell r="B4670" t="str">
            <v>US</v>
          </cell>
        </row>
        <row r="4671">
          <cell r="B4671" t="str">
            <v>US</v>
          </cell>
        </row>
        <row r="4672">
          <cell r="B4672" t="str">
            <v>London</v>
          </cell>
        </row>
        <row r="4673">
          <cell r="B4673" t="str">
            <v>London</v>
          </cell>
        </row>
        <row r="4674">
          <cell r="B4674" t="str">
            <v>US</v>
          </cell>
        </row>
        <row r="4675">
          <cell r="B4675" t="str">
            <v>US</v>
          </cell>
        </row>
        <row r="4676">
          <cell r="B4676" t="str">
            <v>US</v>
          </cell>
        </row>
        <row r="4677">
          <cell r="B4677" t="str">
            <v>US</v>
          </cell>
        </row>
        <row r="4678">
          <cell r="B4678" t="str">
            <v>US</v>
          </cell>
        </row>
        <row r="4679">
          <cell r="B4679" t="str">
            <v>US</v>
          </cell>
        </row>
        <row r="4680">
          <cell r="B4680" t="str">
            <v>US</v>
          </cell>
        </row>
        <row r="4681">
          <cell r="B4681" t="str">
            <v>London</v>
          </cell>
        </row>
        <row r="4682">
          <cell r="B4682" t="str">
            <v>US</v>
          </cell>
        </row>
        <row r="4683">
          <cell r="B4683" t="str">
            <v>London</v>
          </cell>
        </row>
        <row r="4684">
          <cell r="B4684" t="str">
            <v>US</v>
          </cell>
        </row>
        <row r="4685">
          <cell r="B4685" t="str">
            <v>London</v>
          </cell>
        </row>
        <row r="4686">
          <cell r="B4686" t="str">
            <v>US</v>
          </cell>
        </row>
        <row r="4687">
          <cell r="B4687" t="str">
            <v>US</v>
          </cell>
        </row>
        <row r="4688">
          <cell r="B4688" t="str">
            <v>US</v>
          </cell>
        </row>
        <row r="4689">
          <cell r="B4689" t="str">
            <v>US</v>
          </cell>
        </row>
        <row r="4690">
          <cell r="B4690" t="str">
            <v>US</v>
          </cell>
        </row>
        <row r="4691">
          <cell r="B4691" t="str">
            <v>US</v>
          </cell>
        </row>
        <row r="4692">
          <cell r="B4692" t="str">
            <v>US</v>
          </cell>
        </row>
        <row r="4693">
          <cell r="B4693" t="str">
            <v>US</v>
          </cell>
        </row>
        <row r="4694">
          <cell r="B4694" t="str">
            <v>US</v>
          </cell>
        </row>
        <row r="4695">
          <cell r="B4695" t="str">
            <v>US</v>
          </cell>
        </row>
        <row r="4696">
          <cell r="B4696" t="str">
            <v>US</v>
          </cell>
        </row>
        <row r="4697">
          <cell r="B4697" t="str">
            <v>US</v>
          </cell>
        </row>
        <row r="4698">
          <cell r="B4698" t="str">
            <v>US</v>
          </cell>
        </row>
        <row r="4699">
          <cell r="B4699" t="str">
            <v>London</v>
          </cell>
        </row>
        <row r="4700">
          <cell r="B4700" t="str">
            <v>London</v>
          </cell>
        </row>
        <row r="4701">
          <cell r="B4701" t="str">
            <v>London</v>
          </cell>
        </row>
        <row r="4702">
          <cell r="B4702" t="str">
            <v>London</v>
          </cell>
        </row>
        <row r="4703">
          <cell r="B4703" t="str">
            <v>US</v>
          </cell>
        </row>
        <row r="4704">
          <cell r="B4704" t="str">
            <v>US</v>
          </cell>
        </row>
        <row r="4705">
          <cell r="B4705" t="str">
            <v>US</v>
          </cell>
        </row>
        <row r="4706">
          <cell r="B4706" t="str">
            <v>US</v>
          </cell>
        </row>
        <row r="4707">
          <cell r="B4707" t="str">
            <v>US</v>
          </cell>
        </row>
        <row r="4708">
          <cell r="B4708" t="str">
            <v>US</v>
          </cell>
        </row>
        <row r="4709">
          <cell r="B4709" t="str">
            <v>US</v>
          </cell>
        </row>
        <row r="4710">
          <cell r="B4710" t="str">
            <v>London</v>
          </cell>
        </row>
        <row r="4711">
          <cell r="B4711" t="str">
            <v>US</v>
          </cell>
        </row>
        <row r="4712">
          <cell r="B4712" t="str">
            <v>US</v>
          </cell>
        </row>
        <row r="4713">
          <cell r="B4713" t="str">
            <v>US</v>
          </cell>
        </row>
        <row r="4714">
          <cell r="B4714" t="str">
            <v>US</v>
          </cell>
        </row>
        <row r="4715">
          <cell r="B4715" t="str">
            <v>US</v>
          </cell>
        </row>
        <row r="4716">
          <cell r="B4716" t="str">
            <v>US</v>
          </cell>
        </row>
        <row r="4717">
          <cell r="B4717" t="str">
            <v>US</v>
          </cell>
        </row>
        <row r="4718">
          <cell r="B4718" t="str">
            <v>US</v>
          </cell>
        </row>
        <row r="4719">
          <cell r="B4719" t="str">
            <v>US</v>
          </cell>
        </row>
        <row r="4720">
          <cell r="B4720" t="str">
            <v>US</v>
          </cell>
        </row>
        <row r="4721">
          <cell r="B4721" t="str">
            <v>US</v>
          </cell>
        </row>
        <row r="4722">
          <cell r="B4722" t="str">
            <v>US</v>
          </cell>
        </row>
        <row r="4723">
          <cell r="B4723" t="str">
            <v>London</v>
          </cell>
        </row>
        <row r="4724">
          <cell r="B4724" t="str">
            <v>London</v>
          </cell>
        </row>
        <row r="4725">
          <cell r="B4725" t="str">
            <v>London</v>
          </cell>
        </row>
        <row r="4726">
          <cell r="B4726" t="str">
            <v>London</v>
          </cell>
        </row>
        <row r="4727">
          <cell r="B4727" t="str">
            <v>London</v>
          </cell>
        </row>
        <row r="4728">
          <cell r="B4728" t="str">
            <v>London</v>
          </cell>
        </row>
        <row r="4729">
          <cell r="B4729" t="str">
            <v>London</v>
          </cell>
        </row>
        <row r="4730">
          <cell r="B4730" t="str">
            <v>London</v>
          </cell>
        </row>
        <row r="4731">
          <cell r="B4731" t="str">
            <v>London</v>
          </cell>
        </row>
        <row r="4732">
          <cell r="B4732" t="str">
            <v>US</v>
          </cell>
        </row>
        <row r="4733">
          <cell r="B4733" t="str">
            <v>Bermuda</v>
          </cell>
        </row>
        <row r="4734">
          <cell r="B4734" t="str">
            <v>US</v>
          </cell>
        </row>
        <row r="4735">
          <cell r="B4735" t="str">
            <v>London</v>
          </cell>
        </row>
        <row r="4736">
          <cell r="B4736" t="str">
            <v>London</v>
          </cell>
        </row>
        <row r="4737">
          <cell r="B4737" t="str">
            <v>London</v>
          </cell>
        </row>
        <row r="4738">
          <cell r="B4738" t="str">
            <v>US</v>
          </cell>
        </row>
        <row r="4739">
          <cell r="B4739" t="str">
            <v>US</v>
          </cell>
        </row>
        <row r="4740">
          <cell r="B4740" t="str">
            <v>US</v>
          </cell>
        </row>
        <row r="4741">
          <cell r="B4741" t="str">
            <v>US</v>
          </cell>
        </row>
        <row r="4742">
          <cell r="B4742" t="str">
            <v>London</v>
          </cell>
        </row>
        <row r="4743">
          <cell r="B4743" t="str">
            <v>US</v>
          </cell>
        </row>
        <row r="4744">
          <cell r="B4744" t="str">
            <v>US</v>
          </cell>
        </row>
        <row r="4745">
          <cell r="B4745" t="str">
            <v>US</v>
          </cell>
        </row>
        <row r="4746">
          <cell r="B4746" t="str">
            <v>US</v>
          </cell>
        </row>
        <row r="4747">
          <cell r="B4747" t="str">
            <v>London</v>
          </cell>
        </row>
        <row r="4748">
          <cell r="B4748" t="str">
            <v>London</v>
          </cell>
        </row>
        <row r="4749">
          <cell r="B4749" t="str">
            <v>London</v>
          </cell>
        </row>
        <row r="4750">
          <cell r="B4750" t="str">
            <v>London</v>
          </cell>
        </row>
        <row r="4751">
          <cell r="B4751" t="str">
            <v>US</v>
          </cell>
        </row>
        <row r="4752">
          <cell r="B4752" t="str">
            <v>London</v>
          </cell>
        </row>
        <row r="4753">
          <cell r="B4753" t="str">
            <v>US</v>
          </cell>
        </row>
        <row r="4754">
          <cell r="B4754" t="str">
            <v>US</v>
          </cell>
        </row>
        <row r="4755">
          <cell r="B4755" t="str">
            <v>US</v>
          </cell>
        </row>
        <row r="4756">
          <cell r="B4756" t="str">
            <v>US</v>
          </cell>
        </row>
        <row r="4757">
          <cell r="B4757" t="str">
            <v>London</v>
          </cell>
        </row>
        <row r="4758">
          <cell r="B4758" t="str">
            <v>London</v>
          </cell>
        </row>
        <row r="4759">
          <cell r="B4759" t="str">
            <v>London</v>
          </cell>
        </row>
        <row r="4760">
          <cell r="B4760" t="str">
            <v>London</v>
          </cell>
        </row>
        <row r="4761">
          <cell r="B4761" t="str">
            <v>London</v>
          </cell>
        </row>
        <row r="4762">
          <cell r="B4762" t="str">
            <v>London</v>
          </cell>
        </row>
        <row r="4763">
          <cell r="B4763" t="str">
            <v>London</v>
          </cell>
        </row>
        <row r="4764">
          <cell r="B4764" t="str">
            <v>US</v>
          </cell>
        </row>
        <row r="4765">
          <cell r="B4765" t="str">
            <v>US</v>
          </cell>
        </row>
        <row r="4766">
          <cell r="B4766" t="str">
            <v>London</v>
          </cell>
        </row>
        <row r="4767">
          <cell r="B4767" t="str">
            <v>London</v>
          </cell>
        </row>
        <row r="4768">
          <cell r="B4768" t="str">
            <v>London</v>
          </cell>
        </row>
        <row r="4769">
          <cell r="B4769" t="str">
            <v>US</v>
          </cell>
        </row>
        <row r="4770">
          <cell r="B4770" t="str">
            <v>London</v>
          </cell>
        </row>
        <row r="4771">
          <cell r="B4771" t="str">
            <v>US</v>
          </cell>
        </row>
        <row r="4772">
          <cell r="B4772" t="str">
            <v>US</v>
          </cell>
        </row>
        <row r="4773">
          <cell r="B4773" t="str">
            <v>US</v>
          </cell>
        </row>
        <row r="4774">
          <cell r="B4774" t="str">
            <v>London</v>
          </cell>
        </row>
        <row r="4775">
          <cell r="B4775" t="str">
            <v>US</v>
          </cell>
        </row>
        <row r="4776">
          <cell r="B4776" t="str">
            <v>US</v>
          </cell>
        </row>
        <row r="4777">
          <cell r="B4777" t="str">
            <v>US</v>
          </cell>
        </row>
        <row r="4778">
          <cell r="B4778" t="str">
            <v>US</v>
          </cell>
        </row>
        <row r="4779">
          <cell r="B4779" t="str">
            <v>US</v>
          </cell>
        </row>
        <row r="4780">
          <cell r="B4780" t="str">
            <v>US</v>
          </cell>
        </row>
        <row r="4781">
          <cell r="B4781" t="str">
            <v>US</v>
          </cell>
        </row>
        <row r="4782">
          <cell r="B4782" t="str">
            <v>US</v>
          </cell>
        </row>
        <row r="4783">
          <cell r="B4783" t="str">
            <v>US</v>
          </cell>
        </row>
        <row r="4784">
          <cell r="B4784" t="str">
            <v>US</v>
          </cell>
        </row>
        <row r="4785">
          <cell r="B4785" t="str">
            <v>US</v>
          </cell>
        </row>
        <row r="4786">
          <cell r="B4786" t="str">
            <v>US</v>
          </cell>
        </row>
        <row r="4787">
          <cell r="B4787" t="str">
            <v>US</v>
          </cell>
        </row>
        <row r="4788">
          <cell r="B4788" t="str">
            <v>US</v>
          </cell>
        </row>
        <row r="4789">
          <cell r="B4789" t="str">
            <v>US</v>
          </cell>
        </row>
        <row r="4790">
          <cell r="B4790" t="str">
            <v>US</v>
          </cell>
        </row>
        <row r="4791">
          <cell r="B4791" t="str">
            <v>US</v>
          </cell>
        </row>
        <row r="4792">
          <cell r="B4792" t="str">
            <v>US</v>
          </cell>
        </row>
        <row r="4793">
          <cell r="B4793" t="str">
            <v>US</v>
          </cell>
        </row>
        <row r="4794">
          <cell r="B4794" t="str">
            <v>US</v>
          </cell>
        </row>
        <row r="4795">
          <cell r="B4795" t="str">
            <v>US</v>
          </cell>
        </row>
        <row r="4796">
          <cell r="B4796" t="str">
            <v>US</v>
          </cell>
        </row>
        <row r="4797">
          <cell r="B4797" t="str">
            <v>US</v>
          </cell>
        </row>
        <row r="4798">
          <cell r="B4798" t="str">
            <v>US</v>
          </cell>
        </row>
        <row r="4799">
          <cell r="B4799" t="str">
            <v>US</v>
          </cell>
        </row>
        <row r="4800">
          <cell r="B4800" t="str">
            <v>US</v>
          </cell>
        </row>
        <row r="4801">
          <cell r="B4801" t="str">
            <v>US</v>
          </cell>
        </row>
        <row r="4802">
          <cell r="B4802" t="str">
            <v>US</v>
          </cell>
        </row>
        <row r="4803">
          <cell r="B4803" t="str">
            <v>US</v>
          </cell>
        </row>
        <row r="4804">
          <cell r="B4804" t="str">
            <v>US</v>
          </cell>
        </row>
        <row r="4805">
          <cell r="B4805" t="str">
            <v>US</v>
          </cell>
        </row>
        <row r="4806">
          <cell r="B4806" t="str">
            <v>US</v>
          </cell>
        </row>
        <row r="4807">
          <cell r="B4807" t="str">
            <v>US</v>
          </cell>
        </row>
        <row r="4808">
          <cell r="B4808" t="str">
            <v>US</v>
          </cell>
        </row>
        <row r="4809">
          <cell r="B4809" t="str">
            <v>US</v>
          </cell>
        </row>
        <row r="4810">
          <cell r="B4810" t="str">
            <v>US</v>
          </cell>
        </row>
        <row r="4811">
          <cell r="B4811" t="str">
            <v>US</v>
          </cell>
        </row>
        <row r="4812">
          <cell r="B4812" t="str">
            <v>London</v>
          </cell>
        </row>
        <row r="4813">
          <cell r="B4813" t="str">
            <v>US</v>
          </cell>
        </row>
        <row r="4814">
          <cell r="B4814" t="str">
            <v>US</v>
          </cell>
        </row>
        <row r="4815">
          <cell r="B4815" t="str">
            <v>Bermuda</v>
          </cell>
        </row>
        <row r="4816">
          <cell r="B4816" t="str">
            <v>US</v>
          </cell>
        </row>
        <row r="4817">
          <cell r="B4817" t="str">
            <v>London</v>
          </cell>
        </row>
        <row r="4818">
          <cell r="B4818" t="str">
            <v>US</v>
          </cell>
        </row>
        <row r="4819">
          <cell r="B4819" t="str">
            <v>Bermuda</v>
          </cell>
        </row>
        <row r="4820">
          <cell r="B4820" t="str">
            <v>US</v>
          </cell>
        </row>
        <row r="4821">
          <cell r="B4821" t="str">
            <v>US</v>
          </cell>
        </row>
        <row r="4822">
          <cell r="B4822" t="str">
            <v>US</v>
          </cell>
        </row>
        <row r="4823">
          <cell r="B4823" t="str">
            <v>US</v>
          </cell>
        </row>
        <row r="4824">
          <cell r="B4824" t="str">
            <v>London</v>
          </cell>
        </row>
        <row r="4825">
          <cell r="B4825" t="str">
            <v>London</v>
          </cell>
        </row>
        <row r="4826">
          <cell r="B4826" t="str">
            <v>London</v>
          </cell>
        </row>
        <row r="4827">
          <cell r="B4827" t="str">
            <v>US</v>
          </cell>
        </row>
        <row r="4828">
          <cell r="B4828" t="str">
            <v>US</v>
          </cell>
        </row>
        <row r="4829">
          <cell r="B4829" t="str">
            <v>London</v>
          </cell>
        </row>
        <row r="4830">
          <cell r="B4830" t="str">
            <v>Bermuda</v>
          </cell>
        </row>
        <row r="4831">
          <cell r="B4831" t="str">
            <v>US</v>
          </cell>
        </row>
        <row r="4832">
          <cell r="B4832" t="str">
            <v>London</v>
          </cell>
        </row>
        <row r="4833">
          <cell r="B4833" t="str">
            <v>US</v>
          </cell>
        </row>
        <row r="4834">
          <cell r="B4834" t="str">
            <v>London</v>
          </cell>
        </row>
        <row r="4835">
          <cell r="B4835" t="str">
            <v>London</v>
          </cell>
        </row>
        <row r="4836">
          <cell r="B4836" t="str">
            <v>London</v>
          </cell>
        </row>
        <row r="4837">
          <cell r="B4837" t="str">
            <v>London</v>
          </cell>
        </row>
        <row r="4838">
          <cell r="B4838" t="str">
            <v>US</v>
          </cell>
        </row>
        <row r="4839">
          <cell r="B4839" t="str">
            <v>US</v>
          </cell>
        </row>
        <row r="4840">
          <cell r="B4840" t="str">
            <v>London</v>
          </cell>
        </row>
        <row r="4841">
          <cell r="B4841" t="str">
            <v>US</v>
          </cell>
        </row>
        <row r="4842">
          <cell r="B4842" t="str">
            <v>Bermuda</v>
          </cell>
        </row>
        <row r="4843">
          <cell r="B4843" t="str">
            <v>US</v>
          </cell>
        </row>
        <row r="4844">
          <cell r="B4844" t="str">
            <v>US</v>
          </cell>
        </row>
        <row r="4845">
          <cell r="B4845" t="str">
            <v>London</v>
          </cell>
        </row>
        <row r="4846">
          <cell r="B4846" t="str">
            <v>US</v>
          </cell>
        </row>
        <row r="4847">
          <cell r="B4847" t="str">
            <v>US</v>
          </cell>
        </row>
        <row r="4848">
          <cell r="B4848" t="str">
            <v>US</v>
          </cell>
        </row>
        <row r="4849">
          <cell r="B4849" t="str">
            <v>London</v>
          </cell>
        </row>
        <row r="4850">
          <cell r="B4850" t="str">
            <v>US</v>
          </cell>
        </row>
        <row r="4851">
          <cell r="B4851" t="str">
            <v>US</v>
          </cell>
        </row>
        <row r="4852">
          <cell r="B4852" t="str">
            <v>London</v>
          </cell>
        </row>
        <row r="4853">
          <cell r="B4853" t="str">
            <v>London</v>
          </cell>
        </row>
        <row r="4854">
          <cell r="B4854" t="str">
            <v>London</v>
          </cell>
        </row>
        <row r="4855">
          <cell r="B4855" t="str">
            <v>London</v>
          </cell>
        </row>
        <row r="4856">
          <cell r="B4856" t="str">
            <v>US</v>
          </cell>
        </row>
        <row r="4857">
          <cell r="B4857" t="str">
            <v>London</v>
          </cell>
        </row>
        <row r="4858">
          <cell r="B4858" t="str">
            <v>US</v>
          </cell>
        </row>
        <row r="4859">
          <cell r="B4859" t="str">
            <v>US</v>
          </cell>
        </row>
        <row r="4860">
          <cell r="B4860" t="str">
            <v>London</v>
          </cell>
        </row>
        <row r="4861">
          <cell r="B4861" t="str">
            <v>London</v>
          </cell>
        </row>
        <row r="4862">
          <cell r="B4862" t="str">
            <v>London</v>
          </cell>
        </row>
        <row r="4863">
          <cell r="B4863" t="str">
            <v>London</v>
          </cell>
        </row>
        <row r="4864">
          <cell r="B4864" t="str">
            <v>US</v>
          </cell>
        </row>
        <row r="4865">
          <cell r="B4865" t="str">
            <v>US</v>
          </cell>
        </row>
        <row r="4866">
          <cell r="B4866" t="str">
            <v>US</v>
          </cell>
        </row>
        <row r="4867">
          <cell r="B4867" t="str">
            <v>London</v>
          </cell>
        </row>
        <row r="4868">
          <cell r="B4868" t="str">
            <v>US</v>
          </cell>
        </row>
        <row r="4869">
          <cell r="B4869" t="str">
            <v>US</v>
          </cell>
        </row>
        <row r="4870">
          <cell r="B4870" t="str">
            <v>US</v>
          </cell>
        </row>
        <row r="4871">
          <cell r="B4871" t="str">
            <v>US</v>
          </cell>
        </row>
        <row r="4872">
          <cell r="B4872" t="str">
            <v>US</v>
          </cell>
        </row>
        <row r="4873">
          <cell r="B4873" t="str">
            <v>US</v>
          </cell>
        </row>
        <row r="4874">
          <cell r="B4874" t="str">
            <v>US</v>
          </cell>
        </row>
        <row r="4875">
          <cell r="B4875" t="str">
            <v>US</v>
          </cell>
        </row>
        <row r="4876">
          <cell r="B4876" t="str">
            <v>London</v>
          </cell>
        </row>
        <row r="4877">
          <cell r="B4877" t="str">
            <v>London</v>
          </cell>
        </row>
        <row r="4878">
          <cell r="B4878" t="str">
            <v>US</v>
          </cell>
        </row>
        <row r="4879">
          <cell r="B4879" t="str">
            <v>US</v>
          </cell>
        </row>
        <row r="4880">
          <cell r="B4880" t="str">
            <v>US</v>
          </cell>
        </row>
        <row r="4881">
          <cell r="B4881" t="str">
            <v>US</v>
          </cell>
        </row>
        <row r="4882">
          <cell r="B4882" t="str">
            <v>US</v>
          </cell>
        </row>
        <row r="4883">
          <cell r="B4883" t="str">
            <v>US</v>
          </cell>
        </row>
        <row r="4884">
          <cell r="B4884" t="str">
            <v>US</v>
          </cell>
        </row>
        <row r="4885">
          <cell r="B4885" t="str">
            <v>US</v>
          </cell>
        </row>
        <row r="4886">
          <cell r="B4886" t="str">
            <v>London</v>
          </cell>
        </row>
        <row r="4887">
          <cell r="B4887" t="str">
            <v>London</v>
          </cell>
        </row>
        <row r="4888">
          <cell r="B4888" t="str">
            <v>US</v>
          </cell>
        </row>
        <row r="4889">
          <cell r="B4889" t="str">
            <v>US</v>
          </cell>
        </row>
        <row r="4890">
          <cell r="B4890" t="str">
            <v>US</v>
          </cell>
        </row>
        <row r="4891">
          <cell r="B4891" t="str">
            <v>London</v>
          </cell>
        </row>
        <row r="4892">
          <cell r="B4892" t="str">
            <v>London</v>
          </cell>
        </row>
        <row r="4893">
          <cell r="B4893" t="str">
            <v>London</v>
          </cell>
        </row>
        <row r="4894">
          <cell r="B4894" t="str">
            <v>London</v>
          </cell>
        </row>
        <row r="4895">
          <cell r="B4895" t="str">
            <v>US</v>
          </cell>
        </row>
        <row r="4896">
          <cell r="B4896" t="str">
            <v>US</v>
          </cell>
        </row>
        <row r="4897">
          <cell r="B4897" t="str">
            <v>US</v>
          </cell>
        </row>
        <row r="4898">
          <cell r="B4898" t="str">
            <v>US</v>
          </cell>
        </row>
        <row r="4899">
          <cell r="B4899" t="str">
            <v>London</v>
          </cell>
        </row>
        <row r="4900">
          <cell r="B4900" t="str">
            <v>US</v>
          </cell>
        </row>
        <row r="4901">
          <cell r="B4901" t="str">
            <v>US</v>
          </cell>
        </row>
        <row r="4902">
          <cell r="B4902" t="str">
            <v>London</v>
          </cell>
        </row>
        <row r="4903">
          <cell r="B4903" t="str">
            <v>US</v>
          </cell>
        </row>
        <row r="4904">
          <cell r="B4904" t="str">
            <v>US</v>
          </cell>
        </row>
        <row r="4905">
          <cell r="B4905" t="str">
            <v>US</v>
          </cell>
        </row>
        <row r="4906">
          <cell r="B4906" t="str">
            <v>US</v>
          </cell>
        </row>
        <row r="4907">
          <cell r="B4907" t="str">
            <v>US</v>
          </cell>
        </row>
        <row r="4908">
          <cell r="B4908" t="str">
            <v>US</v>
          </cell>
        </row>
        <row r="4909">
          <cell r="B4909" t="str">
            <v>US</v>
          </cell>
        </row>
        <row r="4910">
          <cell r="B4910" t="str">
            <v>US</v>
          </cell>
        </row>
        <row r="4911">
          <cell r="B4911" t="str">
            <v>London</v>
          </cell>
        </row>
        <row r="4912">
          <cell r="B4912" t="str">
            <v>London</v>
          </cell>
        </row>
        <row r="4913">
          <cell r="B4913" t="str">
            <v>London</v>
          </cell>
        </row>
        <row r="4914">
          <cell r="B4914" t="str">
            <v>US</v>
          </cell>
        </row>
        <row r="4915">
          <cell r="B4915" t="str">
            <v>US</v>
          </cell>
        </row>
        <row r="4916">
          <cell r="B4916" t="str">
            <v>US</v>
          </cell>
        </row>
        <row r="4917">
          <cell r="B4917" t="str">
            <v>US</v>
          </cell>
        </row>
        <row r="4918">
          <cell r="B4918" t="str">
            <v>US</v>
          </cell>
        </row>
        <row r="4919">
          <cell r="B4919" t="str">
            <v>US</v>
          </cell>
        </row>
        <row r="4920">
          <cell r="B4920" t="str">
            <v>US</v>
          </cell>
        </row>
        <row r="4921">
          <cell r="B4921" t="str">
            <v>US</v>
          </cell>
        </row>
        <row r="4922">
          <cell r="B4922" t="str">
            <v>US</v>
          </cell>
        </row>
        <row r="4923">
          <cell r="B4923" t="str">
            <v>London</v>
          </cell>
        </row>
        <row r="4924">
          <cell r="B4924" t="str">
            <v>US</v>
          </cell>
        </row>
        <row r="4925">
          <cell r="B4925" t="str">
            <v>London</v>
          </cell>
        </row>
        <row r="4926">
          <cell r="B4926" t="str">
            <v>London</v>
          </cell>
        </row>
        <row r="4927">
          <cell r="B4927" t="str">
            <v>US</v>
          </cell>
        </row>
        <row r="4928">
          <cell r="B4928" t="str">
            <v>London</v>
          </cell>
        </row>
        <row r="4929">
          <cell r="B4929" t="str">
            <v>US</v>
          </cell>
        </row>
        <row r="4930">
          <cell r="B4930" t="str">
            <v>London</v>
          </cell>
        </row>
        <row r="4931">
          <cell r="B4931" t="str">
            <v>US</v>
          </cell>
        </row>
        <row r="4932">
          <cell r="B4932" t="str">
            <v>US</v>
          </cell>
        </row>
        <row r="4933">
          <cell r="B4933" t="str">
            <v>Bermuda</v>
          </cell>
        </row>
        <row r="4934">
          <cell r="B4934" t="str">
            <v>US</v>
          </cell>
        </row>
        <row r="4935">
          <cell r="B4935" t="str">
            <v>London</v>
          </cell>
        </row>
        <row r="4936">
          <cell r="B4936" t="str">
            <v>London</v>
          </cell>
        </row>
        <row r="4937">
          <cell r="B4937" t="str">
            <v>London</v>
          </cell>
        </row>
        <row r="4938">
          <cell r="B4938" t="str">
            <v>US</v>
          </cell>
        </row>
        <row r="4939">
          <cell r="B4939" t="str">
            <v>London</v>
          </cell>
        </row>
        <row r="4940">
          <cell r="B4940" t="str">
            <v>London</v>
          </cell>
        </row>
        <row r="4941">
          <cell r="B4941" t="str">
            <v>London</v>
          </cell>
        </row>
        <row r="4942">
          <cell r="B4942" t="str">
            <v>London</v>
          </cell>
        </row>
        <row r="4943">
          <cell r="B4943" t="str">
            <v>London</v>
          </cell>
        </row>
        <row r="4944">
          <cell r="B4944" t="str">
            <v>London</v>
          </cell>
        </row>
        <row r="4945">
          <cell r="B4945" t="str">
            <v>London</v>
          </cell>
        </row>
        <row r="4946">
          <cell r="B4946" t="str">
            <v>Bermuda</v>
          </cell>
        </row>
        <row r="4947">
          <cell r="B4947" t="str">
            <v>London</v>
          </cell>
        </row>
        <row r="4948">
          <cell r="B4948" t="str">
            <v>US</v>
          </cell>
        </row>
        <row r="4949">
          <cell r="B4949" t="str">
            <v>US</v>
          </cell>
        </row>
        <row r="4950">
          <cell r="B4950" t="str">
            <v>US</v>
          </cell>
        </row>
        <row r="4951">
          <cell r="B4951" t="str">
            <v>US</v>
          </cell>
        </row>
        <row r="4952">
          <cell r="B4952" t="str">
            <v>Bermuda</v>
          </cell>
        </row>
        <row r="4953">
          <cell r="B4953" t="str">
            <v>Bermuda</v>
          </cell>
        </row>
        <row r="4954">
          <cell r="B4954" t="str">
            <v>US</v>
          </cell>
        </row>
        <row r="4955">
          <cell r="B4955" t="str">
            <v>US</v>
          </cell>
        </row>
        <row r="4956">
          <cell r="B4956" t="str">
            <v>US</v>
          </cell>
        </row>
        <row r="4957">
          <cell r="B4957" t="str">
            <v>US</v>
          </cell>
        </row>
        <row r="4958">
          <cell r="B4958" t="str">
            <v>US</v>
          </cell>
        </row>
        <row r="4959">
          <cell r="B4959" t="str">
            <v>London</v>
          </cell>
        </row>
        <row r="4960">
          <cell r="B4960" t="str">
            <v>London</v>
          </cell>
        </row>
        <row r="4961">
          <cell r="B4961" t="str">
            <v>US</v>
          </cell>
        </row>
        <row r="4962">
          <cell r="B4962" t="str">
            <v>London</v>
          </cell>
        </row>
        <row r="4963">
          <cell r="B4963" t="str">
            <v>US</v>
          </cell>
        </row>
        <row r="4964">
          <cell r="B4964" t="str">
            <v>US</v>
          </cell>
        </row>
        <row r="4965">
          <cell r="B4965" t="str">
            <v>US</v>
          </cell>
        </row>
        <row r="4966">
          <cell r="B4966" t="str">
            <v>US</v>
          </cell>
        </row>
        <row r="4967">
          <cell r="B4967" t="str">
            <v>London</v>
          </cell>
        </row>
        <row r="4968">
          <cell r="B4968" t="str">
            <v>London</v>
          </cell>
        </row>
        <row r="4969">
          <cell r="B4969" t="str">
            <v>London</v>
          </cell>
        </row>
        <row r="4970">
          <cell r="B4970" t="str">
            <v>US</v>
          </cell>
        </row>
        <row r="4971">
          <cell r="B4971" t="str">
            <v>US</v>
          </cell>
        </row>
        <row r="4972">
          <cell r="B4972" t="str">
            <v>London</v>
          </cell>
        </row>
        <row r="4973">
          <cell r="B4973" t="str">
            <v>London</v>
          </cell>
        </row>
        <row r="4974">
          <cell r="B4974" t="str">
            <v>US</v>
          </cell>
        </row>
        <row r="4975">
          <cell r="B4975" t="str">
            <v>London</v>
          </cell>
        </row>
        <row r="4976">
          <cell r="B4976" t="str">
            <v>London</v>
          </cell>
        </row>
        <row r="4977">
          <cell r="B4977" t="str">
            <v>US</v>
          </cell>
        </row>
        <row r="4978">
          <cell r="B4978" t="str">
            <v>London</v>
          </cell>
        </row>
        <row r="4979">
          <cell r="B4979" t="str">
            <v>London</v>
          </cell>
        </row>
        <row r="4980">
          <cell r="B4980" t="str">
            <v>US</v>
          </cell>
        </row>
        <row r="4981">
          <cell r="B4981" t="str">
            <v>London</v>
          </cell>
        </row>
        <row r="4982">
          <cell r="B4982" t="str">
            <v>US</v>
          </cell>
        </row>
        <row r="4983">
          <cell r="B4983" t="str">
            <v>US</v>
          </cell>
        </row>
        <row r="4984">
          <cell r="B4984" t="str">
            <v>US</v>
          </cell>
        </row>
        <row r="4985">
          <cell r="B4985" t="str">
            <v>US</v>
          </cell>
        </row>
        <row r="4986">
          <cell r="B4986" t="str">
            <v>US</v>
          </cell>
        </row>
        <row r="4987">
          <cell r="B4987" t="str">
            <v>US</v>
          </cell>
        </row>
        <row r="4988">
          <cell r="B4988" t="str">
            <v>US</v>
          </cell>
        </row>
        <row r="4989">
          <cell r="B4989" t="str">
            <v>US</v>
          </cell>
        </row>
        <row r="4990">
          <cell r="B4990" t="str">
            <v>US</v>
          </cell>
        </row>
        <row r="4991">
          <cell r="B4991" t="str">
            <v>US</v>
          </cell>
        </row>
        <row r="4992">
          <cell r="B4992" t="str">
            <v>London</v>
          </cell>
        </row>
        <row r="4993">
          <cell r="B4993" t="str">
            <v>US</v>
          </cell>
        </row>
        <row r="4994">
          <cell r="B4994" t="str">
            <v>US</v>
          </cell>
        </row>
        <row r="4995">
          <cell r="B4995" t="str">
            <v>London</v>
          </cell>
        </row>
        <row r="4996">
          <cell r="B4996" t="str">
            <v>London</v>
          </cell>
        </row>
        <row r="4997">
          <cell r="B4997" t="str">
            <v>London</v>
          </cell>
        </row>
        <row r="4998">
          <cell r="B4998" t="str">
            <v>US</v>
          </cell>
        </row>
        <row r="4999">
          <cell r="B4999" t="str">
            <v>London</v>
          </cell>
        </row>
        <row r="5000">
          <cell r="B5000" t="str">
            <v>US</v>
          </cell>
        </row>
        <row r="5001">
          <cell r="B5001" t="str">
            <v>London</v>
          </cell>
        </row>
        <row r="5002">
          <cell r="B5002" t="str">
            <v>London</v>
          </cell>
        </row>
        <row r="5003">
          <cell r="B5003" t="str">
            <v>US</v>
          </cell>
        </row>
        <row r="5004">
          <cell r="B5004" t="str">
            <v>London</v>
          </cell>
        </row>
        <row r="5005">
          <cell r="B5005" t="str">
            <v>London</v>
          </cell>
        </row>
        <row r="5006">
          <cell r="B5006" t="str">
            <v>London</v>
          </cell>
        </row>
        <row r="5007">
          <cell r="B5007" t="str">
            <v>London</v>
          </cell>
        </row>
        <row r="5008">
          <cell r="B5008" t="str">
            <v>London</v>
          </cell>
        </row>
        <row r="5009">
          <cell r="B5009" t="str">
            <v>London</v>
          </cell>
        </row>
        <row r="5010">
          <cell r="B5010" t="str">
            <v>London</v>
          </cell>
        </row>
        <row r="5011">
          <cell r="B5011" t="str">
            <v>London</v>
          </cell>
        </row>
        <row r="5012">
          <cell r="B5012" t="str">
            <v>London</v>
          </cell>
        </row>
        <row r="5013">
          <cell r="B5013" t="str">
            <v>US</v>
          </cell>
        </row>
        <row r="5014">
          <cell r="B5014" t="str">
            <v>US</v>
          </cell>
        </row>
        <row r="5015">
          <cell r="B5015" t="str">
            <v>London</v>
          </cell>
        </row>
        <row r="5016">
          <cell r="B5016" t="str">
            <v>London</v>
          </cell>
        </row>
        <row r="5017">
          <cell r="B5017" t="str">
            <v>US</v>
          </cell>
        </row>
        <row r="5018">
          <cell r="B5018" t="str">
            <v>US</v>
          </cell>
        </row>
        <row r="5019">
          <cell r="B5019" t="str">
            <v>London</v>
          </cell>
        </row>
        <row r="5020">
          <cell r="B5020" t="str">
            <v>London</v>
          </cell>
        </row>
        <row r="5021">
          <cell r="B5021" t="str">
            <v>US</v>
          </cell>
        </row>
        <row r="5022">
          <cell r="B5022" t="str">
            <v>US</v>
          </cell>
        </row>
        <row r="5023">
          <cell r="B5023" t="str">
            <v>US</v>
          </cell>
        </row>
        <row r="5024">
          <cell r="B5024" t="str">
            <v>London</v>
          </cell>
        </row>
        <row r="5025">
          <cell r="B5025" t="str">
            <v>London</v>
          </cell>
        </row>
        <row r="5026">
          <cell r="B5026" t="str">
            <v>US</v>
          </cell>
        </row>
        <row r="5027">
          <cell r="B5027" t="str">
            <v>US</v>
          </cell>
        </row>
        <row r="5028">
          <cell r="B5028" t="str">
            <v>US</v>
          </cell>
        </row>
        <row r="5029">
          <cell r="B5029" t="str">
            <v>London</v>
          </cell>
        </row>
        <row r="5030">
          <cell r="B5030" t="str">
            <v>London</v>
          </cell>
        </row>
        <row r="5031">
          <cell r="B5031" t="str">
            <v>London</v>
          </cell>
        </row>
        <row r="5032">
          <cell r="B5032" t="str">
            <v>London</v>
          </cell>
        </row>
        <row r="5033">
          <cell r="B5033" t="str">
            <v>US</v>
          </cell>
        </row>
        <row r="5034">
          <cell r="B5034" t="str">
            <v>London</v>
          </cell>
        </row>
        <row r="5035">
          <cell r="B5035" t="str">
            <v>US</v>
          </cell>
        </row>
        <row r="5036">
          <cell r="B5036" t="str">
            <v>London</v>
          </cell>
        </row>
        <row r="5037">
          <cell r="B5037" t="str">
            <v>US</v>
          </cell>
        </row>
        <row r="5038">
          <cell r="B5038" t="str">
            <v>US</v>
          </cell>
        </row>
        <row r="5039">
          <cell r="B5039" t="str">
            <v>London</v>
          </cell>
        </row>
        <row r="5040">
          <cell r="B5040" t="str">
            <v>London</v>
          </cell>
        </row>
        <row r="5041">
          <cell r="B5041" t="str">
            <v>London</v>
          </cell>
        </row>
        <row r="5042">
          <cell r="B5042" t="str">
            <v>London</v>
          </cell>
        </row>
        <row r="5043">
          <cell r="B5043" t="str">
            <v>US</v>
          </cell>
        </row>
        <row r="5044">
          <cell r="B5044" t="str">
            <v>London</v>
          </cell>
        </row>
        <row r="5045">
          <cell r="B5045" t="str">
            <v>London</v>
          </cell>
        </row>
        <row r="5046">
          <cell r="B5046" t="str">
            <v>US</v>
          </cell>
        </row>
        <row r="5047">
          <cell r="B5047" t="str">
            <v>US</v>
          </cell>
        </row>
        <row r="5048">
          <cell r="B5048" t="str">
            <v>US</v>
          </cell>
        </row>
        <row r="5049">
          <cell r="B5049" t="str">
            <v>London</v>
          </cell>
        </row>
        <row r="5050">
          <cell r="B5050" t="str">
            <v>London</v>
          </cell>
        </row>
        <row r="5051">
          <cell r="B5051" t="str">
            <v>US</v>
          </cell>
        </row>
        <row r="5052">
          <cell r="B5052" t="str">
            <v>US</v>
          </cell>
        </row>
        <row r="5053">
          <cell r="B5053" t="str">
            <v>US</v>
          </cell>
        </row>
        <row r="5054">
          <cell r="B5054" t="str">
            <v>US</v>
          </cell>
        </row>
        <row r="5055">
          <cell r="B5055" t="str">
            <v>US</v>
          </cell>
        </row>
        <row r="5056">
          <cell r="B5056" t="str">
            <v>US</v>
          </cell>
        </row>
        <row r="5057">
          <cell r="B5057" t="str">
            <v>London</v>
          </cell>
        </row>
        <row r="5058">
          <cell r="B5058" t="str">
            <v>US</v>
          </cell>
        </row>
        <row r="5059">
          <cell r="B5059" t="str">
            <v>US</v>
          </cell>
        </row>
        <row r="5060">
          <cell r="B5060" t="str">
            <v>US</v>
          </cell>
        </row>
        <row r="5061">
          <cell r="B5061" t="str">
            <v>US</v>
          </cell>
        </row>
        <row r="5062">
          <cell r="B5062" t="str">
            <v>US</v>
          </cell>
        </row>
        <row r="5063">
          <cell r="B5063" t="str">
            <v>London</v>
          </cell>
        </row>
        <row r="5064">
          <cell r="B5064" t="str">
            <v>US</v>
          </cell>
        </row>
        <row r="5065">
          <cell r="B5065" t="str">
            <v>London</v>
          </cell>
        </row>
        <row r="5066">
          <cell r="B5066" t="str">
            <v>London</v>
          </cell>
        </row>
        <row r="5067">
          <cell r="B5067" t="str">
            <v>US</v>
          </cell>
        </row>
        <row r="5068">
          <cell r="B5068" t="str">
            <v>US</v>
          </cell>
        </row>
        <row r="5069">
          <cell r="B5069" t="str">
            <v>US</v>
          </cell>
        </row>
        <row r="5070">
          <cell r="B5070" t="str">
            <v>London</v>
          </cell>
        </row>
        <row r="5071">
          <cell r="B5071" t="str">
            <v>US</v>
          </cell>
        </row>
        <row r="5072">
          <cell r="B5072" t="str">
            <v>US</v>
          </cell>
        </row>
        <row r="5073">
          <cell r="B5073" t="str">
            <v>US</v>
          </cell>
        </row>
        <row r="5074">
          <cell r="B5074" t="str">
            <v>London</v>
          </cell>
        </row>
        <row r="5075">
          <cell r="B5075" t="str">
            <v>US</v>
          </cell>
        </row>
        <row r="5076">
          <cell r="B5076" t="str">
            <v>US</v>
          </cell>
        </row>
        <row r="5077">
          <cell r="B5077" t="str">
            <v>US</v>
          </cell>
        </row>
        <row r="5078">
          <cell r="B5078" t="str">
            <v>US</v>
          </cell>
        </row>
        <row r="5079">
          <cell r="B5079" t="str">
            <v>US</v>
          </cell>
        </row>
        <row r="5080">
          <cell r="B5080" t="str">
            <v>US</v>
          </cell>
        </row>
        <row r="5081">
          <cell r="B5081" t="str">
            <v>US</v>
          </cell>
        </row>
        <row r="5082">
          <cell r="B5082" t="str">
            <v>London</v>
          </cell>
        </row>
        <row r="5083">
          <cell r="B5083" t="str">
            <v>US</v>
          </cell>
        </row>
        <row r="5084">
          <cell r="B5084" t="str">
            <v>US</v>
          </cell>
        </row>
        <row r="5085">
          <cell r="B5085" t="str">
            <v>US</v>
          </cell>
        </row>
        <row r="5086">
          <cell r="B5086" t="str">
            <v>US</v>
          </cell>
        </row>
        <row r="5087">
          <cell r="B5087" t="str">
            <v>US</v>
          </cell>
        </row>
        <row r="5088">
          <cell r="B5088" t="str">
            <v>US</v>
          </cell>
        </row>
        <row r="5089">
          <cell r="B5089" t="str">
            <v>London</v>
          </cell>
        </row>
        <row r="5090">
          <cell r="B5090" t="str">
            <v>London</v>
          </cell>
        </row>
        <row r="5091">
          <cell r="B5091" t="str">
            <v>US</v>
          </cell>
        </row>
        <row r="5092">
          <cell r="B5092" t="str">
            <v>US</v>
          </cell>
        </row>
        <row r="5093">
          <cell r="B5093" t="str">
            <v>US</v>
          </cell>
        </row>
        <row r="5094">
          <cell r="B5094" t="str">
            <v>US</v>
          </cell>
        </row>
        <row r="5095">
          <cell r="B5095" t="str">
            <v>London</v>
          </cell>
        </row>
        <row r="5096">
          <cell r="B5096" t="str">
            <v>London</v>
          </cell>
        </row>
        <row r="5097">
          <cell r="B5097" t="str">
            <v>US</v>
          </cell>
        </row>
        <row r="5098">
          <cell r="B5098" t="str">
            <v>London</v>
          </cell>
        </row>
        <row r="5099">
          <cell r="B5099" t="str">
            <v>London</v>
          </cell>
        </row>
        <row r="5100">
          <cell r="B5100" t="str">
            <v>London</v>
          </cell>
        </row>
        <row r="5101">
          <cell r="B5101" t="str">
            <v>London</v>
          </cell>
        </row>
        <row r="5102">
          <cell r="B5102" t="str">
            <v>London</v>
          </cell>
        </row>
        <row r="5103">
          <cell r="B5103" t="str">
            <v>London</v>
          </cell>
        </row>
        <row r="5104">
          <cell r="B5104" t="str">
            <v>US</v>
          </cell>
        </row>
        <row r="5105">
          <cell r="B5105" t="str">
            <v>US</v>
          </cell>
        </row>
        <row r="5106">
          <cell r="B5106" t="str">
            <v>London</v>
          </cell>
        </row>
        <row r="5107">
          <cell r="B5107" t="str">
            <v>US</v>
          </cell>
        </row>
        <row r="5108">
          <cell r="B5108" t="str">
            <v>London</v>
          </cell>
        </row>
        <row r="5109">
          <cell r="B5109" t="str">
            <v>London</v>
          </cell>
        </row>
        <row r="5110">
          <cell r="B5110" t="str">
            <v>US</v>
          </cell>
        </row>
        <row r="5111">
          <cell r="B5111" t="str">
            <v>US</v>
          </cell>
        </row>
        <row r="5112">
          <cell r="B5112" t="str">
            <v>London</v>
          </cell>
        </row>
        <row r="5113">
          <cell r="B5113" t="str">
            <v>US</v>
          </cell>
        </row>
        <row r="5114">
          <cell r="B5114" t="str">
            <v>US</v>
          </cell>
        </row>
        <row r="5115">
          <cell r="B5115" t="str">
            <v>London</v>
          </cell>
        </row>
        <row r="5116">
          <cell r="B5116" t="str">
            <v>London</v>
          </cell>
        </row>
        <row r="5117">
          <cell r="B5117" t="str">
            <v>US</v>
          </cell>
        </row>
        <row r="5118">
          <cell r="B5118" t="str">
            <v>London</v>
          </cell>
        </row>
        <row r="5119">
          <cell r="B5119" t="str">
            <v>London</v>
          </cell>
        </row>
        <row r="5120">
          <cell r="B5120" t="str">
            <v>London</v>
          </cell>
        </row>
        <row r="5121">
          <cell r="B5121" t="str">
            <v>London</v>
          </cell>
        </row>
        <row r="5122">
          <cell r="B5122" t="str">
            <v>US</v>
          </cell>
        </row>
        <row r="5123">
          <cell r="B5123" t="str">
            <v>US</v>
          </cell>
        </row>
        <row r="5124">
          <cell r="B5124" t="str">
            <v>US</v>
          </cell>
        </row>
        <row r="5125">
          <cell r="B5125" t="str">
            <v>US</v>
          </cell>
        </row>
        <row r="5126">
          <cell r="B5126" t="str">
            <v>London</v>
          </cell>
        </row>
        <row r="5127">
          <cell r="B5127" t="str">
            <v>US</v>
          </cell>
        </row>
        <row r="5128">
          <cell r="B5128" t="str">
            <v>US</v>
          </cell>
        </row>
        <row r="5129">
          <cell r="B5129" t="str">
            <v>US</v>
          </cell>
        </row>
        <row r="5130">
          <cell r="B5130" t="str">
            <v>US</v>
          </cell>
        </row>
        <row r="5131">
          <cell r="B5131" t="str">
            <v>US</v>
          </cell>
        </row>
        <row r="5132">
          <cell r="B5132" t="str">
            <v>Bermuda</v>
          </cell>
        </row>
        <row r="5133">
          <cell r="B5133" t="str">
            <v>Bermuda</v>
          </cell>
        </row>
        <row r="5134">
          <cell r="B5134" t="str">
            <v>Bermuda</v>
          </cell>
        </row>
        <row r="5135">
          <cell r="B5135" t="str">
            <v>US</v>
          </cell>
        </row>
        <row r="5136">
          <cell r="B5136" t="str">
            <v>US</v>
          </cell>
        </row>
        <row r="5137">
          <cell r="B5137" t="str">
            <v>US</v>
          </cell>
        </row>
        <row r="5138">
          <cell r="B5138" t="str">
            <v>Bermuda</v>
          </cell>
        </row>
        <row r="5139">
          <cell r="B5139" t="str">
            <v>Bermuda</v>
          </cell>
        </row>
        <row r="5140">
          <cell r="B5140" t="str">
            <v>Bermuda</v>
          </cell>
        </row>
        <row r="5141">
          <cell r="B5141" t="str">
            <v>US</v>
          </cell>
        </row>
        <row r="5142">
          <cell r="B5142" t="str">
            <v>London</v>
          </cell>
        </row>
        <row r="5143">
          <cell r="B5143" t="str">
            <v>London</v>
          </cell>
        </row>
        <row r="5144">
          <cell r="B5144" t="str">
            <v>London</v>
          </cell>
        </row>
        <row r="5145">
          <cell r="B5145" t="str">
            <v>London</v>
          </cell>
        </row>
        <row r="5146">
          <cell r="B5146" t="str">
            <v>US</v>
          </cell>
        </row>
        <row r="5147">
          <cell r="B5147" t="str">
            <v>US</v>
          </cell>
        </row>
        <row r="5148">
          <cell r="B5148" t="str">
            <v>US</v>
          </cell>
        </row>
        <row r="5149">
          <cell r="B5149" t="str">
            <v>US</v>
          </cell>
        </row>
        <row r="5150">
          <cell r="B5150" t="str">
            <v>US</v>
          </cell>
        </row>
        <row r="5151">
          <cell r="B5151" t="str">
            <v>London</v>
          </cell>
        </row>
        <row r="5152">
          <cell r="B5152" t="str">
            <v>US</v>
          </cell>
        </row>
        <row r="5153">
          <cell r="B5153" t="str">
            <v>US</v>
          </cell>
        </row>
        <row r="5154">
          <cell r="B5154" t="str">
            <v>Bermuda</v>
          </cell>
        </row>
        <row r="5155">
          <cell r="B5155" t="str">
            <v>Bermuda</v>
          </cell>
        </row>
        <row r="5156">
          <cell r="B5156" t="str">
            <v>US</v>
          </cell>
        </row>
        <row r="5157">
          <cell r="B5157" t="str">
            <v>US</v>
          </cell>
        </row>
        <row r="5158">
          <cell r="B5158" t="str">
            <v>US</v>
          </cell>
        </row>
        <row r="5159">
          <cell r="B5159" t="str">
            <v>US</v>
          </cell>
        </row>
        <row r="5160">
          <cell r="B5160" t="str">
            <v>US</v>
          </cell>
        </row>
        <row r="5161">
          <cell r="B5161" t="str">
            <v>US</v>
          </cell>
        </row>
        <row r="5162">
          <cell r="B5162" t="str">
            <v>US</v>
          </cell>
        </row>
        <row r="5163">
          <cell r="B5163" t="str">
            <v>US</v>
          </cell>
        </row>
        <row r="5164">
          <cell r="B5164" t="str">
            <v>US</v>
          </cell>
        </row>
        <row r="5165">
          <cell r="B5165" t="str">
            <v>London</v>
          </cell>
        </row>
        <row r="5166">
          <cell r="B5166" t="str">
            <v>London</v>
          </cell>
        </row>
        <row r="5167">
          <cell r="B5167" t="str">
            <v>London</v>
          </cell>
        </row>
        <row r="5168">
          <cell r="B5168" t="str">
            <v>US</v>
          </cell>
        </row>
        <row r="5169">
          <cell r="B5169" t="str">
            <v>US</v>
          </cell>
        </row>
        <row r="5170">
          <cell r="B5170" t="str">
            <v>US</v>
          </cell>
        </row>
        <row r="5171">
          <cell r="B5171" t="str">
            <v>US</v>
          </cell>
        </row>
        <row r="5172">
          <cell r="B5172" t="str">
            <v>US</v>
          </cell>
        </row>
        <row r="5173">
          <cell r="B5173" t="str">
            <v>US</v>
          </cell>
        </row>
        <row r="5174">
          <cell r="B5174" t="str">
            <v>London</v>
          </cell>
        </row>
        <row r="5175">
          <cell r="B5175" t="str">
            <v>London</v>
          </cell>
        </row>
        <row r="5176">
          <cell r="B5176" t="str">
            <v>US</v>
          </cell>
        </row>
        <row r="5177">
          <cell r="B5177" t="str">
            <v>US</v>
          </cell>
        </row>
        <row r="5178">
          <cell r="B5178" t="str">
            <v>US</v>
          </cell>
        </row>
        <row r="5179">
          <cell r="B5179" t="str">
            <v>US</v>
          </cell>
        </row>
        <row r="5180">
          <cell r="B5180" t="str">
            <v>London</v>
          </cell>
        </row>
        <row r="5181">
          <cell r="B5181" t="str">
            <v>London</v>
          </cell>
        </row>
        <row r="5182">
          <cell r="B5182" t="str">
            <v>US</v>
          </cell>
        </row>
        <row r="5183">
          <cell r="B5183" t="str">
            <v>London</v>
          </cell>
        </row>
        <row r="5184">
          <cell r="B5184" t="str">
            <v>London</v>
          </cell>
        </row>
        <row r="5185">
          <cell r="B5185" t="str">
            <v>London</v>
          </cell>
        </row>
        <row r="5186">
          <cell r="B5186" t="str">
            <v>US</v>
          </cell>
        </row>
        <row r="5187">
          <cell r="B5187" t="str">
            <v>US</v>
          </cell>
        </row>
        <row r="5188">
          <cell r="B5188" t="str">
            <v>London</v>
          </cell>
        </row>
        <row r="5189">
          <cell r="B5189" t="str">
            <v>US</v>
          </cell>
        </row>
        <row r="5190">
          <cell r="B5190" t="str">
            <v>US</v>
          </cell>
        </row>
        <row r="5191">
          <cell r="B5191" t="str">
            <v>US</v>
          </cell>
        </row>
        <row r="5192">
          <cell r="B5192" t="str">
            <v>US</v>
          </cell>
        </row>
        <row r="5193">
          <cell r="B5193" t="str">
            <v>US</v>
          </cell>
        </row>
        <row r="5194">
          <cell r="B5194" t="str">
            <v>US</v>
          </cell>
        </row>
        <row r="5195">
          <cell r="B5195" t="str">
            <v>US</v>
          </cell>
        </row>
        <row r="5196">
          <cell r="B5196" t="str">
            <v>US</v>
          </cell>
        </row>
        <row r="5197">
          <cell r="B5197" t="str">
            <v>London</v>
          </cell>
        </row>
        <row r="5198">
          <cell r="B5198" t="str">
            <v>London</v>
          </cell>
        </row>
        <row r="5199">
          <cell r="B5199" t="str">
            <v>US</v>
          </cell>
        </row>
        <row r="5200">
          <cell r="B5200" t="str">
            <v>US</v>
          </cell>
        </row>
        <row r="5201">
          <cell r="B5201" t="str">
            <v>US</v>
          </cell>
        </row>
        <row r="5202">
          <cell r="B5202" t="str">
            <v>US</v>
          </cell>
        </row>
        <row r="5203">
          <cell r="B5203" t="str">
            <v>London</v>
          </cell>
        </row>
        <row r="5204">
          <cell r="B5204" t="str">
            <v>London</v>
          </cell>
        </row>
        <row r="5205">
          <cell r="B5205" t="str">
            <v>US</v>
          </cell>
        </row>
        <row r="5206">
          <cell r="B5206" t="str">
            <v>US</v>
          </cell>
        </row>
        <row r="5207">
          <cell r="B5207" t="str">
            <v>London</v>
          </cell>
        </row>
        <row r="5208">
          <cell r="B5208" t="str">
            <v>London</v>
          </cell>
        </row>
        <row r="5209">
          <cell r="B5209" t="str">
            <v>London</v>
          </cell>
        </row>
        <row r="5210">
          <cell r="B5210" t="str">
            <v>London</v>
          </cell>
        </row>
        <row r="5211">
          <cell r="B5211" t="str">
            <v>US</v>
          </cell>
        </row>
        <row r="5212">
          <cell r="B5212" t="str">
            <v>US</v>
          </cell>
        </row>
        <row r="5213">
          <cell r="B5213" t="str">
            <v>US</v>
          </cell>
        </row>
        <row r="5214">
          <cell r="B5214" t="str">
            <v>US</v>
          </cell>
        </row>
        <row r="5215">
          <cell r="B5215" t="str">
            <v>US</v>
          </cell>
        </row>
        <row r="5216">
          <cell r="B5216" t="str">
            <v>US</v>
          </cell>
        </row>
        <row r="5217">
          <cell r="B5217" t="str">
            <v>London</v>
          </cell>
        </row>
        <row r="5218">
          <cell r="B5218" t="str">
            <v>US</v>
          </cell>
        </row>
        <row r="5219">
          <cell r="B5219" t="str">
            <v>US</v>
          </cell>
        </row>
        <row r="5220">
          <cell r="B5220" t="str">
            <v>US</v>
          </cell>
        </row>
        <row r="5221">
          <cell r="B5221" t="str">
            <v>US</v>
          </cell>
        </row>
        <row r="5222">
          <cell r="B5222" t="str">
            <v>Bermuda</v>
          </cell>
        </row>
        <row r="5223">
          <cell r="B5223" t="str">
            <v>Bermuda</v>
          </cell>
        </row>
        <row r="5224">
          <cell r="B5224" t="str">
            <v>US</v>
          </cell>
        </row>
        <row r="5225">
          <cell r="B5225" t="str">
            <v>US</v>
          </cell>
        </row>
        <row r="5226">
          <cell r="B5226" t="str">
            <v>US</v>
          </cell>
        </row>
        <row r="5227">
          <cell r="B5227" t="str">
            <v>US</v>
          </cell>
        </row>
        <row r="5228">
          <cell r="B5228" t="str">
            <v>US</v>
          </cell>
        </row>
        <row r="5229">
          <cell r="B5229" t="str">
            <v>US</v>
          </cell>
        </row>
        <row r="5230">
          <cell r="B5230" t="str">
            <v>London</v>
          </cell>
        </row>
        <row r="5231">
          <cell r="B5231" t="str">
            <v>London</v>
          </cell>
        </row>
        <row r="5232">
          <cell r="B5232" t="str">
            <v>US</v>
          </cell>
        </row>
        <row r="5233">
          <cell r="B5233" t="str">
            <v>US</v>
          </cell>
        </row>
        <row r="5234">
          <cell r="B5234" t="str">
            <v>US</v>
          </cell>
        </row>
        <row r="5235">
          <cell r="B5235" t="str">
            <v>London</v>
          </cell>
        </row>
        <row r="5236">
          <cell r="B5236" t="str">
            <v>Bermuda</v>
          </cell>
        </row>
        <row r="5237">
          <cell r="B5237" t="str">
            <v>London</v>
          </cell>
        </row>
        <row r="5238">
          <cell r="B5238" t="str">
            <v>London</v>
          </cell>
        </row>
        <row r="5239">
          <cell r="B5239" t="str">
            <v>US</v>
          </cell>
        </row>
        <row r="5240">
          <cell r="B5240" t="str">
            <v>US</v>
          </cell>
        </row>
        <row r="5241">
          <cell r="B5241" t="str">
            <v>US</v>
          </cell>
        </row>
        <row r="5242">
          <cell r="B5242" t="str">
            <v>US</v>
          </cell>
        </row>
        <row r="5243">
          <cell r="B5243" t="str">
            <v>London</v>
          </cell>
        </row>
        <row r="5244">
          <cell r="B5244" t="str">
            <v>London</v>
          </cell>
        </row>
        <row r="5245">
          <cell r="B5245" t="str">
            <v>US</v>
          </cell>
        </row>
        <row r="5246">
          <cell r="B5246" t="str">
            <v>London</v>
          </cell>
        </row>
        <row r="5247">
          <cell r="B5247" t="str">
            <v>US</v>
          </cell>
        </row>
        <row r="5248">
          <cell r="B5248" t="str">
            <v>US</v>
          </cell>
        </row>
        <row r="5249">
          <cell r="B5249" t="str">
            <v>US</v>
          </cell>
        </row>
        <row r="5250">
          <cell r="B5250" t="str">
            <v>London</v>
          </cell>
        </row>
        <row r="5251">
          <cell r="B5251" t="str">
            <v>London</v>
          </cell>
        </row>
        <row r="5252">
          <cell r="B5252" t="str">
            <v>US</v>
          </cell>
        </row>
        <row r="5253">
          <cell r="B5253" t="str">
            <v>London</v>
          </cell>
        </row>
        <row r="5254">
          <cell r="B5254" t="str">
            <v>US</v>
          </cell>
        </row>
        <row r="5255">
          <cell r="B5255" t="str">
            <v>US</v>
          </cell>
        </row>
        <row r="5256">
          <cell r="B5256" t="str">
            <v>US</v>
          </cell>
        </row>
        <row r="5257">
          <cell r="B5257" t="str">
            <v>London</v>
          </cell>
        </row>
        <row r="5258">
          <cell r="B5258" t="str">
            <v>US</v>
          </cell>
        </row>
        <row r="5259">
          <cell r="B5259" t="str">
            <v>US</v>
          </cell>
        </row>
        <row r="5260">
          <cell r="B5260" t="str">
            <v>US</v>
          </cell>
        </row>
        <row r="5261">
          <cell r="B5261" t="str">
            <v>London</v>
          </cell>
        </row>
        <row r="5262">
          <cell r="B5262" t="str">
            <v>London</v>
          </cell>
        </row>
        <row r="5263">
          <cell r="B5263" t="str">
            <v>London</v>
          </cell>
        </row>
        <row r="5264">
          <cell r="B5264" t="str">
            <v>US</v>
          </cell>
        </row>
        <row r="5265">
          <cell r="B5265" t="str">
            <v>US</v>
          </cell>
        </row>
        <row r="5266">
          <cell r="B5266" t="str">
            <v>US</v>
          </cell>
        </row>
        <row r="5267">
          <cell r="B5267" t="str">
            <v>US</v>
          </cell>
        </row>
        <row r="5268">
          <cell r="B5268" t="str">
            <v>US</v>
          </cell>
        </row>
        <row r="5269">
          <cell r="B5269" t="str">
            <v>London</v>
          </cell>
        </row>
        <row r="5270">
          <cell r="B5270" t="str">
            <v>US</v>
          </cell>
        </row>
        <row r="5271">
          <cell r="B5271" t="str">
            <v>US</v>
          </cell>
        </row>
        <row r="5272">
          <cell r="B5272" t="str">
            <v>US</v>
          </cell>
        </row>
        <row r="5273">
          <cell r="B5273" t="str">
            <v>London</v>
          </cell>
        </row>
        <row r="5274">
          <cell r="B5274" t="str">
            <v>US</v>
          </cell>
        </row>
        <row r="5275">
          <cell r="B5275" t="str">
            <v>London</v>
          </cell>
        </row>
        <row r="5276">
          <cell r="B5276" t="str">
            <v>US</v>
          </cell>
        </row>
        <row r="5277">
          <cell r="B5277" t="str">
            <v>London</v>
          </cell>
        </row>
        <row r="5278">
          <cell r="B5278" t="str">
            <v>London</v>
          </cell>
        </row>
        <row r="5279">
          <cell r="B5279" t="str">
            <v>US</v>
          </cell>
        </row>
        <row r="5280">
          <cell r="B5280" t="str">
            <v>US</v>
          </cell>
        </row>
        <row r="5281">
          <cell r="B5281" t="str">
            <v>US</v>
          </cell>
        </row>
        <row r="5282">
          <cell r="B5282" t="str">
            <v>US</v>
          </cell>
        </row>
        <row r="5283">
          <cell r="B5283" t="str">
            <v>US</v>
          </cell>
        </row>
        <row r="5284">
          <cell r="B5284" t="str">
            <v>US</v>
          </cell>
        </row>
        <row r="5285">
          <cell r="B5285" t="str">
            <v>US</v>
          </cell>
        </row>
        <row r="5286">
          <cell r="B5286" t="str">
            <v>US</v>
          </cell>
        </row>
        <row r="5287">
          <cell r="B5287" t="str">
            <v>US</v>
          </cell>
        </row>
        <row r="5288">
          <cell r="B5288" t="str">
            <v>US</v>
          </cell>
        </row>
        <row r="5289">
          <cell r="B5289" t="str">
            <v>US</v>
          </cell>
        </row>
        <row r="5290">
          <cell r="B5290" t="str">
            <v>London</v>
          </cell>
        </row>
        <row r="5291">
          <cell r="B5291" t="str">
            <v>London</v>
          </cell>
        </row>
        <row r="5292">
          <cell r="B5292" t="str">
            <v>London</v>
          </cell>
        </row>
        <row r="5293">
          <cell r="B5293" t="str">
            <v>London</v>
          </cell>
        </row>
        <row r="5294">
          <cell r="B5294" t="str">
            <v>London</v>
          </cell>
        </row>
        <row r="5295">
          <cell r="B5295" t="str">
            <v>London</v>
          </cell>
        </row>
        <row r="5296">
          <cell r="B5296" t="str">
            <v>London</v>
          </cell>
        </row>
        <row r="5297">
          <cell r="B5297" t="str">
            <v>US</v>
          </cell>
        </row>
        <row r="5298">
          <cell r="B5298" t="str">
            <v>London</v>
          </cell>
        </row>
        <row r="5299">
          <cell r="B5299" t="str">
            <v>London</v>
          </cell>
        </row>
        <row r="5300">
          <cell r="B5300" t="str">
            <v>London</v>
          </cell>
        </row>
        <row r="5301">
          <cell r="B5301" t="str">
            <v>London</v>
          </cell>
        </row>
        <row r="5302">
          <cell r="B5302" t="str">
            <v>London</v>
          </cell>
        </row>
        <row r="5303">
          <cell r="B5303" t="str">
            <v>US</v>
          </cell>
        </row>
        <row r="5304">
          <cell r="B5304" t="str">
            <v>US</v>
          </cell>
        </row>
        <row r="5305">
          <cell r="B5305" t="str">
            <v>London</v>
          </cell>
        </row>
        <row r="5306">
          <cell r="B5306" t="str">
            <v>London</v>
          </cell>
        </row>
        <row r="5307">
          <cell r="B5307" t="str">
            <v>US</v>
          </cell>
        </row>
        <row r="5308">
          <cell r="B5308" t="str">
            <v>US</v>
          </cell>
        </row>
        <row r="5309">
          <cell r="B5309" t="str">
            <v>US</v>
          </cell>
        </row>
        <row r="5310">
          <cell r="B5310" t="str">
            <v>London</v>
          </cell>
        </row>
        <row r="5311">
          <cell r="B5311" t="str">
            <v>London</v>
          </cell>
        </row>
        <row r="5312">
          <cell r="B5312" t="str">
            <v>London</v>
          </cell>
        </row>
        <row r="5313">
          <cell r="B5313" t="str">
            <v>US</v>
          </cell>
        </row>
        <row r="5314">
          <cell r="B5314" t="str">
            <v>London</v>
          </cell>
        </row>
        <row r="5315">
          <cell r="B5315" t="str">
            <v>London</v>
          </cell>
        </row>
        <row r="5316">
          <cell r="B5316" t="str">
            <v>London</v>
          </cell>
        </row>
        <row r="5317">
          <cell r="B5317" t="str">
            <v>US</v>
          </cell>
        </row>
        <row r="5318">
          <cell r="B5318" t="str">
            <v>US</v>
          </cell>
        </row>
        <row r="5319">
          <cell r="B5319" t="str">
            <v>London</v>
          </cell>
        </row>
        <row r="5320">
          <cell r="B5320" t="str">
            <v>London</v>
          </cell>
        </row>
        <row r="5321">
          <cell r="B5321" t="str">
            <v>London</v>
          </cell>
        </row>
        <row r="5322">
          <cell r="B5322" t="str">
            <v>London</v>
          </cell>
        </row>
        <row r="5323">
          <cell r="B5323" t="str">
            <v>US</v>
          </cell>
        </row>
        <row r="5324">
          <cell r="B5324" t="str">
            <v>London</v>
          </cell>
        </row>
        <row r="5325">
          <cell r="B5325" t="str">
            <v>London</v>
          </cell>
        </row>
        <row r="5326">
          <cell r="B5326" t="str">
            <v>London</v>
          </cell>
        </row>
        <row r="5327">
          <cell r="B5327" t="str">
            <v>US</v>
          </cell>
        </row>
        <row r="5328">
          <cell r="B5328" t="str">
            <v>London</v>
          </cell>
        </row>
        <row r="5329">
          <cell r="B5329" t="str">
            <v>US</v>
          </cell>
        </row>
        <row r="5330">
          <cell r="B5330" t="str">
            <v>London</v>
          </cell>
        </row>
        <row r="5331">
          <cell r="B5331" t="str">
            <v>London</v>
          </cell>
        </row>
        <row r="5332">
          <cell r="B5332" t="str">
            <v>London</v>
          </cell>
        </row>
        <row r="5333">
          <cell r="B5333" t="str">
            <v>London</v>
          </cell>
        </row>
        <row r="5334">
          <cell r="B5334" t="str">
            <v>London</v>
          </cell>
        </row>
        <row r="5335">
          <cell r="B5335" t="str">
            <v>US</v>
          </cell>
        </row>
        <row r="5336">
          <cell r="B5336" t="str">
            <v>US</v>
          </cell>
        </row>
        <row r="5337">
          <cell r="B5337" t="str">
            <v>US</v>
          </cell>
        </row>
        <row r="5338">
          <cell r="B5338" t="str">
            <v>US</v>
          </cell>
        </row>
        <row r="5339">
          <cell r="B5339" t="str">
            <v>US</v>
          </cell>
        </row>
        <row r="5340">
          <cell r="B5340" t="str">
            <v>US</v>
          </cell>
        </row>
        <row r="5341">
          <cell r="B5341" t="str">
            <v>US</v>
          </cell>
        </row>
        <row r="5342">
          <cell r="B5342" t="str">
            <v>US</v>
          </cell>
        </row>
        <row r="5343">
          <cell r="B5343" t="str">
            <v>US</v>
          </cell>
        </row>
        <row r="5344">
          <cell r="B5344" t="str">
            <v>US</v>
          </cell>
        </row>
        <row r="5345">
          <cell r="B5345" t="str">
            <v>London</v>
          </cell>
        </row>
        <row r="5346">
          <cell r="B5346" t="str">
            <v>US</v>
          </cell>
        </row>
        <row r="5347">
          <cell r="B5347" t="str">
            <v>US</v>
          </cell>
        </row>
        <row r="5348">
          <cell r="B5348" t="str">
            <v>London</v>
          </cell>
        </row>
        <row r="5349">
          <cell r="B5349" t="str">
            <v>London</v>
          </cell>
        </row>
        <row r="5350">
          <cell r="B5350" t="str">
            <v>US</v>
          </cell>
        </row>
        <row r="5351">
          <cell r="B5351" t="str">
            <v>London</v>
          </cell>
        </row>
        <row r="5352">
          <cell r="B5352" t="str">
            <v>Bermuda</v>
          </cell>
        </row>
        <row r="5353">
          <cell r="B5353" t="str">
            <v>Bermuda</v>
          </cell>
        </row>
        <row r="5354">
          <cell r="B5354" t="str">
            <v>London</v>
          </cell>
        </row>
        <row r="5355">
          <cell r="B5355" t="str">
            <v>London</v>
          </cell>
        </row>
        <row r="5356">
          <cell r="B5356" t="str">
            <v>London</v>
          </cell>
        </row>
        <row r="5357">
          <cell r="B5357" t="str">
            <v>London</v>
          </cell>
        </row>
        <row r="5358">
          <cell r="B5358" t="str">
            <v>US</v>
          </cell>
        </row>
        <row r="5359">
          <cell r="B5359" t="str">
            <v>London</v>
          </cell>
        </row>
        <row r="5360">
          <cell r="B5360" t="str">
            <v>London</v>
          </cell>
        </row>
        <row r="5361">
          <cell r="B5361" t="str">
            <v>US</v>
          </cell>
        </row>
        <row r="5362">
          <cell r="B5362" t="str">
            <v>US</v>
          </cell>
        </row>
        <row r="5363">
          <cell r="B5363" t="str">
            <v>US</v>
          </cell>
        </row>
        <row r="5364">
          <cell r="B5364" t="str">
            <v>US</v>
          </cell>
        </row>
        <row r="5365">
          <cell r="B5365" t="str">
            <v>US</v>
          </cell>
        </row>
        <row r="5366">
          <cell r="B5366" t="str">
            <v>US</v>
          </cell>
        </row>
        <row r="5367">
          <cell r="B5367" t="str">
            <v>London</v>
          </cell>
        </row>
        <row r="5368">
          <cell r="B5368" t="str">
            <v>London</v>
          </cell>
        </row>
        <row r="5369">
          <cell r="B5369" t="str">
            <v>London</v>
          </cell>
        </row>
        <row r="5370">
          <cell r="B5370" t="str">
            <v>London</v>
          </cell>
        </row>
        <row r="5371">
          <cell r="B5371" t="str">
            <v>London</v>
          </cell>
        </row>
        <row r="5372">
          <cell r="B5372" t="str">
            <v>US</v>
          </cell>
        </row>
        <row r="5373">
          <cell r="B5373" t="str">
            <v>London</v>
          </cell>
        </row>
        <row r="5374">
          <cell r="B5374" t="str">
            <v>US</v>
          </cell>
        </row>
        <row r="5375">
          <cell r="B5375" t="str">
            <v>Bermuda</v>
          </cell>
        </row>
        <row r="5376">
          <cell r="B5376" t="str">
            <v>US</v>
          </cell>
        </row>
        <row r="5377">
          <cell r="B5377" t="str">
            <v>London</v>
          </cell>
        </row>
        <row r="5378">
          <cell r="B5378" t="str">
            <v>London</v>
          </cell>
        </row>
        <row r="5379">
          <cell r="B5379" t="str">
            <v>London</v>
          </cell>
        </row>
        <row r="5380">
          <cell r="B5380" t="str">
            <v>London</v>
          </cell>
        </row>
        <row r="5381">
          <cell r="B5381" t="str">
            <v>London</v>
          </cell>
        </row>
        <row r="5382">
          <cell r="B5382" t="str">
            <v>US</v>
          </cell>
        </row>
        <row r="5383">
          <cell r="B5383" t="str">
            <v>London</v>
          </cell>
        </row>
        <row r="5384">
          <cell r="B5384" t="str">
            <v>US</v>
          </cell>
        </row>
        <row r="5385">
          <cell r="B5385" t="str">
            <v>US</v>
          </cell>
        </row>
        <row r="5386">
          <cell r="B5386" t="str">
            <v>US</v>
          </cell>
        </row>
        <row r="5387">
          <cell r="B5387" t="str">
            <v>US</v>
          </cell>
        </row>
        <row r="5388">
          <cell r="B5388" t="str">
            <v>US</v>
          </cell>
        </row>
        <row r="5389">
          <cell r="B5389" t="str">
            <v>US</v>
          </cell>
        </row>
        <row r="5390">
          <cell r="B5390" t="str">
            <v>US</v>
          </cell>
        </row>
        <row r="5391">
          <cell r="B5391" t="str">
            <v>London</v>
          </cell>
        </row>
        <row r="5392">
          <cell r="B5392" t="str">
            <v>US</v>
          </cell>
        </row>
        <row r="5393">
          <cell r="B5393" t="str">
            <v>US</v>
          </cell>
        </row>
        <row r="5394">
          <cell r="B5394" t="str">
            <v>London</v>
          </cell>
        </row>
        <row r="5395">
          <cell r="B5395" t="str">
            <v>London</v>
          </cell>
        </row>
        <row r="5396">
          <cell r="B5396" t="str">
            <v>London</v>
          </cell>
        </row>
        <row r="5397">
          <cell r="B5397" t="str">
            <v>London</v>
          </cell>
        </row>
        <row r="5398">
          <cell r="B5398" t="str">
            <v>London</v>
          </cell>
        </row>
        <row r="5399">
          <cell r="B5399" t="str">
            <v>London</v>
          </cell>
        </row>
        <row r="5400">
          <cell r="B5400" t="str">
            <v>London</v>
          </cell>
        </row>
        <row r="5401">
          <cell r="B5401" t="str">
            <v>US</v>
          </cell>
        </row>
        <row r="5402">
          <cell r="B5402" t="str">
            <v>US</v>
          </cell>
        </row>
        <row r="5403">
          <cell r="B5403" t="str">
            <v>US</v>
          </cell>
        </row>
        <row r="5404">
          <cell r="B5404" t="str">
            <v>US</v>
          </cell>
        </row>
        <row r="5405">
          <cell r="B5405" t="str">
            <v>US</v>
          </cell>
        </row>
        <row r="5406">
          <cell r="B5406" t="str">
            <v>US</v>
          </cell>
        </row>
        <row r="5407">
          <cell r="B5407" t="str">
            <v>US</v>
          </cell>
        </row>
        <row r="5408">
          <cell r="B5408" t="str">
            <v>London</v>
          </cell>
        </row>
        <row r="5409">
          <cell r="B5409" t="str">
            <v>London</v>
          </cell>
        </row>
        <row r="5410">
          <cell r="B5410" t="str">
            <v>London</v>
          </cell>
        </row>
        <row r="5411">
          <cell r="B5411" t="str">
            <v>London</v>
          </cell>
        </row>
        <row r="5412">
          <cell r="B5412" t="str">
            <v>US</v>
          </cell>
        </row>
        <row r="5413">
          <cell r="B5413" t="str">
            <v>London</v>
          </cell>
        </row>
        <row r="5414">
          <cell r="B5414" t="str">
            <v>London</v>
          </cell>
        </row>
        <row r="5415">
          <cell r="B5415" t="str">
            <v>London</v>
          </cell>
        </row>
        <row r="5416">
          <cell r="B5416" t="str">
            <v>London</v>
          </cell>
        </row>
        <row r="5417">
          <cell r="B5417" t="str">
            <v>London</v>
          </cell>
        </row>
        <row r="5418">
          <cell r="B5418" t="str">
            <v>US</v>
          </cell>
        </row>
        <row r="5419">
          <cell r="B5419" t="str">
            <v>US</v>
          </cell>
        </row>
        <row r="5420">
          <cell r="B5420" t="str">
            <v>US</v>
          </cell>
        </row>
        <row r="5421">
          <cell r="B5421" t="str">
            <v>London</v>
          </cell>
        </row>
        <row r="5422">
          <cell r="B5422" t="str">
            <v>US</v>
          </cell>
        </row>
        <row r="5423">
          <cell r="B5423" t="str">
            <v>US</v>
          </cell>
        </row>
        <row r="5424">
          <cell r="B5424" t="str">
            <v>London</v>
          </cell>
        </row>
        <row r="5425">
          <cell r="B5425" t="str">
            <v>US</v>
          </cell>
        </row>
        <row r="5426">
          <cell r="B5426" t="str">
            <v>US</v>
          </cell>
        </row>
        <row r="5427">
          <cell r="B5427" t="str">
            <v>US</v>
          </cell>
        </row>
        <row r="5428">
          <cell r="B5428" t="str">
            <v>US</v>
          </cell>
        </row>
        <row r="5429">
          <cell r="B5429" t="str">
            <v>London</v>
          </cell>
        </row>
        <row r="5430">
          <cell r="B5430" t="str">
            <v>US</v>
          </cell>
        </row>
        <row r="5431">
          <cell r="B5431" t="str">
            <v>London</v>
          </cell>
        </row>
        <row r="5432">
          <cell r="B5432" t="str">
            <v>London</v>
          </cell>
        </row>
        <row r="5433">
          <cell r="B5433" t="str">
            <v>London</v>
          </cell>
        </row>
        <row r="5434">
          <cell r="B5434" t="str">
            <v>London</v>
          </cell>
        </row>
        <row r="5435">
          <cell r="B5435" t="str">
            <v>London</v>
          </cell>
        </row>
        <row r="5436">
          <cell r="B5436" t="str">
            <v>London</v>
          </cell>
        </row>
        <row r="5437">
          <cell r="B5437" t="str">
            <v>Bermuda</v>
          </cell>
        </row>
        <row r="5438">
          <cell r="B5438" t="str">
            <v>London</v>
          </cell>
        </row>
        <row r="5439">
          <cell r="B5439" t="str">
            <v>London</v>
          </cell>
        </row>
        <row r="5440">
          <cell r="B5440" t="str">
            <v>London</v>
          </cell>
        </row>
        <row r="5441">
          <cell r="B5441" t="str">
            <v>London</v>
          </cell>
        </row>
        <row r="5442">
          <cell r="B5442" t="str">
            <v>London</v>
          </cell>
        </row>
        <row r="5443">
          <cell r="B5443" t="str">
            <v>London</v>
          </cell>
        </row>
        <row r="5444">
          <cell r="B5444" t="str">
            <v>London</v>
          </cell>
        </row>
        <row r="5445">
          <cell r="B5445" t="str">
            <v>London</v>
          </cell>
        </row>
        <row r="5446">
          <cell r="B5446" t="str">
            <v>London</v>
          </cell>
        </row>
        <row r="5447">
          <cell r="B5447" t="str">
            <v>US</v>
          </cell>
        </row>
        <row r="5448">
          <cell r="B5448" t="str">
            <v>US</v>
          </cell>
        </row>
        <row r="5449">
          <cell r="B5449" t="str">
            <v>US</v>
          </cell>
        </row>
        <row r="5450">
          <cell r="B5450" t="str">
            <v>US</v>
          </cell>
        </row>
        <row r="5451">
          <cell r="B5451" t="str">
            <v>US</v>
          </cell>
        </row>
        <row r="5452">
          <cell r="B5452" t="str">
            <v>US</v>
          </cell>
        </row>
        <row r="5453">
          <cell r="B5453" t="str">
            <v>US</v>
          </cell>
        </row>
        <row r="5454">
          <cell r="B5454" t="str">
            <v>US</v>
          </cell>
        </row>
        <row r="5455">
          <cell r="B5455" t="str">
            <v>US</v>
          </cell>
        </row>
        <row r="5456">
          <cell r="B5456" t="str">
            <v>US</v>
          </cell>
        </row>
        <row r="5457">
          <cell r="B5457" t="str">
            <v>US</v>
          </cell>
        </row>
        <row r="5458">
          <cell r="B5458" t="str">
            <v>US</v>
          </cell>
        </row>
        <row r="5459">
          <cell r="B5459" t="str">
            <v>US</v>
          </cell>
        </row>
        <row r="5460">
          <cell r="B5460" t="str">
            <v>US</v>
          </cell>
        </row>
        <row r="5461">
          <cell r="B5461" t="str">
            <v>US</v>
          </cell>
        </row>
        <row r="5462">
          <cell r="B5462" t="str">
            <v>US</v>
          </cell>
        </row>
        <row r="5463">
          <cell r="B5463" t="str">
            <v>US</v>
          </cell>
        </row>
        <row r="5464">
          <cell r="B5464" t="str">
            <v>US</v>
          </cell>
        </row>
        <row r="5465">
          <cell r="B5465" t="str">
            <v>US</v>
          </cell>
        </row>
        <row r="5466">
          <cell r="B5466" t="str">
            <v>London</v>
          </cell>
        </row>
        <row r="5467">
          <cell r="B5467" t="str">
            <v>US</v>
          </cell>
        </row>
        <row r="5468">
          <cell r="B5468" t="str">
            <v>US</v>
          </cell>
        </row>
        <row r="5469">
          <cell r="B5469" t="str">
            <v>US</v>
          </cell>
        </row>
        <row r="5470">
          <cell r="B5470" t="str">
            <v>US</v>
          </cell>
        </row>
        <row r="5471">
          <cell r="B5471" t="str">
            <v>US</v>
          </cell>
        </row>
        <row r="5472">
          <cell r="B5472" t="str">
            <v>US</v>
          </cell>
        </row>
        <row r="5473">
          <cell r="B5473" t="str">
            <v>US</v>
          </cell>
        </row>
        <row r="5474">
          <cell r="B5474" t="str">
            <v>US</v>
          </cell>
        </row>
        <row r="5475">
          <cell r="B5475" t="str">
            <v>Bermuda</v>
          </cell>
        </row>
        <row r="5476">
          <cell r="B5476" t="str">
            <v>Bermuda</v>
          </cell>
        </row>
        <row r="5477">
          <cell r="B5477" t="str">
            <v>London</v>
          </cell>
        </row>
        <row r="5478">
          <cell r="B5478" t="str">
            <v>US</v>
          </cell>
        </row>
        <row r="5479">
          <cell r="B5479" t="str">
            <v>US</v>
          </cell>
        </row>
        <row r="5480">
          <cell r="B5480" t="str">
            <v>US</v>
          </cell>
        </row>
        <row r="5481">
          <cell r="B5481" t="str">
            <v>US</v>
          </cell>
        </row>
        <row r="5482">
          <cell r="B5482" t="str">
            <v>US</v>
          </cell>
        </row>
        <row r="5483">
          <cell r="B5483" t="str">
            <v>US</v>
          </cell>
        </row>
        <row r="5484">
          <cell r="B5484" t="str">
            <v>London</v>
          </cell>
        </row>
        <row r="5485">
          <cell r="B5485" t="str">
            <v>US</v>
          </cell>
        </row>
        <row r="5486">
          <cell r="B5486" t="str">
            <v>London</v>
          </cell>
        </row>
        <row r="5487">
          <cell r="B5487" t="str">
            <v>US</v>
          </cell>
        </row>
        <row r="5488">
          <cell r="B5488" t="str">
            <v>US</v>
          </cell>
        </row>
        <row r="5489">
          <cell r="B5489" t="str">
            <v>US</v>
          </cell>
        </row>
        <row r="5490">
          <cell r="B5490" t="str">
            <v>London</v>
          </cell>
        </row>
        <row r="5491">
          <cell r="B5491" t="str">
            <v>US</v>
          </cell>
        </row>
        <row r="5492">
          <cell r="B5492" t="str">
            <v>London</v>
          </cell>
        </row>
        <row r="5493">
          <cell r="B5493" t="str">
            <v>US</v>
          </cell>
        </row>
        <row r="5494">
          <cell r="B5494" t="str">
            <v>London</v>
          </cell>
        </row>
        <row r="5495">
          <cell r="B5495" t="str">
            <v>London</v>
          </cell>
        </row>
        <row r="5496">
          <cell r="B5496" t="str">
            <v>US</v>
          </cell>
        </row>
        <row r="5497">
          <cell r="B5497" t="str">
            <v>US</v>
          </cell>
        </row>
        <row r="5498">
          <cell r="B5498" t="str">
            <v>US</v>
          </cell>
        </row>
        <row r="5499">
          <cell r="B5499" t="str">
            <v>US</v>
          </cell>
        </row>
        <row r="5500">
          <cell r="B5500" t="str">
            <v>US</v>
          </cell>
        </row>
        <row r="5501">
          <cell r="B5501" t="str">
            <v>US</v>
          </cell>
        </row>
        <row r="5502">
          <cell r="B5502" t="str">
            <v>US</v>
          </cell>
        </row>
        <row r="5503">
          <cell r="B5503" t="str">
            <v>US</v>
          </cell>
        </row>
        <row r="5504">
          <cell r="B5504" t="str">
            <v>London</v>
          </cell>
        </row>
        <row r="5505">
          <cell r="B5505" t="str">
            <v>London</v>
          </cell>
        </row>
        <row r="5506">
          <cell r="B5506" t="str">
            <v>London</v>
          </cell>
        </row>
        <row r="5507">
          <cell r="B5507" t="str">
            <v>London</v>
          </cell>
        </row>
        <row r="5508">
          <cell r="B5508" t="str">
            <v>US</v>
          </cell>
        </row>
        <row r="5509">
          <cell r="B5509" t="str">
            <v>London</v>
          </cell>
        </row>
        <row r="5510">
          <cell r="B5510" t="str">
            <v>US</v>
          </cell>
        </row>
        <row r="5511">
          <cell r="B5511" t="str">
            <v>US</v>
          </cell>
        </row>
        <row r="5512">
          <cell r="B5512" t="str">
            <v>US</v>
          </cell>
        </row>
        <row r="5513">
          <cell r="B5513" t="str">
            <v>London</v>
          </cell>
        </row>
        <row r="5514">
          <cell r="B5514" t="str">
            <v>London</v>
          </cell>
        </row>
        <row r="5515">
          <cell r="B5515" t="str">
            <v>US</v>
          </cell>
        </row>
        <row r="5516">
          <cell r="B5516" t="str">
            <v>US</v>
          </cell>
        </row>
        <row r="5517">
          <cell r="B5517" t="str">
            <v>US</v>
          </cell>
        </row>
        <row r="5518">
          <cell r="B5518" t="str">
            <v>US</v>
          </cell>
        </row>
        <row r="5519">
          <cell r="B5519" t="str">
            <v>London</v>
          </cell>
        </row>
        <row r="5520">
          <cell r="B5520" t="str">
            <v>London</v>
          </cell>
        </row>
        <row r="5521">
          <cell r="B5521" t="str">
            <v>London</v>
          </cell>
        </row>
        <row r="5522">
          <cell r="B5522" t="str">
            <v>US</v>
          </cell>
        </row>
        <row r="5523">
          <cell r="B5523" t="str">
            <v>US</v>
          </cell>
        </row>
        <row r="5524">
          <cell r="B5524" t="str">
            <v>London</v>
          </cell>
        </row>
        <row r="5525">
          <cell r="B5525" t="str">
            <v>London</v>
          </cell>
        </row>
        <row r="5526">
          <cell r="B5526" t="str">
            <v>London</v>
          </cell>
        </row>
        <row r="5527">
          <cell r="B5527" t="str">
            <v>London</v>
          </cell>
        </row>
        <row r="5528">
          <cell r="B5528" t="str">
            <v>US</v>
          </cell>
        </row>
        <row r="5529">
          <cell r="B5529" t="str">
            <v>US</v>
          </cell>
        </row>
        <row r="5530">
          <cell r="B5530" t="str">
            <v>US</v>
          </cell>
        </row>
        <row r="5531">
          <cell r="B5531" t="str">
            <v>US</v>
          </cell>
        </row>
        <row r="5532">
          <cell r="B5532" t="str">
            <v>US</v>
          </cell>
        </row>
        <row r="5533">
          <cell r="B5533" t="str">
            <v>US</v>
          </cell>
        </row>
        <row r="5534">
          <cell r="B5534" t="str">
            <v>London</v>
          </cell>
        </row>
        <row r="5535">
          <cell r="B5535" t="str">
            <v>US</v>
          </cell>
        </row>
        <row r="5536">
          <cell r="B5536" t="str">
            <v>Bermuda</v>
          </cell>
        </row>
        <row r="5537">
          <cell r="B5537" t="str">
            <v>London</v>
          </cell>
        </row>
        <row r="5538">
          <cell r="B5538" t="str">
            <v>London</v>
          </cell>
        </row>
        <row r="5539">
          <cell r="B5539" t="str">
            <v>London</v>
          </cell>
        </row>
        <row r="5540">
          <cell r="B5540" t="str">
            <v>US</v>
          </cell>
        </row>
        <row r="5541">
          <cell r="B5541" t="str">
            <v>US</v>
          </cell>
        </row>
        <row r="5542">
          <cell r="B5542" t="str">
            <v>US</v>
          </cell>
        </row>
        <row r="5543">
          <cell r="B5543" t="str">
            <v>US</v>
          </cell>
        </row>
        <row r="5544">
          <cell r="B5544" t="str">
            <v>US</v>
          </cell>
        </row>
        <row r="5545">
          <cell r="B5545" t="str">
            <v>US</v>
          </cell>
        </row>
        <row r="5546">
          <cell r="B5546" t="str">
            <v>US</v>
          </cell>
        </row>
        <row r="5547">
          <cell r="B5547" t="str">
            <v>US</v>
          </cell>
        </row>
        <row r="5548">
          <cell r="B5548" t="str">
            <v>US</v>
          </cell>
        </row>
        <row r="5549">
          <cell r="B5549" t="str">
            <v>US</v>
          </cell>
        </row>
        <row r="5550">
          <cell r="B5550" t="str">
            <v>US</v>
          </cell>
        </row>
        <row r="5551">
          <cell r="B5551" t="str">
            <v>US</v>
          </cell>
        </row>
        <row r="5552">
          <cell r="B5552" t="str">
            <v>London</v>
          </cell>
        </row>
        <row r="5553">
          <cell r="B5553" t="str">
            <v>US</v>
          </cell>
        </row>
        <row r="5554">
          <cell r="B5554" t="str">
            <v>London</v>
          </cell>
        </row>
        <row r="5555">
          <cell r="B5555" t="str">
            <v>US</v>
          </cell>
        </row>
        <row r="5556">
          <cell r="B5556" t="str">
            <v>London</v>
          </cell>
        </row>
        <row r="5557">
          <cell r="B5557" t="str">
            <v>London</v>
          </cell>
        </row>
        <row r="5558">
          <cell r="B5558" t="str">
            <v>London</v>
          </cell>
        </row>
        <row r="5559">
          <cell r="B5559" t="str">
            <v>London</v>
          </cell>
        </row>
        <row r="5560">
          <cell r="B5560" t="str">
            <v>US</v>
          </cell>
        </row>
        <row r="5561">
          <cell r="B5561" t="str">
            <v>US</v>
          </cell>
        </row>
        <row r="5562">
          <cell r="B5562" t="str">
            <v>London</v>
          </cell>
        </row>
        <row r="5563">
          <cell r="B5563" t="str">
            <v>US</v>
          </cell>
        </row>
        <row r="5564">
          <cell r="B5564" t="str">
            <v>US</v>
          </cell>
        </row>
        <row r="5565">
          <cell r="B5565" t="str">
            <v>US</v>
          </cell>
        </row>
        <row r="5566">
          <cell r="B5566" t="str">
            <v>London</v>
          </cell>
        </row>
        <row r="5567">
          <cell r="B5567" t="str">
            <v>US</v>
          </cell>
        </row>
        <row r="5568">
          <cell r="B5568" t="str">
            <v>US</v>
          </cell>
        </row>
        <row r="5569">
          <cell r="B5569" t="str">
            <v>London</v>
          </cell>
        </row>
        <row r="5570">
          <cell r="B5570" t="str">
            <v>US</v>
          </cell>
        </row>
        <row r="5571">
          <cell r="B5571" t="str">
            <v>Bermuda</v>
          </cell>
        </row>
        <row r="5572">
          <cell r="B5572" t="str">
            <v>US</v>
          </cell>
        </row>
        <row r="5573">
          <cell r="B5573" t="str">
            <v>Bermuda</v>
          </cell>
        </row>
        <row r="5574">
          <cell r="B5574" t="str">
            <v>US</v>
          </cell>
        </row>
        <row r="5575">
          <cell r="B5575" t="str">
            <v>US</v>
          </cell>
        </row>
        <row r="5576">
          <cell r="B5576" t="str">
            <v>US</v>
          </cell>
        </row>
        <row r="5577">
          <cell r="B5577" t="str">
            <v>London</v>
          </cell>
        </row>
        <row r="5578">
          <cell r="B5578" t="str">
            <v>US</v>
          </cell>
        </row>
        <row r="5579">
          <cell r="B5579" t="str">
            <v>US</v>
          </cell>
        </row>
        <row r="5580">
          <cell r="B5580" t="str">
            <v>London</v>
          </cell>
        </row>
        <row r="5581">
          <cell r="B5581" t="str">
            <v>London</v>
          </cell>
        </row>
        <row r="5582">
          <cell r="B5582" t="str">
            <v>US</v>
          </cell>
        </row>
        <row r="5583">
          <cell r="B5583" t="str">
            <v>US</v>
          </cell>
        </row>
        <row r="5584">
          <cell r="B5584" t="str">
            <v>US</v>
          </cell>
        </row>
        <row r="5585">
          <cell r="B5585" t="str">
            <v>London</v>
          </cell>
        </row>
        <row r="5586">
          <cell r="B5586" t="str">
            <v>London</v>
          </cell>
        </row>
        <row r="5587">
          <cell r="B5587" t="str">
            <v>London</v>
          </cell>
        </row>
        <row r="5588">
          <cell r="B5588" t="str">
            <v>London</v>
          </cell>
        </row>
        <row r="5589">
          <cell r="B5589" t="str">
            <v>London</v>
          </cell>
        </row>
        <row r="5590">
          <cell r="B5590" t="str">
            <v>London</v>
          </cell>
        </row>
        <row r="5591">
          <cell r="B5591" t="str">
            <v>London</v>
          </cell>
        </row>
        <row r="5592">
          <cell r="B5592" t="str">
            <v>US</v>
          </cell>
        </row>
        <row r="5593">
          <cell r="B5593" t="str">
            <v>US</v>
          </cell>
        </row>
        <row r="5594">
          <cell r="B5594" t="str">
            <v>US</v>
          </cell>
        </row>
        <row r="5595">
          <cell r="B5595" t="str">
            <v>US</v>
          </cell>
        </row>
        <row r="5596">
          <cell r="B5596" t="str">
            <v>London</v>
          </cell>
        </row>
        <row r="5597">
          <cell r="B5597" t="str">
            <v>London</v>
          </cell>
        </row>
        <row r="5598">
          <cell r="B5598" t="str">
            <v>London</v>
          </cell>
        </row>
        <row r="5599">
          <cell r="B5599" t="str">
            <v>London</v>
          </cell>
        </row>
        <row r="5600">
          <cell r="B5600" t="str">
            <v>US</v>
          </cell>
        </row>
        <row r="5601">
          <cell r="B5601" t="str">
            <v>US</v>
          </cell>
        </row>
        <row r="5602">
          <cell r="B5602" t="str">
            <v>US</v>
          </cell>
        </row>
        <row r="5603">
          <cell r="B5603" t="str">
            <v>US</v>
          </cell>
        </row>
        <row r="5604">
          <cell r="B5604" t="str">
            <v>London</v>
          </cell>
        </row>
        <row r="5605">
          <cell r="B5605" t="str">
            <v>US</v>
          </cell>
        </row>
        <row r="5606">
          <cell r="B5606" t="str">
            <v>US</v>
          </cell>
        </row>
        <row r="5607">
          <cell r="B5607" t="str">
            <v>London</v>
          </cell>
        </row>
        <row r="5608">
          <cell r="B5608" t="str">
            <v>US</v>
          </cell>
        </row>
        <row r="5609">
          <cell r="B5609" t="str">
            <v>US</v>
          </cell>
        </row>
        <row r="5610">
          <cell r="B5610" t="str">
            <v>London</v>
          </cell>
        </row>
        <row r="5611">
          <cell r="B5611" t="str">
            <v>US</v>
          </cell>
        </row>
        <row r="5612">
          <cell r="B5612" t="str">
            <v>Bermuda</v>
          </cell>
        </row>
        <row r="5613">
          <cell r="B5613" t="str">
            <v>US</v>
          </cell>
        </row>
        <row r="5614">
          <cell r="B5614" t="str">
            <v>US</v>
          </cell>
        </row>
        <row r="5615">
          <cell r="B5615" t="str">
            <v>US</v>
          </cell>
        </row>
        <row r="5616">
          <cell r="B5616" t="str">
            <v>US</v>
          </cell>
        </row>
        <row r="5617">
          <cell r="B5617" t="str">
            <v>London</v>
          </cell>
        </row>
        <row r="5618">
          <cell r="B5618" t="str">
            <v>US</v>
          </cell>
        </row>
        <row r="5619">
          <cell r="B5619" t="str">
            <v>US</v>
          </cell>
        </row>
        <row r="5620">
          <cell r="B5620" t="str">
            <v>US</v>
          </cell>
        </row>
        <row r="5621">
          <cell r="B5621" t="str">
            <v>US</v>
          </cell>
        </row>
        <row r="5622">
          <cell r="B5622" t="str">
            <v>US</v>
          </cell>
        </row>
        <row r="5623">
          <cell r="B5623" t="str">
            <v>US</v>
          </cell>
        </row>
        <row r="5624">
          <cell r="B5624" t="str">
            <v>US</v>
          </cell>
        </row>
        <row r="5625">
          <cell r="B5625" t="str">
            <v>London</v>
          </cell>
        </row>
        <row r="5626">
          <cell r="B5626" t="str">
            <v>London</v>
          </cell>
        </row>
        <row r="5627">
          <cell r="B5627" t="str">
            <v>London</v>
          </cell>
        </row>
        <row r="5628">
          <cell r="B5628" t="str">
            <v>London</v>
          </cell>
        </row>
        <row r="5629">
          <cell r="B5629" t="str">
            <v>US</v>
          </cell>
        </row>
        <row r="5630">
          <cell r="B5630" t="str">
            <v>US</v>
          </cell>
        </row>
        <row r="5631">
          <cell r="B5631" t="str">
            <v>US</v>
          </cell>
        </row>
        <row r="5632">
          <cell r="B5632" t="str">
            <v>US</v>
          </cell>
        </row>
        <row r="5633">
          <cell r="B5633" t="str">
            <v>US</v>
          </cell>
        </row>
        <row r="5634">
          <cell r="B5634" t="str">
            <v>US</v>
          </cell>
        </row>
        <row r="5635">
          <cell r="B5635" t="str">
            <v>London</v>
          </cell>
        </row>
        <row r="5636">
          <cell r="B5636" t="str">
            <v>London</v>
          </cell>
        </row>
        <row r="5637">
          <cell r="B5637" t="str">
            <v>London</v>
          </cell>
        </row>
        <row r="5638">
          <cell r="B5638" t="str">
            <v>London</v>
          </cell>
        </row>
        <row r="5639">
          <cell r="B5639" t="str">
            <v>US</v>
          </cell>
        </row>
        <row r="5640">
          <cell r="B5640" t="str">
            <v>London</v>
          </cell>
        </row>
        <row r="5641">
          <cell r="B5641" t="str">
            <v>London</v>
          </cell>
        </row>
        <row r="5642">
          <cell r="B5642" t="str">
            <v>London</v>
          </cell>
        </row>
        <row r="5643">
          <cell r="B5643" t="str">
            <v>US</v>
          </cell>
        </row>
        <row r="5644">
          <cell r="B5644" t="str">
            <v>London</v>
          </cell>
        </row>
        <row r="5645">
          <cell r="B5645" t="str">
            <v>London</v>
          </cell>
        </row>
        <row r="5646">
          <cell r="B5646" t="str">
            <v>US</v>
          </cell>
        </row>
        <row r="5647">
          <cell r="B5647" t="str">
            <v>US</v>
          </cell>
        </row>
        <row r="5648">
          <cell r="B5648" t="str">
            <v>US</v>
          </cell>
        </row>
        <row r="5649">
          <cell r="B5649" t="str">
            <v>US</v>
          </cell>
        </row>
        <row r="5650">
          <cell r="B5650" t="str">
            <v>US</v>
          </cell>
        </row>
        <row r="5651">
          <cell r="B5651" t="str">
            <v>US</v>
          </cell>
        </row>
        <row r="5652">
          <cell r="B5652" t="str">
            <v>US</v>
          </cell>
        </row>
        <row r="5653">
          <cell r="B5653" t="str">
            <v>London</v>
          </cell>
        </row>
        <row r="5654">
          <cell r="B5654" t="str">
            <v>US</v>
          </cell>
        </row>
        <row r="5655">
          <cell r="B5655" t="str">
            <v>London</v>
          </cell>
        </row>
        <row r="5656">
          <cell r="B5656" t="str">
            <v>London</v>
          </cell>
        </row>
        <row r="5657">
          <cell r="B5657" t="str">
            <v>London</v>
          </cell>
        </row>
        <row r="5658">
          <cell r="B5658" t="str">
            <v>London</v>
          </cell>
        </row>
        <row r="5659">
          <cell r="B5659" t="str">
            <v>London</v>
          </cell>
        </row>
        <row r="5660">
          <cell r="B5660" t="str">
            <v>London</v>
          </cell>
        </row>
        <row r="5661">
          <cell r="B5661" t="str">
            <v>London</v>
          </cell>
        </row>
        <row r="5662">
          <cell r="B5662" t="str">
            <v>London</v>
          </cell>
        </row>
        <row r="5663">
          <cell r="B5663" t="str">
            <v>US</v>
          </cell>
        </row>
        <row r="5664">
          <cell r="B5664" t="str">
            <v>US</v>
          </cell>
        </row>
        <row r="5665">
          <cell r="B5665" t="str">
            <v>US</v>
          </cell>
        </row>
        <row r="5666">
          <cell r="B5666" t="str">
            <v>London</v>
          </cell>
        </row>
        <row r="5667">
          <cell r="B5667" t="str">
            <v>London</v>
          </cell>
        </row>
        <row r="5668">
          <cell r="B5668" t="str">
            <v>London</v>
          </cell>
        </row>
        <row r="5669">
          <cell r="B5669" t="str">
            <v>London</v>
          </cell>
        </row>
        <row r="5670">
          <cell r="B5670" t="str">
            <v>London</v>
          </cell>
        </row>
        <row r="5671">
          <cell r="B5671" t="str">
            <v>London</v>
          </cell>
        </row>
        <row r="5672">
          <cell r="B5672" t="str">
            <v>US</v>
          </cell>
        </row>
        <row r="5673">
          <cell r="B5673" t="str">
            <v>US</v>
          </cell>
        </row>
        <row r="5674">
          <cell r="B5674" t="str">
            <v>US</v>
          </cell>
        </row>
        <row r="5675">
          <cell r="B5675" t="str">
            <v>London</v>
          </cell>
        </row>
        <row r="5676">
          <cell r="B5676" t="str">
            <v>US</v>
          </cell>
        </row>
        <row r="5677">
          <cell r="B5677" t="str">
            <v>US</v>
          </cell>
        </row>
        <row r="5678">
          <cell r="B5678" t="str">
            <v>US</v>
          </cell>
        </row>
        <row r="5679">
          <cell r="B5679" t="str">
            <v>London</v>
          </cell>
        </row>
        <row r="5680">
          <cell r="B5680" t="str">
            <v>London</v>
          </cell>
        </row>
        <row r="5681">
          <cell r="B5681" t="str">
            <v>US</v>
          </cell>
        </row>
        <row r="5682">
          <cell r="B5682" t="str">
            <v>US</v>
          </cell>
        </row>
        <row r="5683">
          <cell r="B5683" t="str">
            <v>US</v>
          </cell>
        </row>
        <row r="5684">
          <cell r="B5684" t="str">
            <v>London</v>
          </cell>
        </row>
        <row r="5685">
          <cell r="B5685" t="str">
            <v>London</v>
          </cell>
        </row>
        <row r="5686">
          <cell r="B5686" t="str">
            <v>London</v>
          </cell>
        </row>
        <row r="5687">
          <cell r="B5687" t="str">
            <v>US</v>
          </cell>
        </row>
        <row r="5688">
          <cell r="B5688" t="str">
            <v>US</v>
          </cell>
        </row>
        <row r="5689">
          <cell r="B5689" t="str">
            <v>US</v>
          </cell>
        </row>
        <row r="5690">
          <cell r="B5690" t="str">
            <v>London</v>
          </cell>
        </row>
        <row r="5691">
          <cell r="B5691" t="str">
            <v>London</v>
          </cell>
        </row>
        <row r="5692">
          <cell r="B5692" t="str">
            <v>US</v>
          </cell>
        </row>
        <row r="5693">
          <cell r="B5693" t="str">
            <v>US</v>
          </cell>
        </row>
        <row r="5694">
          <cell r="B5694" t="str">
            <v>US</v>
          </cell>
        </row>
        <row r="5695">
          <cell r="B5695" t="str">
            <v>London</v>
          </cell>
        </row>
        <row r="5696">
          <cell r="B5696" t="str">
            <v>US</v>
          </cell>
        </row>
        <row r="5697">
          <cell r="B5697" t="str">
            <v>US</v>
          </cell>
        </row>
        <row r="5698">
          <cell r="B5698" t="str">
            <v>London</v>
          </cell>
        </row>
        <row r="5699">
          <cell r="B5699" t="str">
            <v>London</v>
          </cell>
        </row>
        <row r="5700">
          <cell r="B5700" t="str">
            <v>London</v>
          </cell>
        </row>
        <row r="5701">
          <cell r="B5701" t="str">
            <v>London</v>
          </cell>
        </row>
        <row r="5702">
          <cell r="B5702" t="str">
            <v>London</v>
          </cell>
        </row>
        <row r="5703">
          <cell r="B5703" t="str">
            <v>London</v>
          </cell>
        </row>
        <row r="5704">
          <cell r="B5704" t="str">
            <v>US</v>
          </cell>
        </row>
        <row r="5705">
          <cell r="B5705" t="str">
            <v>London</v>
          </cell>
        </row>
        <row r="5706">
          <cell r="B5706" t="str">
            <v>London</v>
          </cell>
        </row>
        <row r="5707">
          <cell r="B5707" t="str">
            <v>London</v>
          </cell>
        </row>
        <row r="5708">
          <cell r="B5708" t="str">
            <v>US</v>
          </cell>
        </row>
        <row r="5709">
          <cell r="B5709" t="str">
            <v>US</v>
          </cell>
        </row>
        <row r="5710">
          <cell r="B5710" t="str">
            <v>London</v>
          </cell>
        </row>
        <row r="5711">
          <cell r="B5711" t="str">
            <v>US</v>
          </cell>
        </row>
        <row r="5712">
          <cell r="B5712" t="str">
            <v>London</v>
          </cell>
        </row>
        <row r="5713">
          <cell r="B5713" t="str">
            <v>US</v>
          </cell>
        </row>
        <row r="5714">
          <cell r="B5714" t="str">
            <v>US</v>
          </cell>
        </row>
        <row r="5715">
          <cell r="B5715" t="str">
            <v>US</v>
          </cell>
        </row>
        <row r="5716">
          <cell r="B5716" t="str">
            <v>London</v>
          </cell>
        </row>
        <row r="5717">
          <cell r="B5717" t="str">
            <v>US</v>
          </cell>
        </row>
        <row r="5718">
          <cell r="B5718" t="str">
            <v>London</v>
          </cell>
        </row>
        <row r="5719">
          <cell r="B5719" t="str">
            <v>London</v>
          </cell>
        </row>
        <row r="5720">
          <cell r="B5720" t="str">
            <v>US</v>
          </cell>
        </row>
        <row r="5721">
          <cell r="B5721" t="str">
            <v>London</v>
          </cell>
        </row>
        <row r="5722">
          <cell r="B5722" t="str">
            <v>US</v>
          </cell>
        </row>
        <row r="5723">
          <cell r="B5723" t="str">
            <v>US</v>
          </cell>
        </row>
        <row r="5724">
          <cell r="B5724" t="str">
            <v>London</v>
          </cell>
        </row>
        <row r="5725">
          <cell r="B5725" t="str">
            <v>London</v>
          </cell>
        </row>
        <row r="5726">
          <cell r="B5726" t="str">
            <v>London</v>
          </cell>
        </row>
        <row r="5727">
          <cell r="B5727" t="str">
            <v>London</v>
          </cell>
        </row>
        <row r="5728">
          <cell r="B5728" t="str">
            <v>London</v>
          </cell>
        </row>
        <row r="5729">
          <cell r="B5729" t="str">
            <v>US</v>
          </cell>
        </row>
        <row r="5730">
          <cell r="B5730" t="str">
            <v>London</v>
          </cell>
        </row>
        <row r="5731">
          <cell r="B5731" t="str">
            <v>London</v>
          </cell>
        </row>
        <row r="5732">
          <cell r="B5732" t="str">
            <v>US</v>
          </cell>
        </row>
        <row r="5733">
          <cell r="B5733" t="str">
            <v>London</v>
          </cell>
        </row>
        <row r="5734">
          <cell r="B5734" t="str">
            <v>London</v>
          </cell>
        </row>
        <row r="5735">
          <cell r="B5735" t="str">
            <v>London</v>
          </cell>
        </row>
        <row r="5736">
          <cell r="B5736" t="str">
            <v>US</v>
          </cell>
        </row>
        <row r="5737">
          <cell r="B5737" t="str">
            <v>London</v>
          </cell>
        </row>
        <row r="5738">
          <cell r="B5738" t="str">
            <v>London</v>
          </cell>
        </row>
        <row r="5739">
          <cell r="B5739" t="str">
            <v>US</v>
          </cell>
        </row>
        <row r="5740">
          <cell r="B5740" t="str">
            <v>Bermuda</v>
          </cell>
        </row>
        <row r="5741">
          <cell r="B5741" t="str">
            <v>US</v>
          </cell>
        </row>
        <row r="5742">
          <cell r="B5742" t="str">
            <v>US</v>
          </cell>
        </row>
        <row r="5743">
          <cell r="B5743" t="str">
            <v>US</v>
          </cell>
        </row>
        <row r="5744">
          <cell r="B5744" t="str">
            <v>US</v>
          </cell>
        </row>
        <row r="5745">
          <cell r="B5745" t="str">
            <v>US</v>
          </cell>
        </row>
        <row r="5746">
          <cell r="B5746" t="str">
            <v>US</v>
          </cell>
        </row>
        <row r="5747">
          <cell r="B5747" t="str">
            <v>London</v>
          </cell>
        </row>
        <row r="5748">
          <cell r="B5748" t="str">
            <v>US</v>
          </cell>
        </row>
        <row r="5749">
          <cell r="B5749" t="str">
            <v>US</v>
          </cell>
        </row>
        <row r="5750">
          <cell r="B5750" t="str">
            <v>US</v>
          </cell>
        </row>
        <row r="5751">
          <cell r="B5751" t="str">
            <v>US</v>
          </cell>
        </row>
        <row r="5752">
          <cell r="B5752" t="str">
            <v>US</v>
          </cell>
        </row>
        <row r="5753">
          <cell r="B5753" t="str">
            <v>US</v>
          </cell>
        </row>
        <row r="5754">
          <cell r="B5754" t="str">
            <v>US</v>
          </cell>
        </row>
        <row r="5755">
          <cell r="B5755" t="str">
            <v>US</v>
          </cell>
        </row>
        <row r="5756">
          <cell r="B5756" t="str">
            <v>US</v>
          </cell>
        </row>
        <row r="5757">
          <cell r="B5757" t="str">
            <v>Bermuda</v>
          </cell>
        </row>
        <row r="5758">
          <cell r="B5758" t="str">
            <v>US</v>
          </cell>
        </row>
        <row r="5759">
          <cell r="B5759" t="str">
            <v>US</v>
          </cell>
        </row>
        <row r="5760">
          <cell r="B5760" t="str">
            <v>London</v>
          </cell>
        </row>
        <row r="5761">
          <cell r="B5761" t="str">
            <v>London</v>
          </cell>
        </row>
        <row r="5762">
          <cell r="B5762" t="str">
            <v>US</v>
          </cell>
        </row>
        <row r="5763">
          <cell r="B5763" t="str">
            <v>US</v>
          </cell>
        </row>
        <row r="5764">
          <cell r="B5764" t="str">
            <v>London</v>
          </cell>
        </row>
        <row r="5765">
          <cell r="B5765" t="str">
            <v>US</v>
          </cell>
        </row>
        <row r="5766">
          <cell r="B5766" t="str">
            <v>US</v>
          </cell>
        </row>
        <row r="5767">
          <cell r="B5767" t="str">
            <v>US</v>
          </cell>
        </row>
        <row r="5768">
          <cell r="B5768" t="str">
            <v>London</v>
          </cell>
        </row>
        <row r="5769">
          <cell r="B5769" t="str">
            <v>London</v>
          </cell>
        </row>
        <row r="5770">
          <cell r="B5770" t="str">
            <v>London</v>
          </cell>
        </row>
        <row r="5771">
          <cell r="B5771" t="str">
            <v>US</v>
          </cell>
        </row>
        <row r="5772">
          <cell r="B5772" t="str">
            <v>US</v>
          </cell>
        </row>
        <row r="5773">
          <cell r="B5773" t="str">
            <v>US</v>
          </cell>
        </row>
        <row r="5774">
          <cell r="B5774" t="str">
            <v>US</v>
          </cell>
        </row>
        <row r="5775">
          <cell r="B5775" t="str">
            <v>London</v>
          </cell>
        </row>
        <row r="5776">
          <cell r="B5776" t="str">
            <v>US</v>
          </cell>
        </row>
        <row r="5777">
          <cell r="B5777" t="str">
            <v>London</v>
          </cell>
        </row>
        <row r="5778">
          <cell r="B5778" t="str">
            <v>US</v>
          </cell>
        </row>
        <row r="5779">
          <cell r="B5779" t="str">
            <v>US</v>
          </cell>
        </row>
        <row r="5780">
          <cell r="B5780" t="str">
            <v>US</v>
          </cell>
        </row>
        <row r="5781">
          <cell r="B5781" t="str">
            <v>London</v>
          </cell>
        </row>
        <row r="5782">
          <cell r="B5782" t="str">
            <v>US</v>
          </cell>
        </row>
        <row r="5783">
          <cell r="B5783" t="str">
            <v>US</v>
          </cell>
        </row>
        <row r="5784">
          <cell r="B5784" t="str">
            <v>London</v>
          </cell>
        </row>
        <row r="5785">
          <cell r="B5785" t="str">
            <v>London</v>
          </cell>
        </row>
        <row r="5786">
          <cell r="B5786" t="str">
            <v>London</v>
          </cell>
        </row>
        <row r="5787">
          <cell r="B5787" t="str">
            <v>London</v>
          </cell>
        </row>
        <row r="5788">
          <cell r="B5788" t="str">
            <v>London</v>
          </cell>
        </row>
        <row r="5789">
          <cell r="B5789" t="str">
            <v>London</v>
          </cell>
        </row>
        <row r="5790">
          <cell r="B5790" t="str">
            <v>US</v>
          </cell>
        </row>
        <row r="5791">
          <cell r="B5791" t="str">
            <v>US</v>
          </cell>
        </row>
        <row r="5792">
          <cell r="B5792" t="str">
            <v>US</v>
          </cell>
        </row>
        <row r="5793">
          <cell r="B5793" t="str">
            <v>London</v>
          </cell>
        </row>
        <row r="5794">
          <cell r="B5794" t="str">
            <v>US</v>
          </cell>
        </row>
        <row r="5795">
          <cell r="B5795" t="str">
            <v>London</v>
          </cell>
        </row>
        <row r="5796">
          <cell r="B5796" t="str">
            <v>London</v>
          </cell>
        </row>
        <row r="5797">
          <cell r="B5797" t="str">
            <v>US</v>
          </cell>
        </row>
        <row r="5798">
          <cell r="B5798" t="str">
            <v>US</v>
          </cell>
        </row>
        <row r="5799">
          <cell r="B5799" t="str">
            <v>US</v>
          </cell>
        </row>
        <row r="5800">
          <cell r="B5800" t="str">
            <v>US</v>
          </cell>
        </row>
        <row r="5801">
          <cell r="B5801" t="str">
            <v>US</v>
          </cell>
        </row>
        <row r="5802">
          <cell r="B5802" t="str">
            <v>London</v>
          </cell>
        </row>
        <row r="5803">
          <cell r="B5803" t="str">
            <v>US</v>
          </cell>
        </row>
        <row r="5804">
          <cell r="B5804" t="str">
            <v>US</v>
          </cell>
        </row>
        <row r="5805">
          <cell r="B5805" t="str">
            <v>US</v>
          </cell>
        </row>
        <row r="5806">
          <cell r="B5806" t="str">
            <v>US</v>
          </cell>
        </row>
        <row r="5807">
          <cell r="B5807" t="str">
            <v>US</v>
          </cell>
        </row>
        <row r="5808">
          <cell r="B5808" t="str">
            <v>London</v>
          </cell>
        </row>
        <row r="5809">
          <cell r="B5809" t="str">
            <v>London</v>
          </cell>
        </row>
        <row r="5810">
          <cell r="B5810" t="str">
            <v>London</v>
          </cell>
        </row>
        <row r="5811">
          <cell r="B5811" t="str">
            <v>London</v>
          </cell>
        </row>
        <row r="5812">
          <cell r="B5812" t="str">
            <v>US</v>
          </cell>
        </row>
        <row r="5813">
          <cell r="B5813" t="str">
            <v>US</v>
          </cell>
        </row>
        <row r="5814">
          <cell r="B5814" t="str">
            <v>Bermuda</v>
          </cell>
        </row>
        <row r="5815">
          <cell r="B5815" t="str">
            <v>US</v>
          </cell>
        </row>
        <row r="5816">
          <cell r="B5816" t="str">
            <v>London</v>
          </cell>
        </row>
        <row r="5817">
          <cell r="B5817" t="str">
            <v>London</v>
          </cell>
        </row>
        <row r="5818">
          <cell r="B5818" t="str">
            <v>London</v>
          </cell>
        </row>
        <row r="5819">
          <cell r="B5819" t="str">
            <v>London</v>
          </cell>
        </row>
        <row r="5820">
          <cell r="B5820" t="str">
            <v>US</v>
          </cell>
        </row>
        <row r="5821">
          <cell r="B5821" t="str">
            <v>US</v>
          </cell>
        </row>
        <row r="5822">
          <cell r="B5822" t="str">
            <v>US</v>
          </cell>
        </row>
        <row r="5823">
          <cell r="B5823" t="str">
            <v>US</v>
          </cell>
        </row>
        <row r="5824">
          <cell r="B5824" t="str">
            <v>US</v>
          </cell>
        </row>
        <row r="5825">
          <cell r="B5825" t="str">
            <v>US</v>
          </cell>
        </row>
        <row r="5826">
          <cell r="B5826" t="str">
            <v>US</v>
          </cell>
        </row>
        <row r="5827">
          <cell r="B5827" t="str">
            <v>US</v>
          </cell>
        </row>
        <row r="5828">
          <cell r="B5828" t="str">
            <v>US</v>
          </cell>
        </row>
        <row r="5829">
          <cell r="B5829" t="str">
            <v>US</v>
          </cell>
        </row>
        <row r="5830">
          <cell r="B5830" t="str">
            <v>US</v>
          </cell>
        </row>
        <row r="5831">
          <cell r="B5831" t="str">
            <v>London</v>
          </cell>
        </row>
        <row r="5832">
          <cell r="B5832" t="str">
            <v>US</v>
          </cell>
        </row>
        <row r="5833">
          <cell r="B5833" t="str">
            <v>Bermuda</v>
          </cell>
        </row>
        <row r="5834">
          <cell r="B5834" t="str">
            <v>London</v>
          </cell>
        </row>
        <row r="5835">
          <cell r="B5835" t="str">
            <v>US</v>
          </cell>
        </row>
        <row r="5836">
          <cell r="B5836" t="str">
            <v>US</v>
          </cell>
        </row>
        <row r="5837">
          <cell r="B5837" t="str">
            <v>US</v>
          </cell>
        </row>
        <row r="5838">
          <cell r="B5838" t="str">
            <v>Bermuda</v>
          </cell>
        </row>
        <row r="5839">
          <cell r="B5839" t="str">
            <v>Bermuda</v>
          </cell>
        </row>
        <row r="5840">
          <cell r="B5840" t="str">
            <v>Bermuda</v>
          </cell>
        </row>
        <row r="5841">
          <cell r="B5841" t="str">
            <v>US</v>
          </cell>
        </row>
        <row r="5842">
          <cell r="B5842" t="str">
            <v>US</v>
          </cell>
        </row>
        <row r="5843">
          <cell r="B5843" t="str">
            <v>US</v>
          </cell>
        </row>
        <row r="5844">
          <cell r="B5844" t="str">
            <v>US</v>
          </cell>
        </row>
        <row r="5845">
          <cell r="B5845" t="str">
            <v>London</v>
          </cell>
        </row>
        <row r="5846">
          <cell r="B5846" t="str">
            <v>London</v>
          </cell>
        </row>
        <row r="5847">
          <cell r="B5847" t="str">
            <v>US</v>
          </cell>
        </row>
        <row r="5848">
          <cell r="B5848" t="str">
            <v>US</v>
          </cell>
        </row>
        <row r="5849">
          <cell r="B5849" t="str">
            <v>US</v>
          </cell>
        </row>
        <row r="5850">
          <cell r="B5850" t="str">
            <v>London</v>
          </cell>
        </row>
        <row r="5851">
          <cell r="B5851" t="str">
            <v>London</v>
          </cell>
        </row>
        <row r="5852">
          <cell r="B5852" t="str">
            <v>US</v>
          </cell>
        </row>
        <row r="5853">
          <cell r="B5853" t="str">
            <v>US</v>
          </cell>
        </row>
        <row r="5854">
          <cell r="B5854" t="str">
            <v>US</v>
          </cell>
        </row>
        <row r="5855">
          <cell r="B5855" t="str">
            <v>London</v>
          </cell>
        </row>
        <row r="5856">
          <cell r="B5856" t="str">
            <v>London</v>
          </cell>
        </row>
        <row r="5857">
          <cell r="B5857" t="str">
            <v>US</v>
          </cell>
        </row>
        <row r="5858">
          <cell r="B5858" t="str">
            <v>London</v>
          </cell>
        </row>
        <row r="5859">
          <cell r="B5859" t="str">
            <v>US</v>
          </cell>
        </row>
        <row r="5860">
          <cell r="B5860" t="str">
            <v>US</v>
          </cell>
        </row>
        <row r="5861">
          <cell r="B5861" t="str">
            <v>US</v>
          </cell>
        </row>
        <row r="5862">
          <cell r="B5862" t="str">
            <v>US</v>
          </cell>
        </row>
        <row r="5863">
          <cell r="B5863" t="str">
            <v>US</v>
          </cell>
        </row>
        <row r="5864">
          <cell r="B5864" t="str">
            <v>London</v>
          </cell>
        </row>
        <row r="5865">
          <cell r="B5865" t="str">
            <v>US</v>
          </cell>
        </row>
        <row r="5866">
          <cell r="B5866" t="str">
            <v>US</v>
          </cell>
        </row>
        <row r="5867">
          <cell r="B5867" t="str">
            <v>London</v>
          </cell>
        </row>
        <row r="5868">
          <cell r="B5868" t="str">
            <v>London</v>
          </cell>
        </row>
        <row r="5869">
          <cell r="B5869" t="str">
            <v>London</v>
          </cell>
        </row>
        <row r="5870">
          <cell r="B5870" t="str">
            <v>US</v>
          </cell>
        </row>
        <row r="5871">
          <cell r="B5871" t="str">
            <v>US</v>
          </cell>
        </row>
        <row r="5872">
          <cell r="B5872" t="str">
            <v>US</v>
          </cell>
        </row>
        <row r="5873">
          <cell r="B5873" t="str">
            <v>US</v>
          </cell>
        </row>
        <row r="5874">
          <cell r="B5874" t="str">
            <v>London</v>
          </cell>
        </row>
        <row r="5875">
          <cell r="B5875" t="str">
            <v>US</v>
          </cell>
        </row>
        <row r="5876">
          <cell r="B5876" t="str">
            <v>US</v>
          </cell>
        </row>
        <row r="5877">
          <cell r="B5877" t="str">
            <v>US</v>
          </cell>
        </row>
        <row r="5878">
          <cell r="B5878" t="str">
            <v>US</v>
          </cell>
        </row>
        <row r="5879">
          <cell r="B5879" t="str">
            <v>London</v>
          </cell>
        </row>
        <row r="5880">
          <cell r="B5880" t="str">
            <v>US</v>
          </cell>
        </row>
        <row r="5881">
          <cell r="B5881" t="str">
            <v>US</v>
          </cell>
        </row>
        <row r="5882">
          <cell r="B5882" t="str">
            <v>London</v>
          </cell>
        </row>
        <row r="5883">
          <cell r="B5883" t="str">
            <v>London</v>
          </cell>
        </row>
        <row r="5884">
          <cell r="B5884" t="str">
            <v>US</v>
          </cell>
        </row>
        <row r="5885">
          <cell r="B5885" t="str">
            <v>US</v>
          </cell>
        </row>
        <row r="5886">
          <cell r="B5886" t="str">
            <v>London</v>
          </cell>
        </row>
        <row r="5887">
          <cell r="B5887" t="str">
            <v>US</v>
          </cell>
        </row>
        <row r="5888">
          <cell r="B5888" t="str">
            <v>US</v>
          </cell>
        </row>
        <row r="5889">
          <cell r="B5889" t="str">
            <v>London</v>
          </cell>
        </row>
        <row r="5890">
          <cell r="B5890" t="str">
            <v>London</v>
          </cell>
        </row>
        <row r="5891">
          <cell r="B5891" t="str">
            <v>US</v>
          </cell>
        </row>
        <row r="5892">
          <cell r="B5892" t="str">
            <v>US</v>
          </cell>
        </row>
        <row r="5893">
          <cell r="B5893" t="str">
            <v>London</v>
          </cell>
        </row>
        <row r="5894">
          <cell r="B5894" t="str">
            <v>London</v>
          </cell>
        </row>
        <row r="5895">
          <cell r="B5895" t="str">
            <v>US</v>
          </cell>
        </row>
        <row r="5896">
          <cell r="B5896" t="str">
            <v>US</v>
          </cell>
        </row>
        <row r="5897">
          <cell r="B5897" t="str">
            <v>London</v>
          </cell>
        </row>
        <row r="5898">
          <cell r="B5898" t="str">
            <v>London</v>
          </cell>
        </row>
        <row r="5899">
          <cell r="B5899" t="str">
            <v>London</v>
          </cell>
        </row>
        <row r="5900">
          <cell r="B5900" t="str">
            <v>US</v>
          </cell>
        </row>
        <row r="5901">
          <cell r="B5901" t="str">
            <v>London</v>
          </cell>
        </row>
        <row r="5902">
          <cell r="B5902" t="str">
            <v>US</v>
          </cell>
        </row>
        <row r="5903">
          <cell r="B5903" t="str">
            <v>US</v>
          </cell>
        </row>
        <row r="5904">
          <cell r="B5904" t="str">
            <v>London</v>
          </cell>
        </row>
        <row r="5905">
          <cell r="B5905" t="str">
            <v>US</v>
          </cell>
        </row>
        <row r="5906">
          <cell r="B5906" t="str">
            <v>US</v>
          </cell>
        </row>
        <row r="5907">
          <cell r="B5907" t="str">
            <v>US</v>
          </cell>
        </row>
        <row r="5908">
          <cell r="B5908" t="str">
            <v>US</v>
          </cell>
        </row>
        <row r="5909">
          <cell r="B5909" t="str">
            <v>London</v>
          </cell>
        </row>
        <row r="5910">
          <cell r="B5910" t="str">
            <v>London</v>
          </cell>
        </row>
        <row r="5911">
          <cell r="B5911" t="str">
            <v>London</v>
          </cell>
        </row>
        <row r="5912">
          <cell r="B5912" t="str">
            <v>US</v>
          </cell>
        </row>
        <row r="5913">
          <cell r="B5913" t="str">
            <v>US</v>
          </cell>
        </row>
        <row r="5914">
          <cell r="B5914" t="str">
            <v>London</v>
          </cell>
        </row>
        <row r="5915">
          <cell r="B5915" t="str">
            <v>US</v>
          </cell>
        </row>
        <row r="5916">
          <cell r="B5916" t="str">
            <v>US</v>
          </cell>
        </row>
        <row r="5917">
          <cell r="B5917" t="str">
            <v>US</v>
          </cell>
        </row>
        <row r="5918">
          <cell r="B5918" t="str">
            <v>US</v>
          </cell>
        </row>
        <row r="5919">
          <cell r="B5919" t="str">
            <v>US</v>
          </cell>
        </row>
        <row r="5920">
          <cell r="B5920" t="str">
            <v>London</v>
          </cell>
        </row>
        <row r="5921">
          <cell r="B5921" t="str">
            <v>London</v>
          </cell>
        </row>
        <row r="5922">
          <cell r="B5922" t="str">
            <v>London</v>
          </cell>
        </row>
        <row r="5923">
          <cell r="B5923" t="str">
            <v>US</v>
          </cell>
        </row>
        <row r="5924">
          <cell r="B5924" t="str">
            <v>US</v>
          </cell>
        </row>
        <row r="5925">
          <cell r="B5925" t="str">
            <v>US</v>
          </cell>
        </row>
        <row r="5926">
          <cell r="B5926" t="str">
            <v>Bermuda</v>
          </cell>
        </row>
        <row r="5927">
          <cell r="B5927" t="str">
            <v>London</v>
          </cell>
        </row>
        <row r="5928">
          <cell r="B5928" t="str">
            <v>London</v>
          </cell>
        </row>
        <row r="5929">
          <cell r="B5929" t="str">
            <v>US</v>
          </cell>
        </row>
        <row r="5930">
          <cell r="B5930" t="str">
            <v>US</v>
          </cell>
        </row>
        <row r="5931">
          <cell r="B5931" t="str">
            <v>US</v>
          </cell>
        </row>
        <row r="5932">
          <cell r="B5932" t="str">
            <v>US</v>
          </cell>
        </row>
        <row r="5933">
          <cell r="B5933" t="str">
            <v>London</v>
          </cell>
        </row>
        <row r="5934">
          <cell r="B5934" t="str">
            <v>US</v>
          </cell>
        </row>
        <row r="5935">
          <cell r="B5935" t="str">
            <v>US</v>
          </cell>
        </row>
        <row r="5936">
          <cell r="B5936" t="str">
            <v>US</v>
          </cell>
        </row>
        <row r="5937">
          <cell r="B5937" t="str">
            <v>US</v>
          </cell>
        </row>
        <row r="5938">
          <cell r="B5938" t="str">
            <v>US</v>
          </cell>
        </row>
        <row r="5939">
          <cell r="B5939" t="str">
            <v>US</v>
          </cell>
        </row>
        <row r="5940">
          <cell r="B5940" t="str">
            <v>US</v>
          </cell>
        </row>
        <row r="5941">
          <cell r="B5941" t="str">
            <v>US</v>
          </cell>
        </row>
        <row r="5942">
          <cell r="B5942" t="str">
            <v>US</v>
          </cell>
        </row>
        <row r="5943">
          <cell r="B5943" t="str">
            <v>US</v>
          </cell>
        </row>
        <row r="5944">
          <cell r="B5944" t="str">
            <v>US</v>
          </cell>
        </row>
        <row r="5945">
          <cell r="B5945" t="str">
            <v>US</v>
          </cell>
        </row>
        <row r="5946">
          <cell r="B5946" t="str">
            <v>US</v>
          </cell>
        </row>
        <row r="5947">
          <cell r="B5947" t="str">
            <v>US</v>
          </cell>
        </row>
        <row r="5948">
          <cell r="B5948" t="str">
            <v>Bermuda</v>
          </cell>
        </row>
        <row r="5949">
          <cell r="B5949" t="str">
            <v>US</v>
          </cell>
        </row>
        <row r="5950">
          <cell r="B5950" t="str">
            <v>US</v>
          </cell>
        </row>
        <row r="5951">
          <cell r="B5951" t="str">
            <v>US</v>
          </cell>
        </row>
        <row r="5952">
          <cell r="B5952" t="str">
            <v>US</v>
          </cell>
        </row>
        <row r="5953">
          <cell r="B5953" t="str">
            <v>US</v>
          </cell>
        </row>
        <row r="5954">
          <cell r="B5954" t="str">
            <v>US</v>
          </cell>
        </row>
        <row r="5955">
          <cell r="B5955" t="str">
            <v>London</v>
          </cell>
        </row>
        <row r="5956">
          <cell r="B5956" t="str">
            <v>London</v>
          </cell>
        </row>
        <row r="5957">
          <cell r="B5957" t="str">
            <v>US</v>
          </cell>
        </row>
        <row r="5958">
          <cell r="B5958" t="str">
            <v>London</v>
          </cell>
        </row>
        <row r="5959">
          <cell r="B5959" t="str">
            <v>US</v>
          </cell>
        </row>
        <row r="5960">
          <cell r="B5960" t="str">
            <v>US</v>
          </cell>
        </row>
        <row r="5961">
          <cell r="B5961" t="str">
            <v>US</v>
          </cell>
        </row>
        <row r="5962">
          <cell r="B5962" t="str">
            <v>London</v>
          </cell>
        </row>
        <row r="5963">
          <cell r="B5963" t="str">
            <v>US</v>
          </cell>
        </row>
        <row r="5964">
          <cell r="B5964" t="str">
            <v>London</v>
          </cell>
        </row>
        <row r="5965">
          <cell r="B5965" t="str">
            <v>US</v>
          </cell>
        </row>
        <row r="5966">
          <cell r="B5966" t="str">
            <v>London</v>
          </cell>
        </row>
        <row r="5967">
          <cell r="B5967" t="str">
            <v>London</v>
          </cell>
        </row>
        <row r="5968">
          <cell r="B5968" t="str">
            <v>London</v>
          </cell>
        </row>
        <row r="5969">
          <cell r="B5969" t="str">
            <v>US</v>
          </cell>
        </row>
        <row r="5970">
          <cell r="B5970" t="str">
            <v>US</v>
          </cell>
        </row>
        <row r="5971">
          <cell r="B5971" t="str">
            <v>US</v>
          </cell>
        </row>
        <row r="5972">
          <cell r="B5972" t="str">
            <v>US</v>
          </cell>
        </row>
        <row r="5973">
          <cell r="B5973" t="str">
            <v>US</v>
          </cell>
        </row>
        <row r="5974">
          <cell r="B5974" t="str">
            <v>London</v>
          </cell>
        </row>
        <row r="5975">
          <cell r="B5975" t="str">
            <v>US</v>
          </cell>
        </row>
        <row r="5976">
          <cell r="B5976" t="str">
            <v>London</v>
          </cell>
        </row>
        <row r="5977">
          <cell r="B5977" t="str">
            <v>US</v>
          </cell>
        </row>
        <row r="5978">
          <cell r="B5978" t="str">
            <v>US</v>
          </cell>
        </row>
        <row r="5979">
          <cell r="B5979" t="str">
            <v>US</v>
          </cell>
        </row>
        <row r="5980">
          <cell r="B5980" t="str">
            <v>US</v>
          </cell>
        </row>
        <row r="5981">
          <cell r="B5981" t="str">
            <v>US</v>
          </cell>
        </row>
        <row r="5982">
          <cell r="B5982" t="str">
            <v>London</v>
          </cell>
        </row>
        <row r="5983">
          <cell r="B5983" t="str">
            <v>US</v>
          </cell>
        </row>
        <row r="5984">
          <cell r="B5984" t="str">
            <v>US</v>
          </cell>
        </row>
        <row r="5985">
          <cell r="B5985" t="str">
            <v>London</v>
          </cell>
        </row>
        <row r="5986">
          <cell r="B5986" t="str">
            <v>US</v>
          </cell>
        </row>
        <row r="5987">
          <cell r="B5987" t="str">
            <v>US</v>
          </cell>
        </row>
        <row r="5988">
          <cell r="B5988" t="str">
            <v>London</v>
          </cell>
        </row>
        <row r="5989">
          <cell r="B5989" t="str">
            <v>US</v>
          </cell>
        </row>
        <row r="5990">
          <cell r="B5990" t="str">
            <v>London</v>
          </cell>
        </row>
        <row r="5991">
          <cell r="B5991" t="str">
            <v>London</v>
          </cell>
        </row>
        <row r="5992">
          <cell r="B5992" t="str">
            <v>London</v>
          </cell>
        </row>
        <row r="5993">
          <cell r="B5993" t="str">
            <v>London</v>
          </cell>
        </row>
        <row r="5994">
          <cell r="B5994" t="str">
            <v>London</v>
          </cell>
        </row>
        <row r="5995">
          <cell r="B5995" t="str">
            <v>US</v>
          </cell>
        </row>
        <row r="5996">
          <cell r="B5996" t="str">
            <v>US</v>
          </cell>
        </row>
        <row r="5997">
          <cell r="B5997" t="str">
            <v>Bermuda</v>
          </cell>
        </row>
        <row r="5998">
          <cell r="B5998" t="str">
            <v>London</v>
          </cell>
        </row>
        <row r="5999">
          <cell r="B5999" t="str">
            <v>US</v>
          </cell>
        </row>
        <row r="6000">
          <cell r="B6000" t="str">
            <v>London</v>
          </cell>
        </row>
        <row r="6001">
          <cell r="B6001" t="str">
            <v>US</v>
          </cell>
        </row>
        <row r="6002">
          <cell r="B6002" t="str">
            <v>London</v>
          </cell>
        </row>
        <row r="6003">
          <cell r="B6003" t="str">
            <v>London</v>
          </cell>
        </row>
        <row r="6004">
          <cell r="B6004" t="str">
            <v>US</v>
          </cell>
        </row>
        <row r="6005">
          <cell r="B6005" t="str">
            <v>US</v>
          </cell>
        </row>
        <row r="6006">
          <cell r="B6006" t="str">
            <v>US</v>
          </cell>
        </row>
        <row r="6007">
          <cell r="B6007" t="str">
            <v>London</v>
          </cell>
        </row>
        <row r="6008">
          <cell r="B6008" t="str">
            <v>London</v>
          </cell>
        </row>
        <row r="6009">
          <cell r="B6009" t="str">
            <v>London</v>
          </cell>
        </row>
        <row r="6010">
          <cell r="B6010" t="str">
            <v>Bermuda</v>
          </cell>
        </row>
        <row r="6011">
          <cell r="B6011" t="str">
            <v>Bermuda</v>
          </cell>
        </row>
        <row r="6012">
          <cell r="B6012" t="str">
            <v>US</v>
          </cell>
        </row>
        <row r="6013">
          <cell r="B6013" t="str">
            <v>London</v>
          </cell>
        </row>
        <row r="6014">
          <cell r="B6014" t="str">
            <v>US</v>
          </cell>
        </row>
        <row r="6015">
          <cell r="B6015" t="str">
            <v>US</v>
          </cell>
        </row>
        <row r="6016">
          <cell r="B6016" t="str">
            <v>London</v>
          </cell>
        </row>
        <row r="6017">
          <cell r="B6017" t="str">
            <v>US</v>
          </cell>
        </row>
        <row r="6018">
          <cell r="B6018" t="str">
            <v>US</v>
          </cell>
        </row>
        <row r="6019">
          <cell r="B6019" t="str">
            <v>US</v>
          </cell>
        </row>
        <row r="6020">
          <cell r="B6020" t="str">
            <v>US</v>
          </cell>
        </row>
        <row r="6021">
          <cell r="B6021" t="str">
            <v>US</v>
          </cell>
        </row>
        <row r="6022">
          <cell r="B6022" t="str">
            <v>US</v>
          </cell>
        </row>
        <row r="6023">
          <cell r="B6023" t="str">
            <v>US</v>
          </cell>
        </row>
        <row r="6024">
          <cell r="B6024" t="str">
            <v>US</v>
          </cell>
        </row>
        <row r="6025">
          <cell r="B6025" t="str">
            <v>US</v>
          </cell>
        </row>
        <row r="6026">
          <cell r="B6026" t="str">
            <v>US</v>
          </cell>
        </row>
        <row r="6027">
          <cell r="B6027" t="str">
            <v>US</v>
          </cell>
        </row>
        <row r="6028">
          <cell r="B6028" t="str">
            <v>US</v>
          </cell>
        </row>
        <row r="6029">
          <cell r="B6029" t="str">
            <v>US</v>
          </cell>
        </row>
        <row r="6030">
          <cell r="B6030" t="str">
            <v>US</v>
          </cell>
        </row>
        <row r="6031">
          <cell r="B6031" t="str">
            <v>US</v>
          </cell>
        </row>
        <row r="6032">
          <cell r="B6032" t="str">
            <v>US</v>
          </cell>
        </row>
        <row r="6033">
          <cell r="B6033" t="str">
            <v>US</v>
          </cell>
        </row>
        <row r="6034">
          <cell r="B6034" t="str">
            <v>Bermuda</v>
          </cell>
        </row>
        <row r="6035">
          <cell r="B6035" t="str">
            <v>US</v>
          </cell>
        </row>
        <row r="6036">
          <cell r="B6036" t="str">
            <v>US</v>
          </cell>
        </row>
        <row r="6037">
          <cell r="B6037" t="str">
            <v>US</v>
          </cell>
        </row>
        <row r="6038">
          <cell r="B6038" t="str">
            <v>London</v>
          </cell>
        </row>
        <row r="6039">
          <cell r="B6039" t="str">
            <v>US</v>
          </cell>
        </row>
        <row r="6040">
          <cell r="B6040" t="str">
            <v>US</v>
          </cell>
        </row>
        <row r="6041">
          <cell r="B6041" t="str">
            <v>US</v>
          </cell>
        </row>
        <row r="6042">
          <cell r="B6042" t="str">
            <v>London</v>
          </cell>
        </row>
        <row r="6043">
          <cell r="B6043" t="str">
            <v>US</v>
          </cell>
        </row>
        <row r="6044">
          <cell r="B6044" t="str">
            <v>Bermuda</v>
          </cell>
        </row>
        <row r="6045">
          <cell r="B6045" t="str">
            <v>US</v>
          </cell>
        </row>
        <row r="6046">
          <cell r="B6046" t="str">
            <v>US</v>
          </cell>
        </row>
        <row r="6047">
          <cell r="B6047" t="str">
            <v>US</v>
          </cell>
        </row>
        <row r="6048">
          <cell r="B6048" t="str">
            <v>US</v>
          </cell>
        </row>
        <row r="6049">
          <cell r="B6049" t="str">
            <v>US</v>
          </cell>
        </row>
        <row r="6050">
          <cell r="B6050" t="str">
            <v>London</v>
          </cell>
        </row>
        <row r="6051">
          <cell r="B6051" t="str">
            <v>Bermuda</v>
          </cell>
        </row>
        <row r="6052">
          <cell r="B6052" t="str">
            <v>Bermuda</v>
          </cell>
        </row>
        <row r="6053">
          <cell r="B6053" t="str">
            <v>US</v>
          </cell>
        </row>
        <row r="6054">
          <cell r="B6054" t="str">
            <v>US</v>
          </cell>
        </row>
        <row r="6055">
          <cell r="B6055" t="str">
            <v>US</v>
          </cell>
        </row>
        <row r="6056">
          <cell r="B6056" t="str">
            <v>US</v>
          </cell>
        </row>
        <row r="6057">
          <cell r="B6057" t="str">
            <v>US</v>
          </cell>
        </row>
        <row r="6058">
          <cell r="B6058" t="str">
            <v>London</v>
          </cell>
        </row>
        <row r="6059">
          <cell r="B6059" t="str">
            <v>London</v>
          </cell>
        </row>
        <row r="6060">
          <cell r="B6060" t="str">
            <v>US</v>
          </cell>
        </row>
        <row r="6061">
          <cell r="B6061" t="str">
            <v>US</v>
          </cell>
        </row>
        <row r="6062">
          <cell r="B6062" t="str">
            <v>US</v>
          </cell>
        </row>
        <row r="6063">
          <cell r="B6063" t="str">
            <v>US</v>
          </cell>
        </row>
        <row r="6064">
          <cell r="B6064" t="str">
            <v>London</v>
          </cell>
        </row>
        <row r="6065">
          <cell r="B6065" t="str">
            <v>US</v>
          </cell>
        </row>
        <row r="6066">
          <cell r="B6066" t="str">
            <v>London</v>
          </cell>
        </row>
        <row r="6067">
          <cell r="B6067" t="str">
            <v>London</v>
          </cell>
        </row>
        <row r="6068">
          <cell r="B6068" t="str">
            <v>US</v>
          </cell>
        </row>
        <row r="6069">
          <cell r="B6069" t="str">
            <v>US</v>
          </cell>
        </row>
        <row r="6070">
          <cell r="B6070" t="str">
            <v>US</v>
          </cell>
        </row>
        <row r="6071">
          <cell r="B6071" t="str">
            <v>US</v>
          </cell>
        </row>
        <row r="6072">
          <cell r="B6072" t="str">
            <v>US</v>
          </cell>
        </row>
        <row r="6073">
          <cell r="B6073" t="str">
            <v>London</v>
          </cell>
        </row>
        <row r="6074">
          <cell r="B6074" t="str">
            <v>London</v>
          </cell>
        </row>
        <row r="6075">
          <cell r="B6075" t="str">
            <v>London</v>
          </cell>
        </row>
        <row r="6076">
          <cell r="B6076" t="str">
            <v>US</v>
          </cell>
        </row>
        <row r="6077">
          <cell r="B6077" t="str">
            <v>US</v>
          </cell>
        </row>
        <row r="6078">
          <cell r="B6078" t="str">
            <v>US</v>
          </cell>
        </row>
        <row r="6079">
          <cell r="B6079" t="str">
            <v>US</v>
          </cell>
        </row>
        <row r="6080">
          <cell r="B6080" t="str">
            <v>US</v>
          </cell>
        </row>
        <row r="6081">
          <cell r="B6081" t="str">
            <v>US</v>
          </cell>
        </row>
        <row r="6082">
          <cell r="B6082" t="str">
            <v>US</v>
          </cell>
        </row>
        <row r="6083">
          <cell r="B6083" t="str">
            <v>US</v>
          </cell>
        </row>
        <row r="6084">
          <cell r="B6084" t="str">
            <v>US</v>
          </cell>
        </row>
        <row r="6085">
          <cell r="B6085" t="str">
            <v>US</v>
          </cell>
        </row>
        <row r="6086">
          <cell r="B6086" t="str">
            <v>US</v>
          </cell>
        </row>
        <row r="6087">
          <cell r="B6087" t="str">
            <v>US</v>
          </cell>
        </row>
        <row r="6088">
          <cell r="B6088" t="str">
            <v>US</v>
          </cell>
        </row>
        <row r="6089">
          <cell r="B6089" t="str">
            <v>London</v>
          </cell>
        </row>
        <row r="6090">
          <cell r="B6090" t="str">
            <v>US</v>
          </cell>
        </row>
        <row r="6091">
          <cell r="B6091" t="str">
            <v>London</v>
          </cell>
        </row>
        <row r="6092">
          <cell r="B6092" t="str">
            <v>London</v>
          </cell>
        </row>
        <row r="6093">
          <cell r="B6093" t="str">
            <v>London</v>
          </cell>
        </row>
        <row r="6094">
          <cell r="B6094" t="str">
            <v>London</v>
          </cell>
        </row>
        <row r="6095">
          <cell r="B6095" t="str">
            <v>London</v>
          </cell>
        </row>
        <row r="6096">
          <cell r="B6096" t="str">
            <v>London</v>
          </cell>
        </row>
        <row r="6097">
          <cell r="B6097" t="str">
            <v>US</v>
          </cell>
        </row>
        <row r="6098">
          <cell r="B6098" t="str">
            <v>Bermuda</v>
          </cell>
        </row>
        <row r="6099">
          <cell r="B6099" t="str">
            <v>US</v>
          </cell>
        </row>
        <row r="6100">
          <cell r="B6100" t="str">
            <v>Bermuda</v>
          </cell>
        </row>
        <row r="6101">
          <cell r="B6101" t="str">
            <v>London</v>
          </cell>
        </row>
        <row r="6102">
          <cell r="B6102" t="str">
            <v>US</v>
          </cell>
        </row>
        <row r="6103">
          <cell r="B6103" t="str">
            <v>London</v>
          </cell>
        </row>
        <row r="6104">
          <cell r="B6104" t="str">
            <v>US</v>
          </cell>
        </row>
        <row r="6105">
          <cell r="B6105" t="str">
            <v>London</v>
          </cell>
        </row>
        <row r="6106">
          <cell r="B6106" t="str">
            <v>US</v>
          </cell>
        </row>
        <row r="6107">
          <cell r="B6107" t="str">
            <v>London</v>
          </cell>
        </row>
        <row r="6108">
          <cell r="B6108" t="str">
            <v>London</v>
          </cell>
        </row>
        <row r="6109">
          <cell r="B6109" t="str">
            <v>London</v>
          </cell>
        </row>
        <row r="6110">
          <cell r="B6110" t="str">
            <v>London</v>
          </cell>
        </row>
        <row r="6111">
          <cell r="B6111" t="str">
            <v>US</v>
          </cell>
        </row>
        <row r="6112">
          <cell r="B6112" t="str">
            <v>US</v>
          </cell>
        </row>
        <row r="6113">
          <cell r="B6113" t="str">
            <v>US</v>
          </cell>
        </row>
        <row r="6114">
          <cell r="B6114" t="str">
            <v>US</v>
          </cell>
        </row>
        <row r="6115">
          <cell r="B6115" t="str">
            <v>US</v>
          </cell>
        </row>
        <row r="6116">
          <cell r="B6116" t="str">
            <v>London</v>
          </cell>
        </row>
        <row r="6117">
          <cell r="B6117" t="str">
            <v>US</v>
          </cell>
        </row>
        <row r="6118">
          <cell r="B6118" t="str">
            <v>US</v>
          </cell>
        </row>
        <row r="6119">
          <cell r="B6119" t="str">
            <v>London</v>
          </cell>
        </row>
        <row r="6120">
          <cell r="B6120" t="str">
            <v>US</v>
          </cell>
        </row>
        <row r="6121">
          <cell r="B6121" t="str">
            <v>US</v>
          </cell>
        </row>
        <row r="6122">
          <cell r="B6122" t="str">
            <v>London</v>
          </cell>
        </row>
        <row r="6123">
          <cell r="B6123" t="str">
            <v>US</v>
          </cell>
        </row>
        <row r="6124">
          <cell r="B6124" t="str">
            <v>US</v>
          </cell>
        </row>
        <row r="6125">
          <cell r="B6125" t="str">
            <v>London</v>
          </cell>
        </row>
        <row r="6126">
          <cell r="B6126" t="str">
            <v>US</v>
          </cell>
        </row>
        <row r="6127">
          <cell r="B6127" t="str">
            <v>US</v>
          </cell>
        </row>
        <row r="6128">
          <cell r="B6128" t="str">
            <v>US</v>
          </cell>
        </row>
        <row r="6129">
          <cell r="B6129" t="str">
            <v>US</v>
          </cell>
        </row>
        <row r="6130">
          <cell r="B6130" t="str">
            <v>London</v>
          </cell>
        </row>
        <row r="6131">
          <cell r="B6131" t="str">
            <v>London</v>
          </cell>
        </row>
        <row r="6132">
          <cell r="B6132" t="str">
            <v>London</v>
          </cell>
        </row>
        <row r="6133">
          <cell r="B6133" t="str">
            <v>London</v>
          </cell>
        </row>
        <row r="6134">
          <cell r="B6134" t="str">
            <v>US</v>
          </cell>
        </row>
        <row r="6135">
          <cell r="B6135" t="str">
            <v>London</v>
          </cell>
        </row>
        <row r="6136">
          <cell r="B6136" t="str">
            <v>US</v>
          </cell>
        </row>
        <row r="6137">
          <cell r="B6137" t="str">
            <v>US</v>
          </cell>
        </row>
        <row r="6138">
          <cell r="B6138" t="str">
            <v>London</v>
          </cell>
        </row>
        <row r="6139">
          <cell r="B6139" t="str">
            <v>US</v>
          </cell>
        </row>
        <row r="6140">
          <cell r="B6140" t="str">
            <v>London</v>
          </cell>
        </row>
        <row r="6141">
          <cell r="B6141" t="str">
            <v>US</v>
          </cell>
        </row>
        <row r="6142">
          <cell r="B6142" t="str">
            <v>US</v>
          </cell>
        </row>
        <row r="6143">
          <cell r="B6143" t="str">
            <v>London</v>
          </cell>
        </row>
        <row r="6144">
          <cell r="B6144" t="str">
            <v>US</v>
          </cell>
        </row>
        <row r="6145">
          <cell r="B6145" t="str">
            <v>US</v>
          </cell>
        </row>
        <row r="6146">
          <cell r="B6146" t="str">
            <v>London</v>
          </cell>
        </row>
        <row r="6147">
          <cell r="B6147" t="str">
            <v>US</v>
          </cell>
        </row>
        <row r="6148">
          <cell r="B6148" t="str">
            <v>US</v>
          </cell>
        </row>
        <row r="6149">
          <cell r="B6149" t="str">
            <v>London</v>
          </cell>
        </row>
        <row r="6150">
          <cell r="B6150" t="str">
            <v>US</v>
          </cell>
        </row>
        <row r="6151">
          <cell r="B6151" t="str">
            <v>US</v>
          </cell>
        </row>
        <row r="6152">
          <cell r="B6152" t="str">
            <v>London</v>
          </cell>
        </row>
        <row r="6153">
          <cell r="B6153" t="str">
            <v>London</v>
          </cell>
        </row>
        <row r="6154">
          <cell r="B6154" t="str">
            <v>US</v>
          </cell>
        </row>
        <row r="6155">
          <cell r="B6155" t="str">
            <v>US</v>
          </cell>
        </row>
        <row r="6156">
          <cell r="B6156" t="str">
            <v>US</v>
          </cell>
        </row>
        <row r="6157">
          <cell r="B6157" t="str">
            <v>London</v>
          </cell>
        </row>
        <row r="6158">
          <cell r="B6158" t="str">
            <v>US</v>
          </cell>
        </row>
        <row r="6159">
          <cell r="B6159" t="str">
            <v>US</v>
          </cell>
        </row>
        <row r="6160">
          <cell r="B6160" t="str">
            <v>London</v>
          </cell>
        </row>
        <row r="6161">
          <cell r="B6161" t="str">
            <v>London</v>
          </cell>
        </row>
        <row r="6162">
          <cell r="B6162" t="str">
            <v>London</v>
          </cell>
        </row>
        <row r="6163">
          <cell r="B6163" t="str">
            <v>London</v>
          </cell>
        </row>
        <row r="6164">
          <cell r="B6164" t="str">
            <v>US</v>
          </cell>
        </row>
        <row r="6165">
          <cell r="B6165" t="str">
            <v>US</v>
          </cell>
        </row>
        <row r="6166">
          <cell r="B6166" t="str">
            <v>US</v>
          </cell>
        </row>
        <row r="6167">
          <cell r="B6167" t="str">
            <v>London</v>
          </cell>
        </row>
        <row r="6168">
          <cell r="B6168" t="str">
            <v>US</v>
          </cell>
        </row>
        <row r="6169">
          <cell r="B6169" t="str">
            <v>US</v>
          </cell>
        </row>
        <row r="6170">
          <cell r="B6170" t="str">
            <v>London</v>
          </cell>
        </row>
        <row r="6171">
          <cell r="B6171" t="str">
            <v>US</v>
          </cell>
        </row>
        <row r="6172">
          <cell r="B6172" t="str">
            <v>US</v>
          </cell>
        </row>
        <row r="6173">
          <cell r="B6173" t="str">
            <v>London</v>
          </cell>
        </row>
        <row r="6174">
          <cell r="B6174" t="str">
            <v>London</v>
          </cell>
        </row>
        <row r="6175">
          <cell r="B6175" t="str">
            <v>US</v>
          </cell>
        </row>
        <row r="6176">
          <cell r="B6176" t="str">
            <v>London</v>
          </cell>
        </row>
        <row r="6177">
          <cell r="B6177" t="str">
            <v>US</v>
          </cell>
        </row>
        <row r="6178">
          <cell r="B6178" t="str">
            <v>US</v>
          </cell>
        </row>
        <row r="6179">
          <cell r="B6179" t="str">
            <v>London</v>
          </cell>
        </row>
        <row r="6180">
          <cell r="B6180" t="str">
            <v>London</v>
          </cell>
        </row>
        <row r="6181">
          <cell r="B6181" t="str">
            <v>London</v>
          </cell>
        </row>
        <row r="6182">
          <cell r="B6182" t="str">
            <v>US</v>
          </cell>
        </row>
        <row r="6183">
          <cell r="B6183" t="str">
            <v>London</v>
          </cell>
        </row>
        <row r="6184">
          <cell r="B6184" t="str">
            <v>US</v>
          </cell>
        </row>
        <row r="6185">
          <cell r="B6185" t="str">
            <v>London</v>
          </cell>
        </row>
        <row r="6186">
          <cell r="B6186" t="str">
            <v>London</v>
          </cell>
        </row>
        <row r="6187">
          <cell r="B6187" t="str">
            <v>London</v>
          </cell>
        </row>
        <row r="6188">
          <cell r="B6188" t="str">
            <v>London</v>
          </cell>
        </row>
        <row r="6189">
          <cell r="B6189" t="str">
            <v>London</v>
          </cell>
        </row>
        <row r="6190">
          <cell r="B6190" t="str">
            <v>US</v>
          </cell>
        </row>
        <row r="6191">
          <cell r="B6191" t="str">
            <v>US</v>
          </cell>
        </row>
        <row r="6192">
          <cell r="B6192" t="str">
            <v>US</v>
          </cell>
        </row>
        <row r="6193">
          <cell r="B6193" t="str">
            <v>US</v>
          </cell>
        </row>
        <row r="6194">
          <cell r="B6194" t="str">
            <v>US</v>
          </cell>
        </row>
        <row r="6195">
          <cell r="B6195" t="str">
            <v>London</v>
          </cell>
        </row>
        <row r="6196">
          <cell r="B6196" t="str">
            <v>London</v>
          </cell>
        </row>
        <row r="6197">
          <cell r="B6197" t="str">
            <v>US</v>
          </cell>
        </row>
        <row r="6198">
          <cell r="B6198" t="str">
            <v>US</v>
          </cell>
        </row>
        <row r="6199">
          <cell r="B6199" t="str">
            <v>London</v>
          </cell>
        </row>
        <row r="6200">
          <cell r="B6200" t="str">
            <v>US</v>
          </cell>
        </row>
        <row r="6201">
          <cell r="B6201" t="str">
            <v>US</v>
          </cell>
        </row>
        <row r="6202">
          <cell r="B6202" t="str">
            <v>US</v>
          </cell>
        </row>
        <row r="6203">
          <cell r="B6203" t="str">
            <v>London</v>
          </cell>
        </row>
        <row r="6204">
          <cell r="B6204" t="str">
            <v>US</v>
          </cell>
        </row>
        <row r="6205">
          <cell r="B6205" t="str">
            <v>US</v>
          </cell>
        </row>
        <row r="6206">
          <cell r="B6206" t="str">
            <v>London</v>
          </cell>
        </row>
        <row r="6207">
          <cell r="B6207" t="str">
            <v>London</v>
          </cell>
        </row>
        <row r="6208">
          <cell r="B6208" t="str">
            <v>London</v>
          </cell>
        </row>
        <row r="6209">
          <cell r="B6209" t="str">
            <v>US</v>
          </cell>
        </row>
        <row r="6210">
          <cell r="B6210" t="str">
            <v>London</v>
          </cell>
        </row>
        <row r="6211">
          <cell r="B6211" t="str">
            <v>US</v>
          </cell>
        </row>
        <row r="6212">
          <cell r="B6212" t="str">
            <v>US</v>
          </cell>
        </row>
        <row r="6213">
          <cell r="B6213" t="str">
            <v>London</v>
          </cell>
        </row>
        <row r="6214">
          <cell r="B6214" t="str">
            <v>US</v>
          </cell>
        </row>
        <row r="6215">
          <cell r="B6215" t="str">
            <v>US</v>
          </cell>
        </row>
        <row r="6216">
          <cell r="B6216" t="str">
            <v>US</v>
          </cell>
        </row>
        <row r="6217">
          <cell r="B6217" t="str">
            <v>London</v>
          </cell>
        </row>
        <row r="6218">
          <cell r="B6218" t="str">
            <v>US</v>
          </cell>
        </row>
        <row r="6219">
          <cell r="B6219" t="str">
            <v>London</v>
          </cell>
        </row>
        <row r="6220">
          <cell r="B6220" t="str">
            <v>US</v>
          </cell>
        </row>
        <row r="6221">
          <cell r="B6221" t="str">
            <v>London</v>
          </cell>
        </row>
        <row r="6222">
          <cell r="B6222" t="str">
            <v>London</v>
          </cell>
        </row>
        <row r="6223">
          <cell r="B6223" t="str">
            <v>London</v>
          </cell>
        </row>
        <row r="6224">
          <cell r="B6224" t="str">
            <v>London</v>
          </cell>
        </row>
        <row r="6225">
          <cell r="B6225" t="str">
            <v>US</v>
          </cell>
        </row>
        <row r="6226">
          <cell r="B6226" t="str">
            <v>US</v>
          </cell>
        </row>
        <row r="6227">
          <cell r="B6227" t="str">
            <v>London</v>
          </cell>
        </row>
        <row r="6228">
          <cell r="B6228" t="str">
            <v>US</v>
          </cell>
        </row>
        <row r="6229">
          <cell r="B6229" t="str">
            <v>London</v>
          </cell>
        </row>
        <row r="6230">
          <cell r="B6230" t="str">
            <v>US</v>
          </cell>
        </row>
        <row r="6231">
          <cell r="B6231" t="str">
            <v>US</v>
          </cell>
        </row>
        <row r="6232">
          <cell r="B6232" t="str">
            <v>London</v>
          </cell>
        </row>
        <row r="6233">
          <cell r="B6233" t="str">
            <v>London</v>
          </cell>
        </row>
        <row r="6234">
          <cell r="B6234" t="str">
            <v>US</v>
          </cell>
        </row>
        <row r="6235">
          <cell r="B6235" t="str">
            <v>US</v>
          </cell>
        </row>
        <row r="6236">
          <cell r="B6236" t="str">
            <v>London</v>
          </cell>
        </row>
        <row r="6237">
          <cell r="B6237" t="str">
            <v>London</v>
          </cell>
        </row>
        <row r="6238">
          <cell r="B6238" t="str">
            <v>London</v>
          </cell>
        </row>
        <row r="6239">
          <cell r="B6239" t="str">
            <v>US</v>
          </cell>
        </row>
        <row r="6240">
          <cell r="B6240" t="str">
            <v>US</v>
          </cell>
        </row>
        <row r="6241">
          <cell r="B6241" t="str">
            <v>US</v>
          </cell>
        </row>
        <row r="6242">
          <cell r="B6242" t="str">
            <v>US</v>
          </cell>
        </row>
        <row r="6243">
          <cell r="B6243" t="str">
            <v>US</v>
          </cell>
        </row>
        <row r="6244">
          <cell r="B6244" t="str">
            <v>US</v>
          </cell>
        </row>
        <row r="6245">
          <cell r="B6245" t="str">
            <v>US</v>
          </cell>
        </row>
        <row r="6246">
          <cell r="B6246" t="str">
            <v>US</v>
          </cell>
        </row>
        <row r="6247">
          <cell r="B6247" t="str">
            <v>London</v>
          </cell>
        </row>
        <row r="6248">
          <cell r="B6248" t="str">
            <v>US</v>
          </cell>
        </row>
        <row r="6249">
          <cell r="B6249" t="str">
            <v>US</v>
          </cell>
        </row>
        <row r="6250">
          <cell r="B6250" t="str">
            <v>US</v>
          </cell>
        </row>
        <row r="6251">
          <cell r="B6251" t="str">
            <v>US</v>
          </cell>
        </row>
        <row r="6252">
          <cell r="B6252" t="str">
            <v>London</v>
          </cell>
        </row>
        <row r="6253">
          <cell r="B6253" t="str">
            <v>US</v>
          </cell>
        </row>
        <row r="6254">
          <cell r="B6254" t="str">
            <v>US</v>
          </cell>
        </row>
        <row r="6255">
          <cell r="B6255" t="str">
            <v>US</v>
          </cell>
        </row>
        <row r="6256">
          <cell r="B6256" t="str">
            <v>US</v>
          </cell>
        </row>
        <row r="6257">
          <cell r="B6257" t="str">
            <v>London</v>
          </cell>
        </row>
        <row r="6258">
          <cell r="B6258" t="str">
            <v>US</v>
          </cell>
        </row>
        <row r="6259">
          <cell r="B6259" t="str">
            <v>US</v>
          </cell>
        </row>
        <row r="6260">
          <cell r="B6260" t="str">
            <v>London</v>
          </cell>
        </row>
        <row r="6261">
          <cell r="B6261" t="str">
            <v>London</v>
          </cell>
        </row>
        <row r="6262">
          <cell r="B6262" t="str">
            <v>US</v>
          </cell>
        </row>
        <row r="6263">
          <cell r="B6263" t="str">
            <v>US</v>
          </cell>
        </row>
        <row r="6264">
          <cell r="B6264" t="str">
            <v>London</v>
          </cell>
        </row>
        <row r="6265">
          <cell r="B6265" t="str">
            <v>London</v>
          </cell>
        </row>
        <row r="6266">
          <cell r="B6266" t="str">
            <v>London</v>
          </cell>
        </row>
        <row r="6267">
          <cell r="B6267" t="str">
            <v>London</v>
          </cell>
        </row>
        <row r="6268">
          <cell r="B6268" t="str">
            <v>London</v>
          </cell>
        </row>
        <row r="6269">
          <cell r="B6269" t="str">
            <v>US</v>
          </cell>
        </row>
        <row r="6270">
          <cell r="B6270" t="str">
            <v>US</v>
          </cell>
        </row>
        <row r="6271">
          <cell r="B6271" t="str">
            <v>London</v>
          </cell>
        </row>
        <row r="6272">
          <cell r="B6272" t="str">
            <v>US</v>
          </cell>
        </row>
        <row r="6273">
          <cell r="B6273" t="str">
            <v>US</v>
          </cell>
        </row>
        <row r="6274">
          <cell r="B6274" t="str">
            <v>US</v>
          </cell>
        </row>
        <row r="6275">
          <cell r="B6275" t="str">
            <v>US</v>
          </cell>
        </row>
        <row r="6276">
          <cell r="B6276" t="str">
            <v>US</v>
          </cell>
        </row>
        <row r="6277">
          <cell r="B6277" t="str">
            <v>US</v>
          </cell>
        </row>
        <row r="6278">
          <cell r="B6278" t="str">
            <v>US</v>
          </cell>
        </row>
        <row r="6279">
          <cell r="B6279" t="str">
            <v>US</v>
          </cell>
        </row>
        <row r="6280">
          <cell r="B6280" t="str">
            <v>US</v>
          </cell>
        </row>
        <row r="6281">
          <cell r="B6281" t="str">
            <v>US</v>
          </cell>
        </row>
        <row r="6282">
          <cell r="B6282" t="str">
            <v>US</v>
          </cell>
        </row>
        <row r="6283">
          <cell r="B6283" t="str">
            <v>US</v>
          </cell>
        </row>
        <row r="6284">
          <cell r="B6284" t="str">
            <v>Bermuda</v>
          </cell>
        </row>
        <row r="6285">
          <cell r="B6285" t="str">
            <v>London</v>
          </cell>
        </row>
        <row r="6286">
          <cell r="B6286" t="str">
            <v>US</v>
          </cell>
        </row>
        <row r="6287">
          <cell r="B6287" t="str">
            <v>US</v>
          </cell>
        </row>
        <row r="6288">
          <cell r="B6288" t="str">
            <v>US</v>
          </cell>
        </row>
        <row r="6289">
          <cell r="B6289" t="str">
            <v>US</v>
          </cell>
        </row>
        <row r="6290">
          <cell r="B6290" t="str">
            <v>US</v>
          </cell>
        </row>
        <row r="6291">
          <cell r="B6291" t="str">
            <v>US</v>
          </cell>
        </row>
        <row r="6292">
          <cell r="B6292" t="str">
            <v>US</v>
          </cell>
        </row>
        <row r="6293">
          <cell r="B6293" t="str">
            <v>US</v>
          </cell>
        </row>
        <row r="6294">
          <cell r="B6294" t="str">
            <v>US</v>
          </cell>
        </row>
        <row r="6295">
          <cell r="B6295" t="str">
            <v>US</v>
          </cell>
        </row>
        <row r="6296">
          <cell r="B6296" t="str">
            <v>US</v>
          </cell>
        </row>
        <row r="6297">
          <cell r="B6297" t="str">
            <v>US</v>
          </cell>
        </row>
        <row r="6298">
          <cell r="B6298" t="str">
            <v>US</v>
          </cell>
        </row>
        <row r="6299">
          <cell r="B6299" t="str">
            <v>US</v>
          </cell>
        </row>
        <row r="6300">
          <cell r="B6300" t="str">
            <v>US</v>
          </cell>
        </row>
        <row r="6301">
          <cell r="B6301" t="str">
            <v>US</v>
          </cell>
        </row>
        <row r="6302">
          <cell r="B6302" t="str">
            <v>US</v>
          </cell>
        </row>
        <row r="6303">
          <cell r="B6303" t="str">
            <v>US</v>
          </cell>
        </row>
        <row r="6304">
          <cell r="B6304" t="str">
            <v>US</v>
          </cell>
        </row>
        <row r="6305">
          <cell r="B6305" t="str">
            <v>US</v>
          </cell>
        </row>
        <row r="6306">
          <cell r="B6306" t="str">
            <v>US</v>
          </cell>
        </row>
        <row r="6307">
          <cell r="B6307" t="str">
            <v>US</v>
          </cell>
        </row>
        <row r="6308">
          <cell r="B6308" t="str">
            <v>US</v>
          </cell>
        </row>
        <row r="6309">
          <cell r="B6309" t="str">
            <v>US</v>
          </cell>
        </row>
        <row r="6310">
          <cell r="B6310" t="str">
            <v>US</v>
          </cell>
        </row>
        <row r="6311">
          <cell r="B6311" t="str">
            <v>US</v>
          </cell>
        </row>
        <row r="6312">
          <cell r="B6312" t="str">
            <v>US</v>
          </cell>
        </row>
        <row r="6313">
          <cell r="B6313" t="str">
            <v>US</v>
          </cell>
        </row>
        <row r="6314">
          <cell r="B6314" t="str">
            <v>US</v>
          </cell>
        </row>
        <row r="6315">
          <cell r="B6315" t="str">
            <v>US</v>
          </cell>
        </row>
        <row r="6316">
          <cell r="B6316" t="str">
            <v>US</v>
          </cell>
        </row>
        <row r="6317">
          <cell r="B6317" t="str">
            <v>US</v>
          </cell>
        </row>
        <row r="6318">
          <cell r="B6318" t="str">
            <v>US</v>
          </cell>
        </row>
        <row r="6319">
          <cell r="B6319" t="str">
            <v>US</v>
          </cell>
        </row>
        <row r="6320">
          <cell r="B6320" t="str">
            <v>US</v>
          </cell>
        </row>
        <row r="6321">
          <cell r="B6321" t="str">
            <v>US</v>
          </cell>
        </row>
        <row r="6322">
          <cell r="B6322" t="str">
            <v>US</v>
          </cell>
        </row>
        <row r="6323">
          <cell r="B6323" t="str">
            <v>US</v>
          </cell>
        </row>
        <row r="6324">
          <cell r="B6324" t="str">
            <v>US</v>
          </cell>
        </row>
        <row r="6325">
          <cell r="B6325" t="str">
            <v>US</v>
          </cell>
        </row>
        <row r="6326">
          <cell r="B6326" t="str">
            <v>US</v>
          </cell>
        </row>
        <row r="6327">
          <cell r="B6327" t="str">
            <v>London</v>
          </cell>
        </row>
        <row r="6328">
          <cell r="B6328" t="str">
            <v>US</v>
          </cell>
        </row>
        <row r="6329">
          <cell r="B6329" t="str">
            <v>US</v>
          </cell>
        </row>
        <row r="6330">
          <cell r="B6330" t="str">
            <v>US</v>
          </cell>
        </row>
        <row r="6331">
          <cell r="B6331" t="str">
            <v>US</v>
          </cell>
        </row>
        <row r="6332">
          <cell r="B6332" t="str">
            <v>London</v>
          </cell>
        </row>
        <row r="6333">
          <cell r="B6333" t="str">
            <v>London</v>
          </cell>
        </row>
        <row r="6334">
          <cell r="B6334" t="str">
            <v>London</v>
          </cell>
        </row>
        <row r="6335">
          <cell r="B6335" t="str">
            <v>US</v>
          </cell>
        </row>
        <row r="6336">
          <cell r="B6336" t="str">
            <v>US</v>
          </cell>
        </row>
        <row r="6337">
          <cell r="B6337" t="str">
            <v>US</v>
          </cell>
        </row>
        <row r="6338">
          <cell r="B6338" t="str">
            <v>US</v>
          </cell>
        </row>
        <row r="6339">
          <cell r="B6339" t="str">
            <v>US</v>
          </cell>
        </row>
        <row r="6340">
          <cell r="B6340" t="str">
            <v>London</v>
          </cell>
        </row>
        <row r="6341">
          <cell r="B6341" t="str">
            <v>US</v>
          </cell>
        </row>
        <row r="6342">
          <cell r="B6342" t="str">
            <v>US</v>
          </cell>
        </row>
        <row r="6343">
          <cell r="B6343" t="str">
            <v>US</v>
          </cell>
        </row>
        <row r="6344">
          <cell r="B6344" t="str">
            <v>US</v>
          </cell>
        </row>
        <row r="6345">
          <cell r="B6345" t="str">
            <v>US</v>
          </cell>
        </row>
        <row r="6346">
          <cell r="B6346" t="str">
            <v>US</v>
          </cell>
        </row>
        <row r="6347">
          <cell r="B6347" t="str">
            <v>US</v>
          </cell>
        </row>
        <row r="6348">
          <cell r="B6348" t="str">
            <v>US</v>
          </cell>
        </row>
        <row r="6349">
          <cell r="B6349" t="str">
            <v>US</v>
          </cell>
        </row>
        <row r="6350">
          <cell r="B6350" t="str">
            <v>Bermuda</v>
          </cell>
        </row>
        <row r="6351">
          <cell r="B6351" t="str">
            <v>US</v>
          </cell>
        </row>
        <row r="6352">
          <cell r="B6352" t="str">
            <v>US</v>
          </cell>
        </row>
        <row r="6353">
          <cell r="B6353" t="str">
            <v>London</v>
          </cell>
        </row>
        <row r="6354">
          <cell r="B6354" t="str">
            <v>London</v>
          </cell>
        </row>
        <row r="6355">
          <cell r="B6355" t="str">
            <v>London</v>
          </cell>
        </row>
        <row r="6356">
          <cell r="B6356" t="str">
            <v>London</v>
          </cell>
        </row>
        <row r="6357">
          <cell r="B6357" t="str">
            <v>US</v>
          </cell>
        </row>
        <row r="6358">
          <cell r="B6358" t="str">
            <v>US</v>
          </cell>
        </row>
        <row r="6359">
          <cell r="B6359" t="str">
            <v>US</v>
          </cell>
        </row>
        <row r="6360">
          <cell r="B6360" t="str">
            <v>US</v>
          </cell>
        </row>
        <row r="6361">
          <cell r="B6361" t="str">
            <v>US</v>
          </cell>
        </row>
        <row r="6362">
          <cell r="B6362" t="str">
            <v>US</v>
          </cell>
        </row>
        <row r="6363">
          <cell r="B6363" t="str">
            <v>London</v>
          </cell>
        </row>
        <row r="6364">
          <cell r="B6364" t="str">
            <v>London</v>
          </cell>
        </row>
        <row r="6365">
          <cell r="B6365" t="str">
            <v>US</v>
          </cell>
        </row>
        <row r="6366">
          <cell r="B6366" t="str">
            <v>US</v>
          </cell>
        </row>
        <row r="6367">
          <cell r="B6367" t="str">
            <v>US</v>
          </cell>
        </row>
        <row r="6368">
          <cell r="B6368" t="str">
            <v>US</v>
          </cell>
        </row>
        <row r="6369">
          <cell r="B6369" t="str">
            <v>US</v>
          </cell>
        </row>
        <row r="6370">
          <cell r="B6370" t="str">
            <v>London</v>
          </cell>
        </row>
        <row r="6371">
          <cell r="B6371" t="str">
            <v>US</v>
          </cell>
        </row>
        <row r="6372">
          <cell r="B6372" t="str">
            <v>US</v>
          </cell>
        </row>
        <row r="6373">
          <cell r="B6373" t="str">
            <v>London</v>
          </cell>
        </row>
        <row r="6374">
          <cell r="B6374" t="str">
            <v>US</v>
          </cell>
        </row>
        <row r="6375">
          <cell r="B6375" t="str">
            <v>London</v>
          </cell>
        </row>
        <row r="6376">
          <cell r="B6376" t="str">
            <v>London</v>
          </cell>
        </row>
        <row r="6377">
          <cell r="B6377" t="str">
            <v>London</v>
          </cell>
        </row>
        <row r="6378">
          <cell r="B6378" t="str">
            <v>US</v>
          </cell>
        </row>
        <row r="6379">
          <cell r="B6379" t="str">
            <v>US</v>
          </cell>
        </row>
        <row r="6380">
          <cell r="B6380" t="str">
            <v>US</v>
          </cell>
        </row>
        <row r="6381">
          <cell r="B6381" t="str">
            <v>London</v>
          </cell>
        </row>
        <row r="6382">
          <cell r="B6382" t="str">
            <v>London</v>
          </cell>
        </row>
        <row r="6383">
          <cell r="B6383" t="str">
            <v>London</v>
          </cell>
        </row>
        <row r="6384">
          <cell r="B6384" t="str">
            <v>US</v>
          </cell>
        </row>
        <row r="6385">
          <cell r="B6385" t="str">
            <v>London</v>
          </cell>
        </row>
        <row r="6386">
          <cell r="B6386" t="str">
            <v>US</v>
          </cell>
        </row>
        <row r="6387">
          <cell r="B6387" t="str">
            <v>London</v>
          </cell>
        </row>
        <row r="6388">
          <cell r="B6388" t="str">
            <v>US</v>
          </cell>
        </row>
        <row r="6389">
          <cell r="B6389" t="str">
            <v>London</v>
          </cell>
        </row>
        <row r="6390">
          <cell r="B6390" t="str">
            <v>London</v>
          </cell>
        </row>
        <row r="6391">
          <cell r="B6391" t="str">
            <v>London</v>
          </cell>
        </row>
        <row r="6392">
          <cell r="B6392" t="str">
            <v>London</v>
          </cell>
        </row>
        <row r="6393">
          <cell r="B6393" t="str">
            <v>London</v>
          </cell>
        </row>
        <row r="6394">
          <cell r="B6394" t="str">
            <v>US</v>
          </cell>
        </row>
        <row r="6395">
          <cell r="B6395" t="str">
            <v>US</v>
          </cell>
        </row>
        <row r="6396">
          <cell r="B6396" t="str">
            <v>US</v>
          </cell>
        </row>
        <row r="6397">
          <cell r="B6397" t="str">
            <v>US</v>
          </cell>
        </row>
        <row r="6398">
          <cell r="B6398" t="str">
            <v>US</v>
          </cell>
        </row>
        <row r="6399">
          <cell r="B6399" t="str">
            <v>US</v>
          </cell>
        </row>
        <row r="6400">
          <cell r="B6400" t="str">
            <v>US</v>
          </cell>
        </row>
        <row r="6401">
          <cell r="B6401" t="str">
            <v>US</v>
          </cell>
        </row>
        <row r="6402">
          <cell r="B6402" t="str">
            <v>US</v>
          </cell>
        </row>
        <row r="6403">
          <cell r="B6403" t="str">
            <v>US</v>
          </cell>
        </row>
        <row r="6404">
          <cell r="B6404" t="str">
            <v>London</v>
          </cell>
        </row>
        <row r="6405">
          <cell r="B6405" t="str">
            <v>London</v>
          </cell>
        </row>
        <row r="6406">
          <cell r="B6406" t="str">
            <v>US</v>
          </cell>
        </row>
        <row r="6407">
          <cell r="B6407" t="str">
            <v>US</v>
          </cell>
        </row>
        <row r="6408">
          <cell r="B6408" t="str">
            <v>US</v>
          </cell>
        </row>
        <row r="6409">
          <cell r="B6409" t="str">
            <v>US</v>
          </cell>
        </row>
        <row r="6410">
          <cell r="B6410" t="str">
            <v>US</v>
          </cell>
        </row>
        <row r="6411">
          <cell r="B6411" t="str">
            <v>London</v>
          </cell>
        </row>
        <row r="6412">
          <cell r="B6412" t="str">
            <v>US</v>
          </cell>
        </row>
        <row r="6413">
          <cell r="B6413" t="str">
            <v>London</v>
          </cell>
        </row>
        <row r="6414">
          <cell r="B6414" t="str">
            <v>London</v>
          </cell>
        </row>
        <row r="6415">
          <cell r="B6415" t="str">
            <v>Bermuda</v>
          </cell>
        </row>
        <row r="6416">
          <cell r="B6416" t="str">
            <v>Bermuda</v>
          </cell>
        </row>
        <row r="6417">
          <cell r="B6417" t="str">
            <v>London</v>
          </cell>
        </row>
        <row r="6418">
          <cell r="B6418" t="str">
            <v>US</v>
          </cell>
        </row>
        <row r="6419">
          <cell r="B6419" t="str">
            <v>US</v>
          </cell>
        </row>
        <row r="6420">
          <cell r="B6420" t="str">
            <v>London</v>
          </cell>
        </row>
        <row r="6421">
          <cell r="B6421" t="str">
            <v>London</v>
          </cell>
        </row>
        <row r="6422">
          <cell r="B6422" t="str">
            <v>London</v>
          </cell>
        </row>
        <row r="6423">
          <cell r="B6423" t="str">
            <v>London</v>
          </cell>
        </row>
        <row r="6424">
          <cell r="B6424" t="str">
            <v>London</v>
          </cell>
        </row>
        <row r="6425">
          <cell r="B6425" t="str">
            <v>London</v>
          </cell>
        </row>
        <row r="6426">
          <cell r="B6426" t="str">
            <v>London</v>
          </cell>
        </row>
        <row r="6427">
          <cell r="B6427" t="str">
            <v>London</v>
          </cell>
        </row>
        <row r="6428">
          <cell r="B6428" t="str">
            <v>London</v>
          </cell>
        </row>
        <row r="6429">
          <cell r="B6429" t="str">
            <v>London</v>
          </cell>
        </row>
        <row r="6430">
          <cell r="B6430" t="str">
            <v>London</v>
          </cell>
        </row>
        <row r="6431">
          <cell r="B6431" t="str">
            <v>US</v>
          </cell>
        </row>
        <row r="6432">
          <cell r="B6432" t="str">
            <v>US</v>
          </cell>
        </row>
        <row r="6433">
          <cell r="B6433" t="str">
            <v>US</v>
          </cell>
        </row>
        <row r="6434">
          <cell r="B6434" t="str">
            <v>London</v>
          </cell>
        </row>
        <row r="6435">
          <cell r="B6435" t="str">
            <v>London</v>
          </cell>
        </row>
        <row r="6436">
          <cell r="B6436" t="str">
            <v>US</v>
          </cell>
        </row>
        <row r="6437">
          <cell r="B6437" t="str">
            <v>US</v>
          </cell>
        </row>
        <row r="6438">
          <cell r="B6438" t="str">
            <v>US</v>
          </cell>
        </row>
        <row r="6439">
          <cell r="B6439" t="str">
            <v>US</v>
          </cell>
        </row>
        <row r="6440">
          <cell r="B6440" t="str">
            <v>US</v>
          </cell>
        </row>
        <row r="6441">
          <cell r="B6441" t="str">
            <v>US</v>
          </cell>
        </row>
        <row r="6442">
          <cell r="B6442" t="str">
            <v>London</v>
          </cell>
        </row>
        <row r="6443">
          <cell r="B6443" t="str">
            <v>London</v>
          </cell>
        </row>
        <row r="6444">
          <cell r="B6444" t="str">
            <v>US</v>
          </cell>
        </row>
        <row r="6445">
          <cell r="B6445" t="str">
            <v>US</v>
          </cell>
        </row>
        <row r="6446">
          <cell r="B6446" t="str">
            <v>US</v>
          </cell>
        </row>
        <row r="6447">
          <cell r="B6447" t="str">
            <v>London</v>
          </cell>
        </row>
        <row r="6448">
          <cell r="B6448" t="str">
            <v>London</v>
          </cell>
        </row>
        <row r="6449">
          <cell r="B6449" t="str">
            <v>London</v>
          </cell>
        </row>
        <row r="6450">
          <cell r="B6450" t="str">
            <v>US</v>
          </cell>
        </row>
        <row r="6451">
          <cell r="B6451" t="str">
            <v>US</v>
          </cell>
        </row>
        <row r="6452">
          <cell r="B6452" t="str">
            <v>US</v>
          </cell>
        </row>
        <row r="6453">
          <cell r="B6453" t="str">
            <v>US</v>
          </cell>
        </row>
        <row r="6454">
          <cell r="B6454" t="str">
            <v>US</v>
          </cell>
        </row>
        <row r="6455">
          <cell r="B6455" t="str">
            <v>US</v>
          </cell>
        </row>
        <row r="6456">
          <cell r="B6456" t="str">
            <v>London</v>
          </cell>
        </row>
        <row r="6457">
          <cell r="B6457" t="str">
            <v>US</v>
          </cell>
        </row>
        <row r="6458">
          <cell r="B6458" t="str">
            <v>US</v>
          </cell>
        </row>
        <row r="6459">
          <cell r="B6459" t="str">
            <v>US</v>
          </cell>
        </row>
        <row r="6460">
          <cell r="B6460" t="str">
            <v>US</v>
          </cell>
        </row>
        <row r="6461">
          <cell r="B6461" t="str">
            <v>Bermuda</v>
          </cell>
        </row>
        <row r="6462">
          <cell r="B6462" t="str">
            <v>US</v>
          </cell>
        </row>
        <row r="6463">
          <cell r="B6463" t="str">
            <v>London</v>
          </cell>
        </row>
        <row r="6464">
          <cell r="B6464" t="str">
            <v>London</v>
          </cell>
        </row>
        <row r="6465">
          <cell r="B6465" t="str">
            <v>US</v>
          </cell>
        </row>
        <row r="6466">
          <cell r="B6466" t="str">
            <v>London</v>
          </cell>
        </row>
        <row r="6467">
          <cell r="B6467" t="str">
            <v>US</v>
          </cell>
        </row>
        <row r="6468">
          <cell r="B6468" t="str">
            <v>London</v>
          </cell>
        </row>
        <row r="6469">
          <cell r="B6469" t="str">
            <v>US</v>
          </cell>
        </row>
        <row r="6470">
          <cell r="B6470" t="str">
            <v>London</v>
          </cell>
        </row>
        <row r="6471">
          <cell r="B6471" t="str">
            <v>US</v>
          </cell>
        </row>
        <row r="6472">
          <cell r="B6472" t="str">
            <v>London</v>
          </cell>
        </row>
        <row r="6473">
          <cell r="B6473" t="str">
            <v>London</v>
          </cell>
        </row>
        <row r="6474">
          <cell r="B6474" t="str">
            <v>London</v>
          </cell>
        </row>
        <row r="6475">
          <cell r="B6475" t="str">
            <v>US</v>
          </cell>
        </row>
        <row r="6476">
          <cell r="B6476" t="str">
            <v>US</v>
          </cell>
        </row>
        <row r="6477">
          <cell r="B6477" t="str">
            <v>US</v>
          </cell>
        </row>
        <row r="6478">
          <cell r="B6478" t="str">
            <v>US</v>
          </cell>
        </row>
        <row r="6479">
          <cell r="B6479" t="str">
            <v>US</v>
          </cell>
        </row>
        <row r="6480">
          <cell r="B6480" t="str">
            <v>London</v>
          </cell>
        </row>
        <row r="6481">
          <cell r="B6481" t="str">
            <v>London</v>
          </cell>
        </row>
        <row r="6482">
          <cell r="B6482" t="str">
            <v>US</v>
          </cell>
        </row>
        <row r="6483">
          <cell r="B6483" t="str">
            <v>US</v>
          </cell>
        </row>
        <row r="6484">
          <cell r="B6484" t="str">
            <v>London</v>
          </cell>
        </row>
        <row r="6485">
          <cell r="B6485" t="str">
            <v>US</v>
          </cell>
        </row>
        <row r="6486">
          <cell r="B6486" t="str">
            <v>US</v>
          </cell>
        </row>
        <row r="6487">
          <cell r="B6487" t="str">
            <v>US</v>
          </cell>
        </row>
        <row r="6488">
          <cell r="B6488" t="str">
            <v>London</v>
          </cell>
        </row>
        <row r="6489">
          <cell r="B6489" t="str">
            <v>London</v>
          </cell>
        </row>
        <row r="6490">
          <cell r="B6490" t="str">
            <v>US</v>
          </cell>
        </row>
        <row r="6491">
          <cell r="B6491" t="str">
            <v>London</v>
          </cell>
        </row>
        <row r="6492">
          <cell r="B6492" t="str">
            <v>US</v>
          </cell>
        </row>
        <row r="6493">
          <cell r="B6493" t="str">
            <v>London</v>
          </cell>
        </row>
        <row r="6494">
          <cell r="B6494" t="str">
            <v>London</v>
          </cell>
        </row>
        <row r="6495">
          <cell r="B6495" t="str">
            <v>London</v>
          </cell>
        </row>
        <row r="6496">
          <cell r="B6496" t="str">
            <v>US</v>
          </cell>
        </row>
        <row r="6497">
          <cell r="B6497" t="str">
            <v>US</v>
          </cell>
        </row>
        <row r="6498">
          <cell r="B6498" t="str">
            <v>US</v>
          </cell>
        </row>
        <row r="6499">
          <cell r="B6499" t="str">
            <v>London</v>
          </cell>
        </row>
        <row r="6500">
          <cell r="B6500" t="str">
            <v>US</v>
          </cell>
        </row>
        <row r="6501">
          <cell r="B6501" t="str">
            <v>London</v>
          </cell>
        </row>
        <row r="6502">
          <cell r="B6502" t="str">
            <v>London</v>
          </cell>
        </row>
        <row r="6503">
          <cell r="B6503" t="str">
            <v>London</v>
          </cell>
        </row>
        <row r="6504">
          <cell r="B6504" t="str">
            <v>London</v>
          </cell>
        </row>
        <row r="6505">
          <cell r="B6505" t="str">
            <v>London</v>
          </cell>
        </row>
        <row r="6506">
          <cell r="B6506" t="str">
            <v>London</v>
          </cell>
        </row>
        <row r="6507">
          <cell r="B6507" t="str">
            <v>London</v>
          </cell>
        </row>
        <row r="6508">
          <cell r="B6508" t="str">
            <v>London</v>
          </cell>
        </row>
        <row r="6509">
          <cell r="B6509" t="str">
            <v>London</v>
          </cell>
        </row>
        <row r="6510">
          <cell r="B6510" t="str">
            <v>London</v>
          </cell>
        </row>
        <row r="6511">
          <cell r="B6511" t="str">
            <v>London</v>
          </cell>
        </row>
        <row r="6512">
          <cell r="B6512" t="str">
            <v>London</v>
          </cell>
        </row>
        <row r="6513">
          <cell r="B6513" t="str">
            <v>London</v>
          </cell>
        </row>
        <row r="6514">
          <cell r="B6514" t="str">
            <v>London</v>
          </cell>
        </row>
        <row r="6515">
          <cell r="B6515" t="str">
            <v>London</v>
          </cell>
        </row>
        <row r="6516">
          <cell r="B6516" t="str">
            <v>London</v>
          </cell>
        </row>
        <row r="6517">
          <cell r="B6517" t="str">
            <v>London</v>
          </cell>
        </row>
        <row r="6518">
          <cell r="B6518" t="str">
            <v>London</v>
          </cell>
        </row>
        <row r="6519">
          <cell r="B6519" t="str">
            <v>London</v>
          </cell>
        </row>
        <row r="6520">
          <cell r="B6520" t="str">
            <v>US</v>
          </cell>
        </row>
        <row r="6521">
          <cell r="B6521" t="str">
            <v>London</v>
          </cell>
        </row>
        <row r="6522">
          <cell r="B6522" t="str">
            <v>London</v>
          </cell>
        </row>
        <row r="6523">
          <cell r="B6523" t="str">
            <v>London</v>
          </cell>
        </row>
        <row r="6524">
          <cell r="B6524" t="str">
            <v>London</v>
          </cell>
        </row>
        <row r="6525">
          <cell r="B6525" t="str">
            <v>London</v>
          </cell>
        </row>
        <row r="6526">
          <cell r="B6526" t="str">
            <v>London</v>
          </cell>
        </row>
        <row r="6527">
          <cell r="B6527" t="str">
            <v>London</v>
          </cell>
        </row>
        <row r="6528">
          <cell r="B6528" t="str">
            <v>London</v>
          </cell>
        </row>
        <row r="6529">
          <cell r="B6529" t="str">
            <v>London</v>
          </cell>
        </row>
        <row r="6530">
          <cell r="B6530" t="str">
            <v>London</v>
          </cell>
        </row>
        <row r="6531">
          <cell r="B6531" t="str">
            <v>US</v>
          </cell>
        </row>
        <row r="6532">
          <cell r="B6532" t="str">
            <v>US</v>
          </cell>
        </row>
        <row r="6533">
          <cell r="B6533" t="str">
            <v>London</v>
          </cell>
        </row>
        <row r="6534">
          <cell r="B6534" t="str">
            <v>London</v>
          </cell>
        </row>
        <row r="6535">
          <cell r="B6535" t="str">
            <v>US</v>
          </cell>
        </row>
        <row r="6536">
          <cell r="B6536" t="str">
            <v>US</v>
          </cell>
        </row>
        <row r="6537">
          <cell r="B6537" t="str">
            <v>US</v>
          </cell>
        </row>
        <row r="6538">
          <cell r="B6538" t="str">
            <v>London</v>
          </cell>
        </row>
        <row r="6539">
          <cell r="B6539" t="str">
            <v>US</v>
          </cell>
        </row>
        <row r="6540">
          <cell r="B6540" t="str">
            <v>London</v>
          </cell>
        </row>
        <row r="6541">
          <cell r="B6541" t="str">
            <v>London</v>
          </cell>
        </row>
        <row r="6542">
          <cell r="B6542" t="str">
            <v>London</v>
          </cell>
        </row>
        <row r="6543">
          <cell r="B6543" t="str">
            <v>US</v>
          </cell>
        </row>
        <row r="6544">
          <cell r="B6544" t="str">
            <v>US</v>
          </cell>
        </row>
        <row r="6545">
          <cell r="B6545" t="str">
            <v>London</v>
          </cell>
        </row>
        <row r="6546">
          <cell r="B6546" t="str">
            <v>US</v>
          </cell>
        </row>
        <row r="6547">
          <cell r="B6547" t="str">
            <v>US</v>
          </cell>
        </row>
        <row r="6548">
          <cell r="B6548" t="str">
            <v>London</v>
          </cell>
        </row>
        <row r="6549">
          <cell r="B6549" t="str">
            <v>US</v>
          </cell>
        </row>
        <row r="6550">
          <cell r="B6550" t="str">
            <v>London</v>
          </cell>
        </row>
        <row r="6551">
          <cell r="B6551" t="str">
            <v>London</v>
          </cell>
        </row>
        <row r="6552">
          <cell r="B6552" t="str">
            <v>London</v>
          </cell>
        </row>
        <row r="6553">
          <cell r="B6553" t="str">
            <v>London</v>
          </cell>
        </row>
        <row r="6554">
          <cell r="B6554" t="str">
            <v>London</v>
          </cell>
        </row>
        <row r="6555">
          <cell r="B6555" t="str">
            <v>London</v>
          </cell>
        </row>
        <row r="6556">
          <cell r="B6556" t="str">
            <v>London</v>
          </cell>
        </row>
        <row r="6557">
          <cell r="B6557" t="str">
            <v>London</v>
          </cell>
        </row>
        <row r="6558">
          <cell r="B6558" t="str">
            <v>London</v>
          </cell>
        </row>
        <row r="6559">
          <cell r="B6559" t="str">
            <v>London</v>
          </cell>
        </row>
        <row r="6560">
          <cell r="B6560" t="str">
            <v>London</v>
          </cell>
        </row>
        <row r="6561">
          <cell r="B6561" t="str">
            <v>London</v>
          </cell>
        </row>
        <row r="6562">
          <cell r="B6562" t="str">
            <v>US</v>
          </cell>
        </row>
        <row r="6563">
          <cell r="B6563" t="str">
            <v>US</v>
          </cell>
        </row>
        <row r="6564">
          <cell r="B6564" t="str">
            <v>Bermuda</v>
          </cell>
        </row>
        <row r="6565">
          <cell r="B6565" t="str">
            <v>US</v>
          </cell>
        </row>
        <row r="6566">
          <cell r="B6566" t="str">
            <v>US</v>
          </cell>
        </row>
        <row r="6567">
          <cell r="B6567" t="str">
            <v>US</v>
          </cell>
        </row>
        <row r="6568">
          <cell r="B6568" t="str">
            <v>US</v>
          </cell>
        </row>
        <row r="6569">
          <cell r="B6569" t="str">
            <v>US</v>
          </cell>
        </row>
        <row r="6570">
          <cell r="B6570" t="str">
            <v>US</v>
          </cell>
        </row>
        <row r="6571">
          <cell r="B6571" t="str">
            <v>US</v>
          </cell>
        </row>
        <row r="6572">
          <cell r="B6572" t="str">
            <v>US</v>
          </cell>
        </row>
        <row r="6573">
          <cell r="B6573" t="str">
            <v>US</v>
          </cell>
        </row>
        <row r="6574">
          <cell r="B6574" t="str">
            <v>US</v>
          </cell>
        </row>
        <row r="6575">
          <cell r="B6575" t="str">
            <v>US</v>
          </cell>
        </row>
        <row r="6576">
          <cell r="B6576" t="str">
            <v>US</v>
          </cell>
        </row>
        <row r="6577">
          <cell r="B6577" t="str">
            <v>US</v>
          </cell>
        </row>
        <row r="6578">
          <cell r="B6578" t="str">
            <v>US</v>
          </cell>
        </row>
        <row r="6579">
          <cell r="B6579" t="str">
            <v>US</v>
          </cell>
        </row>
        <row r="6580">
          <cell r="B6580" t="str">
            <v>US</v>
          </cell>
        </row>
        <row r="6581">
          <cell r="B6581" t="str">
            <v>Bermuda</v>
          </cell>
        </row>
        <row r="6582">
          <cell r="B6582" t="str">
            <v>US</v>
          </cell>
        </row>
        <row r="6583">
          <cell r="B6583" t="str">
            <v>London</v>
          </cell>
        </row>
        <row r="6584">
          <cell r="B6584" t="str">
            <v>US</v>
          </cell>
        </row>
        <row r="6585">
          <cell r="B6585" t="str">
            <v>US</v>
          </cell>
        </row>
        <row r="6586">
          <cell r="B6586" t="str">
            <v>US</v>
          </cell>
        </row>
        <row r="6587">
          <cell r="B6587" t="str">
            <v>US</v>
          </cell>
        </row>
        <row r="6588">
          <cell r="B6588" t="str">
            <v>US</v>
          </cell>
        </row>
        <row r="6589">
          <cell r="B6589" t="str">
            <v>US</v>
          </cell>
        </row>
        <row r="6590">
          <cell r="B6590" t="str">
            <v>US</v>
          </cell>
        </row>
        <row r="6591">
          <cell r="B6591" t="str">
            <v>US</v>
          </cell>
        </row>
        <row r="6592">
          <cell r="B6592" t="str">
            <v>US</v>
          </cell>
        </row>
        <row r="6593">
          <cell r="B6593" t="str">
            <v>US</v>
          </cell>
        </row>
        <row r="6594">
          <cell r="B6594" t="str">
            <v>US</v>
          </cell>
        </row>
        <row r="6595">
          <cell r="B6595" t="str">
            <v>US</v>
          </cell>
        </row>
        <row r="6596">
          <cell r="B6596" t="str">
            <v>US</v>
          </cell>
        </row>
        <row r="6597">
          <cell r="B6597" t="str">
            <v>US</v>
          </cell>
        </row>
        <row r="6598">
          <cell r="B6598" t="str">
            <v>US</v>
          </cell>
        </row>
        <row r="6599">
          <cell r="B6599" t="str">
            <v>US</v>
          </cell>
        </row>
        <row r="6600">
          <cell r="B6600" t="str">
            <v>US</v>
          </cell>
        </row>
        <row r="6601">
          <cell r="B6601" t="str">
            <v>US</v>
          </cell>
        </row>
        <row r="6602">
          <cell r="B6602" t="str">
            <v>US</v>
          </cell>
        </row>
        <row r="6603">
          <cell r="B6603" t="str">
            <v>US</v>
          </cell>
        </row>
        <row r="6604">
          <cell r="B6604" t="str">
            <v>London</v>
          </cell>
        </row>
        <row r="6605">
          <cell r="B6605" t="str">
            <v>US</v>
          </cell>
        </row>
        <row r="6606">
          <cell r="B6606" t="str">
            <v>US</v>
          </cell>
        </row>
        <row r="6607">
          <cell r="B6607" t="str">
            <v>US</v>
          </cell>
        </row>
        <row r="6608">
          <cell r="B6608" t="str">
            <v>US</v>
          </cell>
        </row>
        <row r="6609">
          <cell r="B6609" t="str">
            <v>US</v>
          </cell>
        </row>
        <row r="6610">
          <cell r="B6610" t="str">
            <v>US</v>
          </cell>
        </row>
        <row r="6611">
          <cell r="B6611" t="str">
            <v>London</v>
          </cell>
        </row>
        <row r="6612">
          <cell r="B6612" t="str">
            <v>US</v>
          </cell>
        </row>
        <row r="6613">
          <cell r="B6613" t="str">
            <v>US</v>
          </cell>
        </row>
        <row r="6614">
          <cell r="B6614" t="str">
            <v>US</v>
          </cell>
        </row>
        <row r="6615">
          <cell r="B6615" t="str">
            <v>London</v>
          </cell>
        </row>
        <row r="6616">
          <cell r="B6616" t="str">
            <v>London</v>
          </cell>
        </row>
        <row r="6617">
          <cell r="B6617" t="str">
            <v>US</v>
          </cell>
        </row>
        <row r="6618">
          <cell r="B6618" t="str">
            <v>US</v>
          </cell>
        </row>
        <row r="6619">
          <cell r="B6619" t="str">
            <v>US</v>
          </cell>
        </row>
        <row r="6620">
          <cell r="B6620" t="str">
            <v>US</v>
          </cell>
        </row>
        <row r="6621">
          <cell r="B6621" t="str">
            <v>US</v>
          </cell>
        </row>
        <row r="6622">
          <cell r="B6622" t="str">
            <v>London</v>
          </cell>
        </row>
        <row r="6623">
          <cell r="B6623" t="str">
            <v>US</v>
          </cell>
        </row>
        <row r="6624">
          <cell r="B6624" t="str">
            <v>US</v>
          </cell>
        </row>
        <row r="6625">
          <cell r="B6625" t="str">
            <v>US</v>
          </cell>
        </row>
        <row r="6626">
          <cell r="B6626" t="str">
            <v>US</v>
          </cell>
        </row>
        <row r="6627">
          <cell r="B6627" t="str">
            <v>US</v>
          </cell>
        </row>
        <row r="6628">
          <cell r="B6628" t="str">
            <v>US</v>
          </cell>
        </row>
        <row r="6629">
          <cell r="B6629" t="str">
            <v>US</v>
          </cell>
        </row>
        <row r="6630">
          <cell r="B6630" t="str">
            <v>London</v>
          </cell>
        </row>
        <row r="6631">
          <cell r="B6631" t="str">
            <v>US</v>
          </cell>
        </row>
        <row r="6632">
          <cell r="B6632" t="str">
            <v>US</v>
          </cell>
        </row>
        <row r="6633">
          <cell r="B6633" t="str">
            <v>US</v>
          </cell>
        </row>
        <row r="6634">
          <cell r="B6634" t="str">
            <v>US</v>
          </cell>
        </row>
        <row r="6635">
          <cell r="B6635" t="str">
            <v>US</v>
          </cell>
        </row>
        <row r="6636">
          <cell r="B6636" t="str">
            <v>US</v>
          </cell>
        </row>
        <row r="6637">
          <cell r="B6637" t="str">
            <v>US</v>
          </cell>
        </row>
        <row r="6638">
          <cell r="B6638" t="str">
            <v>London</v>
          </cell>
        </row>
        <row r="6639">
          <cell r="B6639" t="str">
            <v>US</v>
          </cell>
        </row>
        <row r="6640">
          <cell r="B6640" t="str">
            <v>London</v>
          </cell>
        </row>
        <row r="6641">
          <cell r="B6641" t="str">
            <v>London</v>
          </cell>
        </row>
        <row r="6642">
          <cell r="B6642" t="str">
            <v>London</v>
          </cell>
        </row>
        <row r="6643">
          <cell r="B6643" t="str">
            <v>US</v>
          </cell>
        </row>
        <row r="6644">
          <cell r="B6644" t="str">
            <v>US</v>
          </cell>
        </row>
        <row r="6645">
          <cell r="B6645" t="str">
            <v>US</v>
          </cell>
        </row>
        <row r="6646">
          <cell r="B6646" t="str">
            <v>US</v>
          </cell>
        </row>
        <row r="6647">
          <cell r="B6647" t="str">
            <v>US</v>
          </cell>
        </row>
        <row r="6648">
          <cell r="B6648" t="str">
            <v>US</v>
          </cell>
        </row>
        <row r="6649">
          <cell r="B6649" t="str">
            <v>London</v>
          </cell>
        </row>
        <row r="6650">
          <cell r="B6650" t="str">
            <v>Bermuda</v>
          </cell>
        </row>
        <row r="6651">
          <cell r="B6651" t="str">
            <v>Bermuda</v>
          </cell>
        </row>
        <row r="6652">
          <cell r="B6652" t="str">
            <v>London</v>
          </cell>
        </row>
        <row r="6653">
          <cell r="B6653" t="str">
            <v>London</v>
          </cell>
        </row>
        <row r="6654">
          <cell r="B6654" t="str">
            <v>London</v>
          </cell>
        </row>
        <row r="6655">
          <cell r="B6655" t="str">
            <v>London</v>
          </cell>
        </row>
        <row r="6656">
          <cell r="B6656" t="str">
            <v>London</v>
          </cell>
        </row>
        <row r="6657">
          <cell r="B6657" t="str">
            <v>London</v>
          </cell>
        </row>
        <row r="6658">
          <cell r="B6658" t="str">
            <v>London</v>
          </cell>
        </row>
        <row r="6659">
          <cell r="B6659" t="str">
            <v>London</v>
          </cell>
        </row>
        <row r="6660">
          <cell r="B6660" t="str">
            <v>London</v>
          </cell>
        </row>
        <row r="6661">
          <cell r="B6661" t="str">
            <v>London</v>
          </cell>
        </row>
        <row r="6662">
          <cell r="B6662" t="str">
            <v>US</v>
          </cell>
        </row>
        <row r="6663">
          <cell r="B6663" t="str">
            <v>US</v>
          </cell>
        </row>
        <row r="6664">
          <cell r="B6664" t="str">
            <v>US</v>
          </cell>
        </row>
        <row r="6665">
          <cell r="B6665" t="str">
            <v>London</v>
          </cell>
        </row>
        <row r="6666">
          <cell r="B6666" t="str">
            <v>US</v>
          </cell>
        </row>
        <row r="6667">
          <cell r="B6667" t="str">
            <v>US</v>
          </cell>
        </row>
        <row r="6668">
          <cell r="B6668" t="str">
            <v>US</v>
          </cell>
        </row>
        <row r="6669">
          <cell r="B6669" t="str">
            <v>US</v>
          </cell>
        </row>
        <row r="6670">
          <cell r="B6670" t="str">
            <v>US</v>
          </cell>
        </row>
        <row r="6671">
          <cell r="B6671" t="str">
            <v>US</v>
          </cell>
        </row>
        <row r="6672">
          <cell r="B6672" t="str">
            <v>US</v>
          </cell>
        </row>
        <row r="6673">
          <cell r="B6673" t="str">
            <v>US</v>
          </cell>
        </row>
        <row r="6674">
          <cell r="B6674" t="str">
            <v>US</v>
          </cell>
        </row>
        <row r="6675">
          <cell r="B6675" t="str">
            <v>US</v>
          </cell>
        </row>
        <row r="6676">
          <cell r="B6676" t="str">
            <v>US</v>
          </cell>
        </row>
        <row r="6677">
          <cell r="B6677" t="str">
            <v>US</v>
          </cell>
        </row>
        <row r="6678">
          <cell r="B6678" t="str">
            <v>London</v>
          </cell>
        </row>
        <row r="6679">
          <cell r="B6679" t="str">
            <v>London</v>
          </cell>
        </row>
        <row r="6680">
          <cell r="B6680" t="str">
            <v>London</v>
          </cell>
        </row>
        <row r="6681">
          <cell r="B6681" t="str">
            <v>US</v>
          </cell>
        </row>
        <row r="6682">
          <cell r="B6682" t="str">
            <v>US</v>
          </cell>
        </row>
        <row r="6683">
          <cell r="B6683" t="str">
            <v>US</v>
          </cell>
        </row>
        <row r="6684">
          <cell r="B6684" t="str">
            <v>US</v>
          </cell>
        </row>
        <row r="6685">
          <cell r="B6685" t="str">
            <v>US</v>
          </cell>
        </row>
        <row r="6686">
          <cell r="B6686" t="str">
            <v>London</v>
          </cell>
        </row>
        <row r="6687">
          <cell r="B6687" t="str">
            <v>US</v>
          </cell>
        </row>
        <row r="6688">
          <cell r="B6688" t="str">
            <v>US</v>
          </cell>
        </row>
        <row r="6689">
          <cell r="B6689" t="str">
            <v>US</v>
          </cell>
        </row>
        <row r="6690">
          <cell r="B6690" t="str">
            <v>US</v>
          </cell>
        </row>
        <row r="6691">
          <cell r="B6691" t="str">
            <v>London</v>
          </cell>
        </row>
        <row r="6692">
          <cell r="B6692" t="str">
            <v>US</v>
          </cell>
        </row>
        <row r="6693">
          <cell r="B6693" t="str">
            <v>US</v>
          </cell>
        </row>
        <row r="6694">
          <cell r="B6694" t="str">
            <v>US</v>
          </cell>
        </row>
        <row r="6695">
          <cell r="B6695" t="str">
            <v>US</v>
          </cell>
        </row>
        <row r="6696">
          <cell r="B6696" t="str">
            <v>London</v>
          </cell>
        </row>
        <row r="6697">
          <cell r="B6697" t="str">
            <v>US</v>
          </cell>
        </row>
        <row r="6698">
          <cell r="B6698" t="str">
            <v>US</v>
          </cell>
        </row>
        <row r="6699">
          <cell r="B6699" t="str">
            <v>US</v>
          </cell>
        </row>
        <row r="6700">
          <cell r="B6700" t="str">
            <v>US</v>
          </cell>
        </row>
        <row r="6701">
          <cell r="B6701" t="str">
            <v>US</v>
          </cell>
        </row>
        <row r="6702">
          <cell r="B6702" t="str">
            <v>US</v>
          </cell>
        </row>
        <row r="6703">
          <cell r="B6703" t="str">
            <v>US</v>
          </cell>
        </row>
        <row r="6704">
          <cell r="B6704" t="str">
            <v>US</v>
          </cell>
        </row>
        <row r="6705">
          <cell r="B6705" t="str">
            <v>US</v>
          </cell>
        </row>
        <row r="6706">
          <cell r="B6706" t="str">
            <v>US</v>
          </cell>
        </row>
        <row r="6707">
          <cell r="B6707" t="str">
            <v>US</v>
          </cell>
        </row>
        <row r="6708">
          <cell r="B6708" t="str">
            <v>US</v>
          </cell>
        </row>
        <row r="6709">
          <cell r="B6709" t="str">
            <v>US</v>
          </cell>
        </row>
        <row r="6710">
          <cell r="B6710" t="str">
            <v>London</v>
          </cell>
        </row>
        <row r="6711">
          <cell r="B6711" t="str">
            <v>London</v>
          </cell>
        </row>
        <row r="6712">
          <cell r="B6712" t="str">
            <v>US</v>
          </cell>
        </row>
        <row r="6713">
          <cell r="B6713" t="str">
            <v>US</v>
          </cell>
        </row>
        <row r="6714">
          <cell r="B6714" t="str">
            <v>London</v>
          </cell>
        </row>
        <row r="6715">
          <cell r="B6715" t="str">
            <v>London</v>
          </cell>
        </row>
        <row r="6716">
          <cell r="B6716" t="str">
            <v>London</v>
          </cell>
        </row>
        <row r="6717">
          <cell r="B6717" t="str">
            <v>US</v>
          </cell>
        </row>
        <row r="6718">
          <cell r="B6718" t="str">
            <v>US</v>
          </cell>
        </row>
        <row r="6719">
          <cell r="B6719" t="str">
            <v>US</v>
          </cell>
        </row>
        <row r="6720">
          <cell r="B6720" t="str">
            <v>US</v>
          </cell>
        </row>
        <row r="6721">
          <cell r="B6721" t="str">
            <v>US</v>
          </cell>
        </row>
        <row r="6722">
          <cell r="B6722" t="str">
            <v>US</v>
          </cell>
        </row>
        <row r="6723">
          <cell r="B6723" t="str">
            <v>US</v>
          </cell>
        </row>
        <row r="6724">
          <cell r="B6724" t="str">
            <v>London</v>
          </cell>
        </row>
        <row r="6725">
          <cell r="B6725" t="str">
            <v>London</v>
          </cell>
        </row>
        <row r="6726">
          <cell r="B6726" t="str">
            <v>US</v>
          </cell>
        </row>
        <row r="6727">
          <cell r="B6727" t="str">
            <v>US</v>
          </cell>
        </row>
        <row r="6728">
          <cell r="B6728" t="str">
            <v>US</v>
          </cell>
        </row>
        <row r="6729">
          <cell r="B6729" t="str">
            <v>US</v>
          </cell>
        </row>
        <row r="6730">
          <cell r="B6730" t="str">
            <v>US</v>
          </cell>
        </row>
        <row r="6731">
          <cell r="B6731" t="str">
            <v>US</v>
          </cell>
        </row>
        <row r="6732">
          <cell r="B6732" t="str">
            <v>US</v>
          </cell>
        </row>
        <row r="6733">
          <cell r="B6733" t="str">
            <v>US</v>
          </cell>
        </row>
        <row r="6734">
          <cell r="B6734" t="str">
            <v>London</v>
          </cell>
        </row>
        <row r="6735">
          <cell r="B6735" t="str">
            <v>US</v>
          </cell>
        </row>
        <row r="6736">
          <cell r="B6736" t="str">
            <v>London</v>
          </cell>
        </row>
        <row r="6737">
          <cell r="B6737" t="str">
            <v>US</v>
          </cell>
        </row>
        <row r="6738">
          <cell r="B6738" t="str">
            <v>US</v>
          </cell>
        </row>
        <row r="6739">
          <cell r="B6739" t="str">
            <v>London</v>
          </cell>
        </row>
        <row r="6740">
          <cell r="B6740" t="str">
            <v>London</v>
          </cell>
        </row>
        <row r="6741">
          <cell r="B6741" t="str">
            <v>London</v>
          </cell>
        </row>
        <row r="6742">
          <cell r="B6742" t="str">
            <v>US</v>
          </cell>
        </row>
        <row r="6743">
          <cell r="B6743" t="str">
            <v>US</v>
          </cell>
        </row>
        <row r="6744">
          <cell r="B6744" t="str">
            <v>US</v>
          </cell>
        </row>
        <row r="6745">
          <cell r="B6745" t="str">
            <v>US</v>
          </cell>
        </row>
        <row r="6746">
          <cell r="B6746" t="str">
            <v>US</v>
          </cell>
        </row>
        <row r="6747">
          <cell r="B6747" t="str">
            <v>US</v>
          </cell>
        </row>
        <row r="6748">
          <cell r="B6748" t="str">
            <v>London</v>
          </cell>
        </row>
        <row r="6749">
          <cell r="B6749" t="str">
            <v>US</v>
          </cell>
        </row>
        <row r="6750">
          <cell r="B6750" t="str">
            <v>London</v>
          </cell>
        </row>
        <row r="6751">
          <cell r="B6751" t="str">
            <v>London</v>
          </cell>
        </row>
        <row r="6752">
          <cell r="B6752" t="str">
            <v>London</v>
          </cell>
        </row>
        <row r="6753">
          <cell r="B6753" t="str">
            <v>London</v>
          </cell>
        </row>
        <row r="6754">
          <cell r="B6754" t="str">
            <v>US</v>
          </cell>
        </row>
        <row r="6755">
          <cell r="B6755" t="str">
            <v>US</v>
          </cell>
        </row>
        <row r="6756">
          <cell r="B6756" t="str">
            <v>US</v>
          </cell>
        </row>
        <row r="6757">
          <cell r="B6757" t="str">
            <v>US</v>
          </cell>
        </row>
        <row r="6758">
          <cell r="B6758" t="str">
            <v>London</v>
          </cell>
        </row>
        <row r="6759">
          <cell r="B6759" t="str">
            <v>London</v>
          </cell>
        </row>
        <row r="6760">
          <cell r="B6760" t="str">
            <v>Bermuda</v>
          </cell>
        </row>
        <row r="6761">
          <cell r="B6761" t="str">
            <v>London</v>
          </cell>
        </row>
        <row r="6762">
          <cell r="B6762" t="str">
            <v>US</v>
          </cell>
        </row>
        <row r="6763">
          <cell r="B6763" t="str">
            <v>US</v>
          </cell>
        </row>
        <row r="6764">
          <cell r="B6764" t="str">
            <v>US</v>
          </cell>
        </row>
        <row r="6765">
          <cell r="B6765" t="str">
            <v>US</v>
          </cell>
        </row>
        <row r="6766">
          <cell r="B6766" t="str">
            <v>London</v>
          </cell>
        </row>
        <row r="6767">
          <cell r="B6767" t="str">
            <v>US</v>
          </cell>
        </row>
        <row r="6768">
          <cell r="B6768" t="str">
            <v>London</v>
          </cell>
        </row>
        <row r="6769">
          <cell r="B6769" t="str">
            <v>US</v>
          </cell>
        </row>
        <row r="6770">
          <cell r="B6770" t="str">
            <v>London</v>
          </cell>
        </row>
        <row r="6771">
          <cell r="B6771" t="str">
            <v>US</v>
          </cell>
        </row>
        <row r="6772">
          <cell r="B6772" t="str">
            <v>US</v>
          </cell>
        </row>
        <row r="6773">
          <cell r="B6773" t="str">
            <v>US</v>
          </cell>
        </row>
        <row r="6774">
          <cell r="B6774" t="str">
            <v>US</v>
          </cell>
        </row>
        <row r="6775">
          <cell r="B6775" t="str">
            <v>US</v>
          </cell>
        </row>
        <row r="6776">
          <cell r="B6776" t="str">
            <v>US</v>
          </cell>
        </row>
        <row r="6777">
          <cell r="B6777" t="str">
            <v>US</v>
          </cell>
        </row>
        <row r="6778">
          <cell r="B6778" t="str">
            <v>US</v>
          </cell>
        </row>
        <row r="6779">
          <cell r="B6779" t="str">
            <v>London</v>
          </cell>
        </row>
        <row r="6780">
          <cell r="B6780" t="str">
            <v>US</v>
          </cell>
        </row>
        <row r="6781">
          <cell r="B6781" t="str">
            <v>US</v>
          </cell>
        </row>
        <row r="6782">
          <cell r="B6782" t="str">
            <v>US</v>
          </cell>
        </row>
        <row r="6783">
          <cell r="B6783" t="str">
            <v>London</v>
          </cell>
        </row>
        <row r="6784">
          <cell r="B6784" t="str">
            <v>US</v>
          </cell>
        </row>
        <row r="6785">
          <cell r="B6785" t="str">
            <v>US</v>
          </cell>
        </row>
        <row r="6786">
          <cell r="B6786" t="str">
            <v>London</v>
          </cell>
        </row>
        <row r="6787">
          <cell r="B6787" t="str">
            <v>London</v>
          </cell>
        </row>
        <row r="6788">
          <cell r="B6788" t="str">
            <v>US</v>
          </cell>
        </row>
        <row r="6789">
          <cell r="B6789" t="str">
            <v>US</v>
          </cell>
        </row>
        <row r="6790">
          <cell r="B6790" t="str">
            <v>US</v>
          </cell>
        </row>
        <row r="6791">
          <cell r="B6791" t="str">
            <v>London</v>
          </cell>
        </row>
        <row r="6792">
          <cell r="B6792" t="str">
            <v>London</v>
          </cell>
        </row>
        <row r="6793">
          <cell r="B6793" t="str">
            <v>US</v>
          </cell>
        </row>
        <row r="6794">
          <cell r="B6794" t="str">
            <v>US</v>
          </cell>
        </row>
        <row r="6795">
          <cell r="B6795" t="str">
            <v>US</v>
          </cell>
        </row>
        <row r="6796">
          <cell r="B6796" t="str">
            <v>London</v>
          </cell>
        </row>
        <row r="6797">
          <cell r="B6797" t="str">
            <v>US</v>
          </cell>
        </row>
        <row r="6798">
          <cell r="B6798" t="str">
            <v>London</v>
          </cell>
        </row>
        <row r="6799">
          <cell r="B6799" t="str">
            <v>London</v>
          </cell>
        </row>
        <row r="6800">
          <cell r="B6800" t="str">
            <v>London</v>
          </cell>
        </row>
        <row r="6801">
          <cell r="B6801" t="str">
            <v>London</v>
          </cell>
        </row>
        <row r="6802">
          <cell r="B6802" t="str">
            <v>London</v>
          </cell>
        </row>
        <row r="6803">
          <cell r="B6803" t="str">
            <v>US</v>
          </cell>
        </row>
        <row r="6804">
          <cell r="B6804" t="str">
            <v>US</v>
          </cell>
        </row>
        <row r="6805">
          <cell r="B6805" t="str">
            <v>US</v>
          </cell>
        </row>
        <row r="6806">
          <cell r="B6806" t="str">
            <v>London</v>
          </cell>
        </row>
        <row r="6807">
          <cell r="B6807" t="str">
            <v>US</v>
          </cell>
        </row>
        <row r="6808">
          <cell r="B6808" t="str">
            <v>US</v>
          </cell>
        </row>
        <row r="6809">
          <cell r="B6809" t="str">
            <v>London</v>
          </cell>
        </row>
        <row r="6810">
          <cell r="B6810" t="str">
            <v>London</v>
          </cell>
        </row>
        <row r="6811">
          <cell r="B6811" t="str">
            <v>US</v>
          </cell>
        </row>
        <row r="6812">
          <cell r="B6812" t="str">
            <v>US</v>
          </cell>
        </row>
        <row r="6813">
          <cell r="B6813" t="str">
            <v>US</v>
          </cell>
        </row>
        <row r="6814">
          <cell r="B6814" t="str">
            <v>US</v>
          </cell>
        </row>
        <row r="6815">
          <cell r="B6815" t="str">
            <v>US</v>
          </cell>
        </row>
        <row r="6816">
          <cell r="B6816" t="str">
            <v>US</v>
          </cell>
        </row>
        <row r="6817">
          <cell r="B6817" t="str">
            <v>London</v>
          </cell>
        </row>
        <row r="6818">
          <cell r="B6818" t="str">
            <v>Bermuda</v>
          </cell>
        </row>
        <row r="6819">
          <cell r="B6819" t="str">
            <v>Bermuda</v>
          </cell>
        </row>
        <row r="6820">
          <cell r="B6820" t="str">
            <v>US</v>
          </cell>
        </row>
        <row r="6821">
          <cell r="B6821" t="str">
            <v>US</v>
          </cell>
        </row>
        <row r="6822">
          <cell r="B6822" t="str">
            <v>London</v>
          </cell>
        </row>
        <row r="6823">
          <cell r="B6823" t="str">
            <v>London</v>
          </cell>
        </row>
        <row r="6824">
          <cell r="B6824" t="str">
            <v>London</v>
          </cell>
        </row>
        <row r="6825">
          <cell r="B6825" t="str">
            <v>London</v>
          </cell>
        </row>
        <row r="6826">
          <cell r="B6826" t="str">
            <v>London</v>
          </cell>
        </row>
        <row r="6827">
          <cell r="B6827" t="str">
            <v>US</v>
          </cell>
        </row>
        <row r="6828">
          <cell r="B6828" t="str">
            <v>US</v>
          </cell>
        </row>
        <row r="6829">
          <cell r="B6829" t="str">
            <v>London</v>
          </cell>
        </row>
        <row r="6830">
          <cell r="B6830" t="str">
            <v>London</v>
          </cell>
        </row>
        <row r="6831">
          <cell r="B6831" t="str">
            <v>London</v>
          </cell>
        </row>
        <row r="6832">
          <cell r="B6832" t="str">
            <v>US</v>
          </cell>
        </row>
        <row r="6833">
          <cell r="B6833" t="str">
            <v>Bermuda</v>
          </cell>
        </row>
        <row r="6834">
          <cell r="B6834" t="str">
            <v>London</v>
          </cell>
        </row>
        <row r="6835">
          <cell r="B6835" t="str">
            <v>US</v>
          </cell>
        </row>
        <row r="6836">
          <cell r="B6836" t="str">
            <v>US</v>
          </cell>
        </row>
        <row r="6837">
          <cell r="B6837" t="str">
            <v>US</v>
          </cell>
        </row>
        <row r="6838">
          <cell r="B6838" t="str">
            <v>US</v>
          </cell>
        </row>
        <row r="6839">
          <cell r="B6839" t="str">
            <v>US</v>
          </cell>
        </row>
        <row r="6840">
          <cell r="B6840" t="str">
            <v>US</v>
          </cell>
        </row>
        <row r="6841">
          <cell r="B6841" t="str">
            <v>US</v>
          </cell>
        </row>
        <row r="6842">
          <cell r="B6842" t="str">
            <v>US</v>
          </cell>
        </row>
        <row r="6843">
          <cell r="B6843" t="str">
            <v>US</v>
          </cell>
        </row>
        <row r="6844">
          <cell r="B6844" t="str">
            <v>US</v>
          </cell>
        </row>
        <row r="6845">
          <cell r="B6845" t="str">
            <v>US</v>
          </cell>
        </row>
        <row r="6846">
          <cell r="B6846" t="str">
            <v>US</v>
          </cell>
        </row>
        <row r="6847">
          <cell r="B6847" t="str">
            <v>US</v>
          </cell>
        </row>
        <row r="6848">
          <cell r="B6848" t="str">
            <v>US</v>
          </cell>
        </row>
        <row r="6849">
          <cell r="B6849" t="str">
            <v>US</v>
          </cell>
        </row>
        <row r="6850">
          <cell r="B6850" t="str">
            <v>US</v>
          </cell>
        </row>
        <row r="6851">
          <cell r="B6851" t="str">
            <v>US</v>
          </cell>
        </row>
        <row r="6852">
          <cell r="B6852" t="str">
            <v>US</v>
          </cell>
        </row>
        <row r="6853">
          <cell r="B6853" t="str">
            <v>US</v>
          </cell>
        </row>
        <row r="6854">
          <cell r="B6854" t="str">
            <v>US</v>
          </cell>
        </row>
        <row r="6855">
          <cell r="B6855" t="str">
            <v>US</v>
          </cell>
        </row>
        <row r="6856">
          <cell r="B6856" t="str">
            <v>US</v>
          </cell>
        </row>
        <row r="6857">
          <cell r="B6857" t="str">
            <v>London</v>
          </cell>
        </row>
        <row r="6858">
          <cell r="B6858" t="str">
            <v>US</v>
          </cell>
        </row>
        <row r="6859">
          <cell r="B6859" t="str">
            <v>US</v>
          </cell>
        </row>
        <row r="6860">
          <cell r="B6860" t="str">
            <v>US</v>
          </cell>
        </row>
        <row r="6861">
          <cell r="B6861" t="str">
            <v>US</v>
          </cell>
        </row>
        <row r="6862">
          <cell r="B6862" t="str">
            <v>US</v>
          </cell>
        </row>
        <row r="6863">
          <cell r="B6863" t="str">
            <v>US</v>
          </cell>
        </row>
        <row r="6864">
          <cell r="B6864" t="str">
            <v>US</v>
          </cell>
        </row>
        <row r="6865">
          <cell r="B6865" t="str">
            <v>US</v>
          </cell>
        </row>
        <row r="6866">
          <cell r="B6866" t="str">
            <v>US</v>
          </cell>
        </row>
        <row r="6867">
          <cell r="B6867" t="str">
            <v>London</v>
          </cell>
        </row>
        <row r="6868">
          <cell r="B6868" t="str">
            <v>US</v>
          </cell>
        </row>
        <row r="6869">
          <cell r="B6869" t="str">
            <v>US</v>
          </cell>
        </row>
        <row r="6870">
          <cell r="B6870" t="str">
            <v>US</v>
          </cell>
        </row>
        <row r="6871">
          <cell r="B6871" t="str">
            <v>US</v>
          </cell>
        </row>
        <row r="6872">
          <cell r="B6872" t="str">
            <v>US</v>
          </cell>
        </row>
        <row r="6873">
          <cell r="B6873" t="str">
            <v>US</v>
          </cell>
        </row>
        <row r="6874">
          <cell r="B6874" t="str">
            <v>London</v>
          </cell>
        </row>
        <row r="6875">
          <cell r="B6875" t="str">
            <v>London</v>
          </cell>
        </row>
        <row r="6876">
          <cell r="B6876" t="str">
            <v>London</v>
          </cell>
        </row>
        <row r="6877">
          <cell r="B6877" t="str">
            <v>London</v>
          </cell>
        </row>
        <row r="6878">
          <cell r="B6878" t="str">
            <v>London</v>
          </cell>
        </row>
        <row r="6879">
          <cell r="B6879" t="str">
            <v>Bermuda</v>
          </cell>
        </row>
        <row r="6880">
          <cell r="B6880" t="str">
            <v>US</v>
          </cell>
        </row>
        <row r="6881">
          <cell r="B6881" t="str">
            <v>US</v>
          </cell>
        </row>
        <row r="6882">
          <cell r="B6882" t="str">
            <v>US</v>
          </cell>
        </row>
        <row r="6883">
          <cell r="B6883" t="str">
            <v>US</v>
          </cell>
        </row>
        <row r="6884">
          <cell r="B6884" t="str">
            <v>US</v>
          </cell>
        </row>
        <row r="6885">
          <cell r="B6885" t="str">
            <v>US</v>
          </cell>
        </row>
        <row r="6886">
          <cell r="B6886" t="str">
            <v>US</v>
          </cell>
        </row>
        <row r="6887">
          <cell r="B6887" t="str">
            <v>London</v>
          </cell>
        </row>
        <row r="6888">
          <cell r="B6888" t="str">
            <v>London</v>
          </cell>
        </row>
        <row r="6889">
          <cell r="B6889" t="str">
            <v>London</v>
          </cell>
        </row>
        <row r="6890">
          <cell r="B6890" t="str">
            <v>London</v>
          </cell>
        </row>
        <row r="6891">
          <cell r="B6891" t="str">
            <v>London</v>
          </cell>
        </row>
        <row r="6892">
          <cell r="B6892" t="str">
            <v>US</v>
          </cell>
        </row>
        <row r="6893">
          <cell r="B6893" t="str">
            <v>US</v>
          </cell>
        </row>
        <row r="6894">
          <cell r="B6894" t="str">
            <v>US</v>
          </cell>
        </row>
        <row r="6895">
          <cell r="B6895" t="str">
            <v>US</v>
          </cell>
        </row>
        <row r="6896">
          <cell r="B6896" t="str">
            <v>US</v>
          </cell>
        </row>
        <row r="6897">
          <cell r="B6897" t="str">
            <v>US</v>
          </cell>
        </row>
        <row r="6898">
          <cell r="B6898" t="str">
            <v>US</v>
          </cell>
        </row>
        <row r="6899">
          <cell r="B6899" t="str">
            <v>US</v>
          </cell>
        </row>
        <row r="6900">
          <cell r="B6900" t="str">
            <v>US</v>
          </cell>
        </row>
        <row r="6901">
          <cell r="B6901" t="str">
            <v>US</v>
          </cell>
        </row>
        <row r="6902">
          <cell r="B6902" t="str">
            <v>US</v>
          </cell>
        </row>
        <row r="6903">
          <cell r="B6903" t="str">
            <v>US</v>
          </cell>
        </row>
        <row r="6904">
          <cell r="B6904" t="str">
            <v>US</v>
          </cell>
        </row>
        <row r="6905">
          <cell r="B6905" t="str">
            <v>US</v>
          </cell>
        </row>
        <row r="6906">
          <cell r="B6906" t="str">
            <v>US</v>
          </cell>
        </row>
        <row r="6907">
          <cell r="B6907" t="str">
            <v>US</v>
          </cell>
        </row>
        <row r="6908">
          <cell r="B6908" t="str">
            <v>US</v>
          </cell>
        </row>
        <row r="6909">
          <cell r="B6909" t="str">
            <v>London</v>
          </cell>
        </row>
        <row r="6910">
          <cell r="B6910" t="str">
            <v>US</v>
          </cell>
        </row>
        <row r="6911">
          <cell r="B6911" t="str">
            <v>US</v>
          </cell>
        </row>
        <row r="6912">
          <cell r="B6912" t="str">
            <v>US</v>
          </cell>
        </row>
        <row r="6913">
          <cell r="B6913" t="str">
            <v>US</v>
          </cell>
        </row>
        <row r="6914">
          <cell r="B6914" t="str">
            <v>US</v>
          </cell>
        </row>
        <row r="6915">
          <cell r="B6915" t="str">
            <v>US</v>
          </cell>
        </row>
        <row r="6916">
          <cell r="B6916" t="str">
            <v>US</v>
          </cell>
        </row>
        <row r="6917">
          <cell r="B6917" t="str">
            <v>US</v>
          </cell>
        </row>
        <row r="6918">
          <cell r="B6918" t="str">
            <v>US</v>
          </cell>
        </row>
        <row r="6919">
          <cell r="B6919" t="str">
            <v>US</v>
          </cell>
        </row>
        <row r="6920">
          <cell r="B6920" t="str">
            <v>US</v>
          </cell>
        </row>
        <row r="6921">
          <cell r="B6921" t="str">
            <v>US</v>
          </cell>
        </row>
        <row r="6922">
          <cell r="B6922" t="str">
            <v>US</v>
          </cell>
        </row>
        <row r="6923">
          <cell r="B6923" t="str">
            <v>US</v>
          </cell>
        </row>
        <row r="6924">
          <cell r="B6924" t="str">
            <v>US</v>
          </cell>
        </row>
        <row r="6925">
          <cell r="B6925" t="str">
            <v>London</v>
          </cell>
        </row>
        <row r="6926">
          <cell r="B6926" t="str">
            <v>London</v>
          </cell>
        </row>
        <row r="6927">
          <cell r="B6927" t="str">
            <v>London</v>
          </cell>
        </row>
        <row r="6928">
          <cell r="B6928" t="str">
            <v>London</v>
          </cell>
        </row>
        <row r="6929">
          <cell r="B6929" t="str">
            <v>London</v>
          </cell>
        </row>
        <row r="6930">
          <cell r="B6930" t="str">
            <v>London</v>
          </cell>
        </row>
        <row r="6931">
          <cell r="B6931" t="str">
            <v>London</v>
          </cell>
        </row>
        <row r="6932">
          <cell r="B6932" t="str">
            <v>London</v>
          </cell>
        </row>
        <row r="6933">
          <cell r="B6933" t="str">
            <v>US</v>
          </cell>
        </row>
        <row r="6934">
          <cell r="B6934" t="str">
            <v>London</v>
          </cell>
        </row>
        <row r="6935">
          <cell r="B6935" t="str">
            <v>London</v>
          </cell>
        </row>
        <row r="6936">
          <cell r="B6936" t="str">
            <v>London</v>
          </cell>
        </row>
        <row r="6937">
          <cell r="B6937" t="str">
            <v>London</v>
          </cell>
        </row>
        <row r="6938">
          <cell r="B6938" t="str">
            <v>US</v>
          </cell>
        </row>
        <row r="6939">
          <cell r="B6939" t="str">
            <v>London</v>
          </cell>
        </row>
        <row r="6940">
          <cell r="B6940" t="str">
            <v>London</v>
          </cell>
        </row>
        <row r="6941">
          <cell r="B6941" t="str">
            <v>London</v>
          </cell>
        </row>
        <row r="6942">
          <cell r="B6942" t="str">
            <v>US</v>
          </cell>
        </row>
        <row r="6943">
          <cell r="B6943" t="str">
            <v>US</v>
          </cell>
        </row>
        <row r="6944">
          <cell r="B6944" t="str">
            <v>London</v>
          </cell>
        </row>
        <row r="6945">
          <cell r="B6945" t="str">
            <v>US</v>
          </cell>
        </row>
        <row r="6946">
          <cell r="B6946" t="str">
            <v>US</v>
          </cell>
        </row>
        <row r="6947">
          <cell r="B6947" t="str">
            <v>US</v>
          </cell>
        </row>
        <row r="6948">
          <cell r="B6948" t="str">
            <v>London</v>
          </cell>
        </row>
        <row r="6949">
          <cell r="B6949" t="str">
            <v>US</v>
          </cell>
        </row>
        <row r="6950">
          <cell r="B6950" t="str">
            <v>US</v>
          </cell>
        </row>
        <row r="6951">
          <cell r="B6951" t="str">
            <v>US</v>
          </cell>
        </row>
        <row r="6952">
          <cell r="B6952" t="str">
            <v>Bermuda</v>
          </cell>
        </row>
        <row r="6953">
          <cell r="B6953" t="str">
            <v>Bermuda</v>
          </cell>
        </row>
        <row r="6954">
          <cell r="B6954" t="str">
            <v>US</v>
          </cell>
        </row>
        <row r="6955">
          <cell r="B6955" t="str">
            <v>US</v>
          </cell>
        </row>
        <row r="6956">
          <cell r="B6956" t="str">
            <v>US</v>
          </cell>
        </row>
        <row r="6957">
          <cell r="B6957" t="str">
            <v>London</v>
          </cell>
        </row>
        <row r="6958">
          <cell r="B6958" t="str">
            <v>London</v>
          </cell>
        </row>
        <row r="6959">
          <cell r="B6959" t="str">
            <v>US</v>
          </cell>
        </row>
        <row r="6960">
          <cell r="B6960" t="str">
            <v>London</v>
          </cell>
        </row>
        <row r="6961">
          <cell r="B6961" t="str">
            <v>US</v>
          </cell>
        </row>
        <row r="6962">
          <cell r="B6962" t="str">
            <v>London</v>
          </cell>
        </row>
        <row r="6963">
          <cell r="B6963" t="str">
            <v>Bermuda</v>
          </cell>
        </row>
        <row r="6964">
          <cell r="B6964" t="str">
            <v>US</v>
          </cell>
        </row>
        <row r="6965">
          <cell r="B6965" t="str">
            <v>Bermuda</v>
          </cell>
        </row>
        <row r="6966">
          <cell r="B6966" t="str">
            <v>US</v>
          </cell>
        </row>
        <row r="6967">
          <cell r="B6967" t="str">
            <v>London</v>
          </cell>
        </row>
        <row r="6968">
          <cell r="B6968" t="str">
            <v>London</v>
          </cell>
        </row>
        <row r="6969">
          <cell r="B6969" t="str">
            <v>US</v>
          </cell>
        </row>
        <row r="6970">
          <cell r="B6970" t="str">
            <v>US</v>
          </cell>
        </row>
        <row r="6971">
          <cell r="B6971" t="str">
            <v>London</v>
          </cell>
        </row>
        <row r="6972">
          <cell r="B6972" t="str">
            <v>London</v>
          </cell>
        </row>
        <row r="6973">
          <cell r="B6973" t="str">
            <v>US</v>
          </cell>
        </row>
        <row r="6974">
          <cell r="B6974" t="str">
            <v>London</v>
          </cell>
        </row>
        <row r="6975">
          <cell r="B6975" t="str">
            <v>London</v>
          </cell>
        </row>
        <row r="6976">
          <cell r="B6976" t="str">
            <v>US</v>
          </cell>
        </row>
        <row r="6977">
          <cell r="B6977" t="str">
            <v>US</v>
          </cell>
        </row>
        <row r="6978">
          <cell r="B6978" t="str">
            <v>London</v>
          </cell>
        </row>
        <row r="6979">
          <cell r="B6979" t="str">
            <v>London</v>
          </cell>
        </row>
        <row r="6980">
          <cell r="B6980" t="str">
            <v>US</v>
          </cell>
        </row>
        <row r="6981">
          <cell r="B6981" t="str">
            <v>London</v>
          </cell>
        </row>
        <row r="6982">
          <cell r="B6982" t="str">
            <v>US</v>
          </cell>
        </row>
        <row r="6983">
          <cell r="B6983" t="str">
            <v>US</v>
          </cell>
        </row>
        <row r="6984">
          <cell r="B6984" t="str">
            <v>US</v>
          </cell>
        </row>
        <row r="6985">
          <cell r="B6985" t="str">
            <v>US</v>
          </cell>
        </row>
        <row r="6986">
          <cell r="B6986" t="str">
            <v>US</v>
          </cell>
        </row>
        <row r="6987">
          <cell r="B6987" t="str">
            <v>US</v>
          </cell>
        </row>
        <row r="6988">
          <cell r="B6988" t="str">
            <v>US</v>
          </cell>
        </row>
        <row r="6989">
          <cell r="B6989" t="str">
            <v>US</v>
          </cell>
        </row>
        <row r="6990">
          <cell r="B6990" t="str">
            <v>London</v>
          </cell>
        </row>
        <row r="6991">
          <cell r="B6991" t="str">
            <v>London</v>
          </cell>
        </row>
        <row r="6992">
          <cell r="B6992" t="str">
            <v>US</v>
          </cell>
        </row>
        <row r="6993">
          <cell r="B6993" t="str">
            <v>US</v>
          </cell>
        </row>
        <row r="6994">
          <cell r="B6994" t="str">
            <v>US</v>
          </cell>
        </row>
        <row r="6995">
          <cell r="B6995" t="str">
            <v>US</v>
          </cell>
        </row>
        <row r="6996">
          <cell r="B6996" t="str">
            <v>US</v>
          </cell>
        </row>
        <row r="6997">
          <cell r="B6997" t="str">
            <v>US</v>
          </cell>
        </row>
        <row r="6998">
          <cell r="B6998" t="str">
            <v>US</v>
          </cell>
        </row>
        <row r="6999">
          <cell r="B6999" t="str">
            <v>US</v>
          </cell>
        </row>
        <row r="7000">
          <cell r="B7000" t="str">
            <v>US</v>
          </cell>
        </row>
        <row r="7001">
          <cell r="B7001" t="str">
            <v>US</v>
          </cell>
        </row>
        <row r="7002">
          <cell r="B7002" t="str">
            <v>US</v>
          </cell>
        </row>
        <row r="7003">
          <cell r="B7003" t="str">
            <v>US</v>
          </cell>
        </row>
        <row r="7004">
          <cell r="B7004" t="str">
            <v>US</v>
          </cell>
        </row>
        <row r="7005">
          <cell r="B7005" t="str">
            <v>US</v>
          </cell>
        </row>
        <row r="7006">
          <cell r="B7006" t="str">
            <v>US</v>
          </cell>
        </row>
        <row r="7007">
          <cell r="B7007" t="str">
            <v>US</v>
          </cell>
        </row>
        <row r="7008">
          <cell r="B7008" t="str">
            <v>Bermuda</v>
          </cell>
        </row>
        <row r="7009">
          <cell r="B7009" t="str">
            <v>Bermuda</v>
          </cell>
        </row>
        <row r="7010">
          <cell r="B7010" t="str">
            <v>London</v>
          </cell>
        </row>
        <row r="7011">
          <cell r="B7011" t="str">
            <v>US</v>
          </cell>
        </row>
        <row r="7012">
          <cell r="B7012" t="str">
            <v>London</v>
          </cell>
        </row>
        <row r="7013">
          <cell r="B7013" t="str">
            <v>US</v>
          </cell>
        </row>
        <row r="7014">
          <cell r="B7014" t="str">
            <v>US</v>
          </cell>
        </row>
        <row r="7015">
          <cell r="B7015" t="str">
            <v>London</v>
          </cell>
        </row>
        <row r="7016">
          <cell r="B7016" t="str">
            <v>London</v>
          </cell>
        </row>
        <row r="7017">
          <cell r="B7017" t="str">
            <v>London</v>
          </cell>
        </row>
        <row r="7018">
          <cell r="B7018" t="str">
            <v>US</v>
          </cell>
        </row>
        <row r="7019">
          <cell r="B7019" t="str">
            <v>US</v>
          </cell>
        </row>
        <row r="7020">
          <cell r="B7020" t="str">
            <v>US</v>
          </cell>
        </row>
        <row r="7021">
          <cell r="B7021" t="str">
            <v>US</v>
          </cell>
        </row>
        <row r="7022">
          <cell r="B7022" t="str">
            <v>US</v>
          </cell>
        </row>
        <row r="7023">
          <cell r="B7023" t="str">
            <v>London</v>
          </cell>
        </row>
        <row r="7024">
          <cell r="B7024" t="str">
            <v>US</v>
          </cell>
        </row>
        <row r="7025">
          <cell r="B7025" t="str">
            <v>US</v>
          </cell>
        </row>
        <row r="7026">
          <cell r="B7026" t="str">
            <v>US</v>
          </cell>
        </row>
        <row r="7027">
          <cell r="B7027" t="str">
            <v>US</v>
          </cell>
        </row>
        <row r="7028">
          <cell r="B7028" t="str">
            <v>US</v>
          </cell>
        </row>
        <row r="7029">
          <cell r="B7029" t="str">
            <v>London</v>
          </cell>
        </row>
        <row r="7030">
          <cell r="B7030" t="str">
            <v>London</v>
          </cell>
        </row>
        <row r="7031">
          <cell r="B7031" t="str">
            <v>US</v>
          </cell>
        </row>
        <row r="7032">
          <cell r="B7032" t="str">
            <v>US</v>
          </cell>
        </row>
        <row r="7033">
          <cell r="B7033" t="str">
            <v>US</v>
          </cell>
        </row>
        <row r="7034">
          <cell r="B7034" t="str">
            <v>US</v>
          </cell>
        </row>
        <row r="7035">
          <cell r="B7035" t="str">
            <v>US</v>
          </cell>
        </row>
        <row r="7036">
          <cell r="B7036" t="str">
            <v>US</v>
          </cell>
        </row>
        <row r="7037">
          <cell r="B7037" t="str">
            <v>US</v>
          </cell>
        </row>
        <row r="7038">
          <cell r="B7038" t="str">
            <v>US</v>
          </cell>
        </row>
        <row r="7039">
          <cell r="B7039" t="str">
            <v>US</v>
          </cell>
        </row>
        <row r="7040">
          <cell r="B7040" t="str">
            <v>US</v>
          </cell>
        </row>
        <row r="7041">
          <cell r="B7041" t="str">
            <v>US</v>
          </cell>
        </row>
        <row r="7042">
          <cell r="B7042" t="str">
            <v>Bermuda</v>
          </cell>
        </row>
        <row r="7043">
          <cell r="B7043" t="str">
            <v>US</v>
          </cell>
        </row>
        <row r="7044">
          <cell r="B7044" t="str">
            <v>US</v>
          </cell>
        </row>
        <row r="7045">
          <cell r="B7045" t="str">
            <v>London</v>
          </cell>
        </row>
        <row r="7046">
          <cell r="B7046" t="str">
            <v>US</v>
          </cell>
        </row>
        <row r="7047">
          <cell r="B7047" t="str">
            <v>London</v>
          </cell>
        </row>
        <row r="7048">
          <cell r="B7048" t="str">
            <v>US</v>
          </cell>
        </row>
        <row r="7049">
          <cell r="B7049" t="str">
            <v>US</v>
          </cell>
        </row>
        <row r="7050">
          <cell r="B7050" t="str">
            <v>US</v>
          </cell>
        </row>
        <row r="7051">
          <cell r="B7051" t="str">
            <v>London</v>
          </cell>
        </row>
        <row r="7052">
          <cell r="B7052" t="str">
            <v>US</v>
          </cell>
        </row>
        <row r="7053">
          <cell r="B7053" t="str">
            <v>US</v>
          </cell>
        </row>
        <row r="7054">
          <cell r="B7054" t="str">
            <v>US</v>
          </cell>
        </row>
        <row r="7055">
          <cell r="B7055" t="str">
            <v>US</v>
          </cell>
        </row>
        <row r="7056">
          <cell r="B7056" t="str">
            <v>London</v>
          </cell>
        </row>
        <row r="7057">
          <cell r="B7057" t="str">
            <v>US</v>
          </cell>
        </row>
        <row r="7058">
          <cell r="B7058" t="str">
            <v>US</v>
          </cell>
        </row>
        <row r="7059">
          <cell r="B7059" t="str">
            <v>London</v>
          </cell>
        </row>
        <row r="7060">
          <cell r="B7060" t="str">
            <v>London</v>
          </cell>
        </row>
        <row r="7061">
          <cell r="B7061" t="str">
            <v>US</v>
          </cell>
        </row>
        <row r="7062">
          <cell r="B7062" t="str">
            <v>US</v>
          </cell>
        </row>
        <row r="7063">
          <cell r="B7063" t="str">
            <v>US</v>
          </cell>
        </row>
        <row r="7064">
          <cell r="B7064" t="str">
            <v>London</v>
          </cell>
        </row>
        <row r="7065">
          <cell r="B7065" t="str">
            <v>US</v>
          </cell>
        </row>
        <row r="7066">
          <cell r="B7066" t="str">
            <v>London</v>
          </cell>
        </row>
        <row r="7067">
          <cell r="B7067" t="str">
            <v>London</v>
          </cell>
        </row>
        <row r="7068">
          <cell r="B7068" t="str">
            <v>US</v>
          </cell>
        </row>
        <row r="7069">
          <cell r="B7069" t="str">
            <v>US</v>
          </cell>
        </row>
        <row r="7070">
          <cell r="B7070" t="str">
            <v>US</v>
          </cell>
        </row>
        <row r="7071">
          <cell r="B7071" t="str">
            <v>US</v>
          </cell>
        </row>
        <row r="7072">
          <cell r="B7072" t="str">
            <v>US</v>
          </cell>
        </row>
        <row r="7073">
          <cell r="B7073" t="str">
            <v>US</v>
          </cell>
        </row>
        <row r="7074">
          <cell r="B7074" t="str">
            <v>London</v>
          </cell>
        </row>
        <row r="7075">
          <cell r="B7075" t="str">
            <v>London</v>
          </cell>
        </row>
        <row r="7076">
          <cell r="B7076" t="str">
            <v>London</v>
          </cell>
        </row>
        <row r="7077">
          <cell r="B7077" t="str">
            <v>London</v>
          </cell>
        </row>
        <row r="7078">
          <cell r="B7078" t="str">
            <v>US</v>
          </cell>
        </row>
        <row r="7079">
          <cell r="B7079" t="str">
            <v>US</v>
          </cell>
        </row>
        <row r="7080">
          <cell r="B7080" t="str">
            <v>US</v>
          </cell>
        </row>
        <row r="7081">
          <cell r="B7081" t="str">
            <v>US</v>
          </cell>
        </row>
        <row r="7082">
          <cell r="B7082" t="str">
            <v>US</v>
          </cell>
        </row>
        <row r="7083">
          <cell r="B7083" t="str">
            <v>Bermuda</v>
          </cell>
        </row>
        <row r="7084">
          <cell r="B7084" t="str">
            <v>US</v>
          </cell>
        </row>
        <row r="7085">
          <cell r="B7085" t="str">
            <v>London</v>
          </cell>
        </row>
        <row r="7086">
          <cell r="B7086" t="str">
            <v>London</v>
          </cell>
        </row>
        <row r="7087">
          <cell r="B7087" t="str">
            <v>London</v>
          </cell>
        </row>
        <row r="7088">
          <cell r="B7088" t="str">
            <v>US</v>
          </cell>
        </row>
        <row r="7089">
          <cell r="B7089" t="str">
            <v>London</v>
          </cell>
        </row>
        <row r="7090">
          <cell r="B7090" t="str">
            <v>US</v>
          </cell>
        </row>
        <row r="7091">
          <cell r="B7091" t="str">
            <v>US</v>
          </cell>
        </row>
        <row r="7092">
          <cell r="B7092" t="str">
            <v>London</v>
          </cell>
        </row>
        <row r="7093">
          <cell r="B7093" t="str">
            <v>US</v>
          </cell>
        </row>
        <row r="7094">
          <cell r="B7094" t="str">
            <v>US</v>
          </cell>
        </row>
        <row r="7095">
          <cell r="B7095" t="str">
            <v>London</v>
          </cell>
        </row>
        <row r="7096">
          <cell r="B7096" t="str">
            <v>London</v>
          </cell>
        </row>
        <row r="7097">
          <cell r="B7097" t="str">
            <v>London</v>
          </cell>
        </row>
        <row r="7098">
          <cell r="B7098" t="str">
            <v>London</v>
          </cell>
        </row>
        <row r="7099">
          <cell r="B7099" t="str">
            <v>London</v>
          </cell>
        </row>
        <row r="7100">
          <cell r="B7100" t="str">
            <v>London</v>
          </cell>
        </row>
        <row r="7101">
          <cell r="B7101" t="str">
            <v>US</v>
          </cell>
        </row>
        <row r="7102">
          <cell r="B7102" t="str">
            <v>US</v>
          </cell>
        </row>
        <row r="7103">
          <cell r="B7103" t="str">
            <v>US</v>
          </cell>
        </row>
        <row r="7104">
          <cell r="B7104" t="str">
            <v>US</v>
          </cell>
        </row>
        <row r="7105">
          <cell r="B7105" t="str">
            <v>US</v>
          </cell>
        </row>
        <row r="7106">
          <cell r="B7106" t="str">
            <v>US</v>
          </cell>
        </row>
        <row r="7107">
          <cell r="B7107" t="str">
            <v>US</v>
          </cell>
        </row>
        <row r="7108">
          <cell r="B7108" t="str">
            <v>US</v>
          </cell>
        </row>
        <row r="7109">
          <cell r="B7109" t="str">
            <v>US</v>
          </cell>
        </row>
        <row r="7110">
          <cell r="B7110" t="str">
            <v>US</v>
          </cell>
        </row>
        <row r="7111">
          <cell r="B7111" t="str">
            <v>US</v>
          </cell>
        </row>
        <row r="7112">
          <cell r="B7112" t="str">
            <v>London</v>
          </cell>
        </row>
        <row r="7113">
          <cell r="B7113" t="str">
            <v>London</v>
          </cell>
        </row>
        <row r="7114">
          <cell r="B7114" t="str">
            <v>London</v>
          </cell>
        </row>
        <row r="7115">
          <cell r="B7115" t="str">
            <v>Bermuda</v>
          </cell>
        </row>
        <row r="7116">
          <cell r="B7116" t="str">
            <v>US</v>
          </cell>
        </row>
        <row r="7117">
          <cell r="B7117" t="str">
            <v>US</v>
          </cell>
        </row>
        <row r="7118">
          <cell r="B7118" t="str">
            <v>US</v>
          </cell>
        </row>
        <row r="7119">
          <cell r="B7119" t="str">
            <v>US</v>
          </cell>
        </row>
        <row r="7120">
          <cell r="B7120" t="str">
            <v>US</v>
          </cell>
        </row>
        <row r="7121">
          <cell r="B7121" t="str">
            <v>London</v>
          </cell>
        </row>
        <row r="7122">
          <cell r="B7122" t="str">
            <v>US</v>
          </cell>
        </row>
        <row r="7123">
          <cell r="B7123" t="str">
            <v>US</v>
          </cell>
        </row>
        <row r="7124">
          <cell r="B7124" t="str">
            <v>US</v>
          </cell>
        </row>
        <row r="7125">
          <cell r="B7125" t="str">
            <v>Bermuda</v>
          </cell>
        </row>
        <row r="7126">
          <cell r="B7126" t="str">
            <v>London</v>
          </cell>
        </row>
        <row r="7127">
          <cell r="B7127" t="str">
            <v>London</v>
          </cell>
        </row>
        <row r="7128">
          <cell r="B7128" t="str">
            <v>US</v>
          </cell>
        </row>
        <row r="7129">
          <cell r="B7129" t="str">
            <v>US</v>
          </cell>
        </row>
        <row r="7130">
          <cell r="B7130" t="str">
            <v>US</v>
          </cell>
        </row>
        <row r="7131">
          <cell r="B7131" t="str">
            <v>London</v>
          </cell>
        </row>
        <row r="7132">
          <cell r="B7132" t="str">
            <v>US</v>
          </cell>
        </row>
        <row r="7133">
          <cell r="B7133" t="str">
            <v>US</v>
          </cell>
        </row>
        <row r="7134">
          <cell r="B7134" t="str">
            <v>US</v>
          </cell>
        </row>
        <row r="7135">
          <cell r="B7135" t="str">
            <v>London</v>
          </cell>
        </row>
        <row r="7136">
          <cell r="B7136" t="str">
            <v>London</v>
          </cell>
        </row>
        <row r="7137">
          <cell r="B7137" t="str">
            <v>London</v>
          </cell>
        </row>
        <row r="7138">
          <cell r="B7138" t="str">
            <v>US</v>
          </cell>
        </row>
        <row r="7139">
          <cell r="B7139" t="str">
            <v>US</v>
          </cell>
        </row>
        <row r="7140">
          <cell r="B7140" t="str">
            <v>London</v>
          </cell>
        </row>
        <row r="7141">
          <cell r="B7141" t="str">
            <v>US</v>
          </cell>
        </row>
        <row r="7142">
          <cell r="B7142" t="str">
            <v>US</v>
          </cell>
        </row>
        <row r="7143">
          <cell r="B7143" t="str">
            <v>Bermuda</v>
          </cell>
        </row>
        <row r="7144">
          <cell r="B7144" t="str">
            <v>Bermuda</v>
          </cell>
        </row>
        <row r="7145">
          <cell r="B7145" t="str">
            <v>US</v>
          </cell>
        </row>
        <row r="7146">
          <cell r="B7146" t="str">
            <v>US</v>
          </cell>
        </row>
        <row r="7147">
          <cell r="B7147" t="str">
            <v>US</v>
          </cell>
        </row>
        <row r="7148">
          <cell r="B7148" t="str">
            <v>Bermuda</v>
          </cell>
        </row>
        <row r="7149">
          <cell r="B7149" t="str">
            <v>US</v>
          </cell>
        </row>
        <row r="7150">
          <cell r="B7150" t="str">
            <v>London</v>
          </cell>
        </row>
        <row r="7151">
          <cell r="B7151" t="str">
            <v>London</v>
          </cell>
        </row>
        <row r="7152">
          <cell r="B7152" t="str">
            <v>London</v>
          </cell>
        </row>
        <row r="7153">
          <cell r="B7153" t="str">
            <v>US</v>
          </cell>
        </row>
        <row r="7154">
          <cell r="B7154" t="str">
            <v>US</v>
          </cell>
        </row>
        <row r="7155">
          <cell r="B7155" t="str">
            <v>London</v>
          </cell>
        </row>
        <row r="7156">
          <cell r="B7156" t="str">
            <v>London</v>
          </cell>
        </row>
        <row r="7157">
          <cell r="B7157" t="str">
            <v>US</v>
          </cell>
        </row>
        <row r="7158">
          <cell r="B7158" t="str">
            <v>US</v>
          </cell>
        </row>
        <row r="7159">
          <cell r="B7159" t="str">
            <v>US</v>
          </cell>
        </row>
        <row r="7160">
          <cell r="B7160" t="str">
            <v>US</v>
          </cell>
        </row>
        <row r="7161">
          <cell r="B7161" t="str">
            <v>US</v>
          </cell>
        </row>
        <row r="7162">
          <cell r="B7162" t="str">
            <v>US</v>
          </cell>
        </row>
        <row r="7163">
          <cell r="B7163" t="str">
            <v>US</v>
          </cell>
        </row>
        <row r="7164">
          <cell r="B7164" t="str">
            <v>US</v>
          </cell>
        </row>
        <row r="7165">
          <cell r="B7165" t="str">
            <v>US</v>
          </cell>
        </row>
        <row r="7166">
          <cell r="B7166" t="str">
            <v>London</v>
          </cell>
        </row>
        <row r="7167">
          <cell r="B7167" t="str">
            <v>US</v>
          </cell>
        </row>
        <row r="7168">
          <cell r="B7168" t="str">
            <v>US</v>
          </cell>
        </row>
        <row r="7169">
          <cell r="B7169" t="str">
            <v>US</v>
          </cell>
        </row>
        <row r="7170">
          <cell r="B7170" t="str">
            <v>US</v>
          </cell>
        </row>
        <row r="7171">
          <cell r="B7171" t="str">
            <v>London</v>
          </cell>
        </row>
        <row r="7172">
          <cell r="B7172" t="str">
            <v>US</v>
          </cell>
        </row>
        <row r="7173">
          <cell r="B7173" t="str">
            <v>US</v>
          </cell>
        </row>
        <row r="7174">
          <cell r="B7174" t="str">
            <v>London</v>
          </cell>
        </row>
        <row r="7175">
          <cell r="B7175" t="str">
            <v>London</v>
          </cell>
        </row>
        <row r="7176">
          <cell r="B7176" t="str">
            <v>US</v>
          </cell>
        </row>
        <row r="7177">
          <cell r="B7177" t="str">
            <v>US</v>
          </cell>
        </row>
        <row r="7178">
          <cell r="B7178" t="str">
            <v>US</v>
          </cell>
        </row>
        <row r="7179">
          <cell r="B7179" t="str">
            <v>US</v>
          </cell>
        </row>
        <row r="7180">
          <cell r="B7180" t="str">
            <v>US</v>
          </cell>
        </row>
        <row r="7181">
          <cell r="B7181" t="str">
            <v>London</v>
          </cell>
        </row>
        <row r="7182">
          <cell r="B7182" t="str">
            <v>London</v>
          </cell>
        </row>
        <row r="7183">
          <cell r="B7183" t="str">
            <v>US</v>
          </cell>
        </row>
        <row r="7184">
          <cell r="B7184" t="str">
            <v>US</v>
          </cell>
        </row>
        <row r="7185">
          <cell r="B7185" t="str">
            <v>US</v>
          </cell>
        </row>
        <row r="7186">
          <cell r="B7186" t="str">
            <v>London</v>
          </cell>
        </row>
        <row r="7187">
          <cell r="B7187" t="str">
            <v>US</v>
          </cell>
        </row>
        <row r="7188">
          <cell r="B7188" t="str">
            <v>US</v>
          </cell>
        </row>
        <row r="7189">
          <cell r="B7189" t="str">
            <v>US</v>
          </cell>
        </row>
        <row r="7190">
          <cell r="B7190" t="str">
            <v>London</v>
          </cell>
        </row>
        <row r="7191">
          <cell r="B7191" t="str">
            <v>London</v>
          </cell>
        </row>
        <row r="7192">
          <cell r="B7192" t="str">
            <v>US</v>
          </cell>
        </row>
        <row r="7193">
          <cell r="B7193" t="str">
            <v>US</v>
          </cell>
        </row>
        <row r="7194">
          <cell r="B7194" t="str">
            <v>US</v>
          </cell>
        </row>
        <row r="7195">
          <cell r="B7195" t="str">
            <v>US</v>
          </cell>
        </row>
        <row r="7196">
          <cell r="B7196" t="str">
            <v>US</v>
          </cell>
        </row>
        <row r="7197">
          <cell r="B7197" t="str">
            <v>US</v>
          </cell>
        </row>
        <row r="7198">
          <cell r="B7198" t="str">
            <v>US</v>
          </cell>
        </row>
        <row r="7199">
          <cell r="B7199" t="str">
            <v>US</v>
          </cell>
        </row>
        <row r="7200">
          <cell r="B7200" t="str">
            <v>US</v>
          </cell>
        </row>
        <row r="7201">
          <cell r="B7201" t="str">
            <v>London</v>
          </cell>
        </row>
        <row r="7202">
          <cell r="B7202" t="str">
            <v>London</v>
          </cell>
        </row>
        <row r="7203">
          <cell r="B7203" t="str">
            <v>London</v>
          </cell>
        </row>
        <row r="7204">
          <cell r="B7204" t="str">
            <v>London</v>
          </cell>
        </row>
        <row r="7205">
          <cell r="B7205" t="str">
            <v>London</v>
          </cell>
        </row>
        <row r="7206">
          <cell r="B7206" t="str">
            <v>US</v>
          </cell>
        </row>
        <row r="7207">
          <cell r="B7207" t="str">
            <v>US</v>
          </cell>
        </row>
        <row r="7208">
          <cell r="B7208" t="str">
            <v>US</v>
          </cell>
        </row>
        <row r="7209">
          <cell r="B7209" t="str">
            <v>London</v>
          </cell>
        </row>
        <row r="7210">
          <cell r="B7210" t="str">
            <v>US</v>
          </cell>
        </row>
        <row r="7211">
          <cell r="B7211" t="str">
            <v>US</v>
          </cell>
        </row>
        <row r="7212">
          <cell r="B7212" t="str">
            <v>US</v>
          </cell>
        </row>
        <row r="7213">
          <cell r="B7213" t="str">
            <v>London</v>
          </cell>
        </row>
        <row r="7214">
          <cell r="B7214" t="str">
            <v>London</v>
          </cell>
        </row>
        <row r="7215">
          <cell r="B7215" t="str">
            <v>London</v>
          </cell>
        </row>
        <row r="7216">
          <cell r="B7216" t="str">
            <v>London</v>
          </cell>
        </row>
        <row r="7217">
          <cell r="B7217" t="str">
            <v>London</v>
          </cell>
        </row>
        <row r="7218">
          <cell r="B7218" t="str">
            <v>London</v>
          </cell>
        </row>
        <row r="7219">
          <cell r="B7219" t="str">
            <v>US</v>
          </cell>
        </row>
        <row r="7220">
          <cell r="B7220" t="str">
            <v>London</v>
          </cell>
        </row>
        <row r="7221">
          <cell r="B7221" t="str">
            <v>US</v>
          </cell>
        </row>
        <row r="7222">
          <cell r="B7222" t="str">
            <v>US</v>
          </cell>
        </row>
        <row r="7223">
          <cell r="B7223" t="str">
            <v>US</v>
          </cell>
        </row>
        <row r="7224">
          <cell r="B7224" t="str">
            <v>London</v>
          </cell>
        </row>
        <row r="7225">
          <cell r="B7225" t="str">
            <v>US</v>
          </cell>
        </row>
        <row r="7226">
          <cell r="B7226" t="str">
            <v>US</v>
          </cell>
        </row>
        <row r="7227">
          <cell r="B7227" t="str">
            <v>US</v>
          </cell>
        </row>
        <row r="7228">
          <cell r="B7228" t="str">
            <v>US</v>
          </cell>
        </row>
        <row r="7229">
          <cell r="B7229" t="str">
            <v>US</v>
          </cell>
        </row>
        <row r="7230">
          <cell r="B7230" t="str">
            <v>US</v>
          </cell>
        </row>
        <row r="7231">
          <cell r="B7231" t="str">
            <v>US</v>
          </cell>
        </row>
        <row r="7232">
          <cell r="B7232" t="str">
            <v>London</v>
          </cell>
        </row>
        <row r="7233">
          <cell r="B7233" t="str">
            <v>London</v>
          </cell>
        </row>
        <row r="7234">
          <cell r="B7234" t="str">
            <v>US</v>
          </cell>
        </row>
        <row r="7235">
          <cell r="B7235" t="str">
            <v>US</v>
          </cell>
        </row>
        <row r="7236">
          <cell r="B7236" t="str">
            <v>US</v>
          </cell>
        </row>
        <row r="7237">
          <cell r="B7237" t="str">
            <v>US</v>
          </cell>
        </row>
        <row r="7238">
          <cell r="B7238" t="str">
            <v>US</v>
          </cell>
        </row>
        <row r="7239">
          <cell r="B7239" t="str">
            <v>London</v>
          </cell>
        </row>
        <row r="7240">
          <cell r="B7240" t="str">
            <v>US</v>
          </cell>
        </row>
        <row r="7241">
          <cell r="B7241" t="str">
            <v>US</v>
          </cell>
        </row>
        <row r="7242">
          <cell r="B7242" t="str">
            <v>London</v>
          </cell>
        </row>
        <row r="7243">
          <cell r="B7243" t="str">
            <v>London</v>
          </cell>
        </row>
        <row r="7244">
          <cell r="B7244" t="str">
            <v>London</v>
          </cell>
        </row>
        <row r="7245">
          <cell r="B7245" t="str">
            <v>London</v>
          </cell>
        </row>
        <row r="7246">
          <cell r="B7246" t="str">
            <v>London</v>
          </cell>
        </row>
        <row r="7247">
          <cell r="B7247" t="str">
            <v>London</v>
          </cell>
        </row>
        <row r="7248">
          <cell r="B7248" t="str">
            <v>London</v>
          </cell>
        </row>
        <row r="7249">
          <cell r="B7249" t="str">
            <v>US</v>
          </cell>
        </row>
        <row r="7250">
          <cell r="B7250" t="str">
            <v>US</v>
          </cell>
        </row>
        <row r="7251">
          <cell r="B7251" t="str">
            <v>US</v>
          </cell>
        </row>
        <row r="7252">
          <cell r="B7252" t="str">
            <v>US</v>
          </cell>
        </row>
        <row r="7253">
          <cell r="B7253" t="str">
            <v>US</v>
          </cell>
        </row>
        <row r="7254">
          <cell r="B7254" t="str">
            <v>London</v>
          </cell>
        </row>
        <row r="7255">
          <cell r="B7255" t="str">
            <v>US</v>
          </cell>
        </row>
        <row r="7256">
          <cell r="B7256" t="str">
            <v>US</v>
          </cell>
        </row>
        <row r="7257">
          <cell r="B7257" t="str">
            <v>US</v>
          </cell>
        </row>
        <row r="7258">
          <cell r="B7258" t="str">
            <v>US</v>
          </cell>
        </row>
        <row r="7259">
          <cell r="B7259" t="str">
            <v>US</v>
          </cell>
        </row>
        <row r="7260">
          <cell r="B7260" t="str">
            <v>London</v>
          </cell>
        </row>
        <row r="7261">
          <cell r="B7261" t="str">
            <v>US</v>
          </cell>
        </row>
        <row r="7262">
          <cell r="B7262" t="str">
            <v>US</v>
          </cell>
        </row>
        <row r="7263">
          <cell r="B7263" t="str">
            <v>US</v>
          </cell>
        </row>
        <row r="7264">
          <cell r="B7264" t="str">
            <v>US</v>
          </cell>
        </row>
        <row r="7265">
          <cell r="B7265" t="str">
            <v>US</v>
          </cell>
        </row>
        <row r="7266">
          <cell r="B7266" t="str">
            <v>US</v>
          </cell>
        </row>
        <row r="7267">
          <cell r="B7267" t="str">
            <v>US</v>
          </cell>
        </row>
        <row r="7268">
          <cell r="B7268" t="str">
            <v>US</v>
          </cell>
        </row>
        <row r="7269">
          <cell r="B7269" t="str">
            <v>US</v>
          </cell>
        </row>
        <row r="7270">
          <cell r="B7270" t="str">
            <v>US</v>
          </cell>
        </row>
        <row r="7271">
          <cell r="B7271" t="str">
            <v>US</v>
          </cell>
        </row>
        <row r="7272">
          <cell r="B7272" t="str">
            <v>London</v>
          </cell>
        </row>
        <row r="7273">
          <cell r="B7273" t="str">
            <v>US</v>
          </cell>
        </row>
        <row r="7274">
          <cell r="B7274" t="str">
            <v>London</v>
          </cell>
        </row>
        <row r="7275">
          <cell r="B7275" t="str">
            <v>US</v>
          </cell>
        </row>
        <row r="7276">
          <cell r="B7276" t="str">
            <v>US</v>
          </cell>
        </row>
        <row r="7277">
          <cell r="B7277" t="str">
            <v>London</v>
          </cell>
        </row>
        <row r="7278">
          <cell r="B7278" t="str">
            <v>US</v>
          </cell>
        </row>
        <row r="7279">
          <cell r="B7279" t="str">
            <v>US</v>
          </cell>
        </row>
        <row r="7280">
          <cell r="B7280" t="str">
            <v>US</v>
          </cell>
        </row>
        <row r="7281">
          <cell r="B7281" t="str">
            <v>London</v>
          </cell>
        </row>
        <row r="7282">
          <cell r="B7282" t="str">
            <v>London</v>
          </cell>
        </row>
        <row r="7283">
          <cell r="B7283" t="str">
            <v>US</v>
          </cell>
        </row>
        <row r="7284">
          <cell r="B7284" t="str">
            <v>US</v>
          </cell>
        </row>
        <row r="7285">
          <cell r="B7285" t="str">
            <v>US</v>
          </cell>
        </row>
        <row r="7286">
          <cell r="B7286" t="str">
            <v>US</v>
          </cell>
        </row>
        <row r="7287">
          <cell r="B7287" t="str">
            <v>US</v>
          </cell>
        </row>
        <row r="7288">
          <cell r="B7288" t="str">
            <v>London</v>
          </cell>
        </row>
        <row r="7289">
          <cell r="B7289" t="str">
            <v>US</v>
          </cell>
        </row>
        <row r="7290">
          <cell r="B7290" t="str">
            <v>London</v>
          </cell>
        </row>
        <row r="7291">
          <cell r="B7291" t="str">
            <v>London</v>
          </cell>
        </row>
        <row r="7292">
          <cell r="B7292" t="str">
            <v>US</v>
          </cell>
        </row>
        <row r="7293">
          <cell r="B7293" t="str">
            <v>US</v>
          </cell>
        </row>
        <row r="7294">
          <cell r="B7294" t="str">
            <v>US</v>
          </cell>
        </row>
        <row r="7295">
          <cell r="B7295" t="str">
            <v>London</v>
          </cell>
        </row>
        <row r="7296">
          <cell r="B7296" t="str">
            <v>US</v>
          </cell>
        </row>
        <row r="7297">
          <cell r="B7297" t="str">
            <v>London</v>
          </cell>
        </row>
        <row r="7298">
          <cell r="B7298" t="str">
            <v>London</v>
          </cell>
        </row>
        <row r="7299">
          <cell r="B7299" t="str">
            <v>London</v>
          </cell>
        </row>
        <row r="7300">
          <cell r="B7300" t="str">
            <v>London</v>
          </cell>
        </row>
        <row r="7301">
          <cell r="B7301" t="str">
            <v>London</v>
          </cell>
        </row>
        <row r="7302">
          <cell r="B7302" t="str">
            <v>London</v>
          </cell>
        </row>
        <row r="7303">
          <cell r="B7303" t="str">
            <v>London</v>
          </cell>
        </row>
        <row r="7304">
          <cell r="B7304" t="str">
            <v>London</v>
          </cell>
        </row>
        <row r="7305">
          <cell r="B7305" t="str">
            <v>US</v>
          </cell>
        </row>
        <row r="7306">
          <cell r="B7306" t="str">
            <v>US</v>
          </cell>
        </row>
        <row r="7307">
          <cell r="B7307" t="str">
            <v>US</v>
          </cell>
        </row>
        <row r="7308">
          <cell r="B7308" t="str">
            <v>US</v>
          </cell>
        </row>
        <row r="7309">
          <cell r="B7309" t="str">
            <v>London</v>
          </cell>
        </row>
        <row r="7310">
          <cell r="B7310" t="str">
            <v>US</v>
          </cell>
        </row>
        <row r="7311">
          <cell r="B7311" t="str">
            <v>London</v>
          </cell>
        </row>
        <row r="7312">
          <cell r="B7312" t="str">
            <v>US</v>
          </cell>
        </row>
        <row r="7313">
          <cell r="B7313" t="str">
            <v>US</v>
          </cell>
        </row>
        <row r="7314">
          <cell r="B7314" t="str">
            <v>US</v>
          </cell>
        </row>
        <row r="7315">
          <cell r="B7315" t="str">
            <v>US</v>
          </cell>
        </row>
        <row r="7316">
          <cell r="B7316" t="str">
            <v>US</v>
          </cell>
        </row>
        <row r="7317">
          <cell r="B7317" t="str">
            <v>London</v>
          </cell>
        </row>
        <row r="7318">
          <cell r="B7318" t="str">
            <v>US</v>
          </cell>
        </row>
        <row r="7319">
          <cell r="B7319" t="str">
            <v>London</v>
          </cell>
        </row>
        <row r="7320">
          <cell r="B7320" t="str">
            <v>US</v>
          </cell>
        </row>
        <row r="7321">
          <cell r="B7321" t="str">
            <v>London</v>
          </cell>
        </row>
        <row r="7322">
          <cell r="B7322" t="str">
            <v>London</v>
          </cell>
        </row>
        <row r="7323">
          <cell r="B7323" t="str">
            <v>US</v>
          </cell>
        </row>
        <row r="7324">
          <cell r="B7324" t="str">
            <v>US</v>
          </cell>
        </row>
        <row r="7325">
          <cell r="B7325" t="str">
            <v>US</v>
          </cell>
        </row>
        <row r="7326">
          <cell r="B7326" t="str">
            <v>London</v>
          </cell>
        </row>
        <row r="7327">
          <cell r="B7327" t="str">
            <v>London</v>
          </cell>
        </row>
        <row r="7328">
          <cell r="B7328" t="str">
            <v>London</v>
          </cell>
        </row>
        <row r="7329">
          <cell r="B7329" t="str">
            <v>London</v>
          </cell>
        </row>
        <row r="7330">
          <cell r="B7330" t="str">
            <v>London</v>
          </cell>
        </row>
        <row r="7331">
          <cell r="B7331" t="str">
            <v>London</v>
          </cell>
        </row>
        <row r="7332">
          <cell r="B7332" t="str">
            <v>London</v>
          </cell>
        </row>
        <row r="7333">
          <cell r="B7333" t="str">
            <v>US</v>
          </cell>
        </row>
        <row r="7334">
          <cell r="B7334" t="str">
            <v>US</v>
          </cell>
        </row>
        <row r="7335">
          <cell r="B7335" t="str">
            <v>US</v>
          </cell>
        </row>
        <row r="7336">
          <cell r="B7336" t="str">
            <v>London</v>
          </cell>
        </row>
        <row r="7337">
          <cell r="B7337" t="str">
            <v>US</v>
          </cell>
        </row>
        <row r="7338">
          <cell r="B7338" t="str">
            <v>London</v>
          </cell>
        </row>
        <row r="7339">
          <cell r="B7339" t="str">
            <v>US</v>
          </cell>
        </row>
        <row r="7340">
          <cell r="B7340" t="str">
            <v>US</v>
          </cell>
        </row>
        <row r="7341">
          <cell r="B7341" t="str">
            <v>US</v>
          </cell>
        </row>
        <row r="7342">
          <cell r="B7342" t="str">
            <v>London</v>
          </cell>
        </row>
        <row r="7343">
          <cell r="B7343" t="str">
            <v>Bermuda</v>
          </cell>
        </row>
        <row r="7344">
          <cell r="B7344" t="str">
            <v>US</v>
          </cell>
        </row>
        <row r="7345">
          <cell r="B7345" t="str">
            <v>US</v>
          </cell>
        </row>
        <row r="7346">
          <cell r="B7346" t="str">
            <v>London</v>
          </cell>
        </row>
        <row r="7347">
          <cell r="B7347" t="str">
            <v>London</v>
          </cell>
        </row>
        <row r="7348">
          <cell r="B7348" t="str">
            <v>US</v>
          </cell>
        </row>
        <row r="7349">
          <cell r="B7349" t="str">
            <v>US</v>
          </cell>
        </row>
        <row r="7350">
          <cell r="B7350" t="str">
            <v>Bermuda</v>
          </cell>
        </row>
        <row r="7351">
          <cell r="B7351" t="str">
            <v>US</v>
          </cell>
        </row>
        <row r="7352">
          <cell r="B7352" t="str">
            <v>US</v>
          </cell>
        </row>
        <row r="7353">
          <cell r="B7353" t="str">
            <v>US</v>
          </cell>
        </row>
        <row r="7354">
          <cell r="B7354" t="str">
            <v>US</v>
          </cell>
        </row>
        <row r="7355">
          <cell r="B7355" t="str">
            <v>London</v>
          </cell>
        </row>
        <row r="7356">
          <cell r="B7356" t="str">
            <v>US</v>
          </cell>
        </row>
        <row r="7357">
          <cell r="B7357" t="str">
            <v>US</v>
          </cell>
        </row>
        <row r="7358">
          <cell r="B7358" t="str">
            <v>London</v>
          </cell>
        </row>
        <row r="7359">
          <cell r="B7359" t="str">
            <v>US</v>
          </cell>
        </row>
        <row r="7360">
          <cell r="B7360" t="str">
            <v>US</v>
          </cell>
        </row>
        <row r="7361">
          <cell r="B7361" t="str">
            <v>US</v>
          </cell>
        </row>
        <row r="7362">
          <cell r="B7362" t="str">
            <v>London</v>
          </cell>
        </row>
        <row r="7363">
          <cell r="B7363" t="str">
            <v>US</v>
          </cell>
        </row>
        <row r="7364">
          <cell r="B7364" t="str">
            <v>US</v>
          </cell>
        </row>
        <row r="7365">
          <cell r="B7365" t="str">
            <v>US</v>
          </cell>
        </row>
        <row r="7366">
          <cell r="B7366" t="str">
            <v>US</v>
          </cell>
        </row>
        <row r="7367">
          <cell r="B7367" t="str">
            <v>US</v>
          </cell>
        </row>
        <row r="7368">
          <cell r="B7368" t="str">
            <v>US</v>
          </cell>
        </row>
        <row r="7369">
          <cell r="B7369" t="str">
            <v>London</v>
          </cell>
        </row>
        <row r="7370">
          <cell r="B7370" t="str">
            <v>London</v>
          </cell>
        </row>
        <row r="7371">
          <cell r="B7371" t="str">
            <v>London</v>
          </cell>
        </row>
        <row r="7372">
          <cell r="B7372" t="str">
            <v>London</v>
          </cell>
        </row>
        <row r="7373">
          <cell r="B7373" t="str">
            <v>London</v>
          </cell>
        </row>
        <row r="7374">
          <cell r="B7374" t="str">
            <v>London</v>
          </cell>
        </row>
        <row r="7375">
          <cell r="B7375" t="str">
            <v>London</v>
          </cell>
        </row>
        <row r="7376">
          <cell r="B7376" t="str">
            <v>London</v>
          </cell>
        </row>
        <row r="7377">
          <cell r="B7377" t="str">
            <v>US</v>
          </cell>
        </row>
        <row r="7378">
          <cell r="B7378" t="str">
            <v>US</v>
          </cell>
        </row>
        <row r="7379">
          <cell r="B7379" t="str">
            <v>London</v>
          </cell>
        </row>
        <row r="7380">
          <cell r="B7380" t="str">
            <v>US</v>
          </cell>
        </row>
        <row r="7381">
          <cell r="B7381" t="str">
            <v>US</v>
          </cell>
        </row>
        <row r="7382">
          <cell r="B7382" t="str">
            <v>US</v>
          </cell>
        </row>
        <row r="7383">
          <cell r="B7383" t="str">
            <v>London</v>
          </cell>
        </row>
        <row r="7384">
          <cell r="B7384" t="str">
            <v>London</v>
          </cell>
        </row>
        <row r="7385">
          <cell r="B7385" t="str">
            <v>US</v>
          </cell>
        </row>
        <row r="7386">
          <cell r="B7386" t="str">
            <v>London</v>
          </cell>
        </row>
        <row r="7387">
          <cell r="B7387" t="str">
            <v>US</v>
          </cell>
        </row>
        <row r="7388">
          <cell r="B7388" t="str">
            <v>US</v>
          </cell>
        </row>
        <row r="7389">
          <cell r="B7389" t="str">
            <v>US</v>
          </cell>
        </row>
        <row r="7390">
          <cell r="B7390" t="str">
            <v>London</v>
          </cell>
        </row>
        <row r="7391">
          <cell r="B7391" t="str">
            <v>US</v>
          </cell>
        </row>
        <row r="7392">
          <cell r="B7392" t="str">
            <v>US</v>
          </cell>
        </row>
        <row r="7393">
          <cell r="B7393" t="str">
            <v>London</v>
          </cell>
        </row>
        <row r="7394">
          <cell r="B7394" t="str">
            <v>London</v>
          </cell>
        </row>
        <row r="7395">
          <cell r="B7395" t="str">
            <v>US</v>
          </cell>
        </row>
        <row r="7396">
          <cell r="B7396" t="str">
            <v>London</v>
          </cell>
        </row>
        <row r="7397">
          <cell r="B7397" t="str">
            <v>US</v>
          </cell>
        </row>
        <row r="7398">
          <cell r="B7398" t="str">
            <v>US</v>
          </cell>
        </row>
        <row r="7399">
          <cell r="B7399" t="str">
            <v>US</v>
          </cell>
        </row>
        <row r="7400">
          <cell r="B7400" t="str">
            <v>Bermuda</v>
          </cell>
        </row>
        <row r="7401">
          <cell r="B7401" t="str">
            <v>US</v>
          </cell>
        </row>
        <row r="7402">
          <cell r="B7402" t="str">
            <v>London</v>
          </cell>
        </row>
        <row r="7403">
          <cell r="B7403" t="str">
            <v>US</v>
          </cell>
        </row>
        <row r="7404">
          <cell r="B7404" t="str">
            <v>US</v>
          </cell>
        </row>
        <row r="7405">
          <cell r="B7405" t="str">
            <v>US</v>
          </cell>
        </row>
        <row r="7406">
          <cell r="B7406" t="str">
            <v>US</v>
          </cell>
        </row>
        <row r="7407">
          <cell r="B7407" t="str">
            <v>US</v>
          </cell>
        </row>
        <row r="7408">
          <cell r="B7408" t="str">
            <v>US</v>
          </cell>
        </row>
        <row r="7409">
          <cell r="B7409" t="str">
            <v>US</v>
          </cell>
        </row>
        <row r="7410">
          <cell r="B7410" t="str">
            <v>US</v>
          </cell>
        </row>
        <row r="7411">
          <cell r="B7411" t="str">
            <v>US</v>
          </cell>
        </row>
        <row r="7412">
          <cell r="B7412" t="str">
            <v>US</v>
          </cell>
        </row>
        <row r="7413">
          <cell r="B7413" t="str">
            <v>London</v>
          </cell>
        </row>
        <row r="7414">
          <cell r="B7414" t="str">
            <v>London</v>
          </cell>
        </row>
        <row r="7415">
          <cell r="B7415" t="str">
            <v>London</v>
          </cell>
        </row>
        <row r="7416">
          <cell r="B7416" t="str">
            <v>London</v>
          </cell>
        </row>
        <row r="7417">
          <cell r="B7417" t="str">
            <v>London</v>
          </cell>
        </row>
        <row r="7418">
          <cell r="B7418" t="str">
            <v>London</v>
          </cell>
        </row>
        <row r="7419">
          <cell r="B7419" t="str">
            <v>London</v>
          </cell>
        </row>
        <row r="7420">
          <cell r="B7420" t="str">
            <v>London</v>
          </cell>
        </row>
        <row r="7421">
          <cell r="B7421" t="str">
            <v>London</v>
          </cell>
        </row>
        <row r="7422">
          <cell r="B7422" t="str">
            <v>US</v>
          </cell>
        </row>
        <row r="7423">
          <cell r="B7423" t="str">
            <v>US</v>
          </cell>
        </row>
        <row r="7424">
          <cell r="B7424" t="str">
            <v>London</v>
          </cell>
        </row>
        <row r="7425">
          <cell r="B7425" t="str">
            <v>London</v>
          </cell>
        </row>
        <row r="7426">
          <cell r="B7426" t="str">
            <v>London</v>
          </cell>
        </row>
        <row r="7427">
          <cell r="B7427" t="str">
            <v>London</v>
          </cell>
        </row>
        <row r="7428">
          <cell r="B7428" t="str">
            <v>Bermuda</v>
          </cell>
        </row>
        <row r="7429">
          <cell r="B7429" t="str">
            <v>US</v>
          </cell>
        </row>
        <row r="7430">
          <cell r="B7430" t="str">
            <v>US</v>
          </cell>
        </row>
        <row r="7431">
          <cell r="B7431" t="str">
            <v>US</v>
          </cell>
        </row>
        <row r="7432">
          <cell r="B7432" t="str">
            <v>Bermuda</v>
          </cell>
        </row>
        <row r="7433">
          <cell r="B7433" t="str">
            <v>London</v>
          </cell>
        </row>
        <row r="7434">
          <cell r="B7434" t="str">
            <v>US</v>
          </cell>
        </row>
        <row r="7435">
          <cell r="B7435" t="str">
            <v>US</v>
          </cell>
        </row>
        <row r="7436">
          <cell r="B7436" t="str">
            <v>US</v>
          </cell>
        </row>
        <row r="7437">
          <cell r="B7437" t="str">
            <v>US</v>
          </cell>
        </row>
        <row r="7438">
          <cell r="B7438" t="str">
            <v>US</v>
          </cell>
        </row>
        <row r="7439">
          <cell r="B7439" t="str">
            <v>London</v>
          </cell>
        </row>
        <row r="7440">
          <cell r="B7440" t="str">
            <v>Bermuda</v>
          </cell>
        </row>
        <row r="7441">
          <cell r="B7441" t="str">
            <v>US</v>
          </cell>
        </row>
        <row r="7442">
          <cell r="B7442" t="str">
            <v>US</v>
          </cell>
        </row>
        <row r="7443">
          <cell r="B7443" t="str">
            <v>US</v>
          </cell>
        </row>
        <row r="7444">
          <cell r="B7444" t="str">
            <v>London</v>
          </cell>
        </row>
        <row r="7445">
          <cell r="B7445" t="str">
            <v>US</v>
          </cell>
        </row>
        <row r="7446">
          <cell r="B7446" t="str">
            <v>US</v>
          </cell>
        </row>
        <row r="7447">
          <cell r="B7447" t="str">
            <v>US</v>
          </cell>
        </row>
        <row r="7448">
          <cell r="B7448" t="str">
            <v>London</v>
          </cell>
        </row>
        <row r="7449">
          <cell r="B7449" t="str">
            <v>US</v>
          </cell>
        </row>
        <row r="7450">
          <cell r="B7450" t="str">
            <v>London</v>
          </cell>
        </row>
        <row r="7451">
          <cell r="B7451" t="str">
            <v>US</v>
          </cell>
        </row>
        <row r="7452">
          <cell r="B7452" t="str">
            <v>US</v>
          </cell>
        </row>
        <row r="7453">
          <cell r="B7453" t="str">
            <v>London</v>
          </cell>
        </row>
        <row r="7454">
          <cell r="B7454" t="str">
            <v>London</v>
          </cell>
        </row>
        <row r="7455">
          <cell r="B7455" t="str">
            <v>US</v>
          </cell>
        </row>
        <row r="7456">
          <cell r="B7456" t="str">
            <v>London</v>
          </cell>
        </row>
        <row r="7457">
          <cell r="B7457" t="str">
            <v>US</v>
          </cell>
        </row>
        <row r="7458">
          <cell r="B7458" t="str">
            <v>US</v>
          </cell>
        </row>
        <row r="7459">
          <cell r="B7459" t="str">
            <v>London</v>
          </cell>
        </row>
        <row r="7460">
          <cell r="B7460" t="str">
            <v>London</v>
          </cell>
        </row>
        <row r="7461">
          <cell r="B7461" t="str">
            <v>London</v>
          </cell>
        </row>
        <row r="7462">
          <cell r="B7462" t="str">
            <v>US</v>
          </cell>
        </row>
        <row r="7463">
          <cell r="B7463" t="str">
            <v>London</v>
          </cell>
        </row>
        <row r="7464">
          <cell r="B7464" t="str">
            <v>US</v>
          </cell>
        </row>
        <row r="7465">
          <cell r="B7465" t="str">
            <v>US</v>
          </cell>
        </row>
        <row r="7466">
          <cell r="B7466" t="str">
            <v>US</v>
          </cell>
        </row>
        <row r="7467">
          <cell r="B7467" t="str">
            <v>US</v>
          </cell>
        </row>
        <row r="7468">
          <cell r="B7468" t="str">
            <v>London</v>
          </cell>
        </row>
        <row r="7469">
          <cell r="B7469" t="str">
            <v>US</v>
          </cell>
        </row>
        <row r="7470">
          <cell r="B7470" t="str">
            <v>US</v>
          </cell>
        </row>
        <row r="7471">
          <cell r="B7471" t="str">
            <v>London</v>
          </cell>
        </row>
        <row r="7472">
          <cell r="B7472" t="str">
            <v>US</v>
          </cell>
        </row>
        <row r="7473">
          <cell r="B7473" t="str">
            <v>US</v>
          </cell>
        </row>
        <row r="7474">
          <cell r="B7474" t="str">
            <v>US</v>
          </cell>
        </row>
        <row r="7475">
          <cell r="B7475" t="str">
            <v>London</v>
          </cell>
        </row>
        <row r="7476">
          <cell r="B7476" t="str">
            <v>US</v>
          </cell>
        </row>
        <row r="7477">
          <cell r="B7477" t="str">
            <v>US</v>
          </cell>
        </row>
        <row r="7478">
          <cell r="B7478" t="str">
            <v>US</v>
          </cell>
        </row>
        <row r="7479">
          <cell r="B7479" t="str">
            <v>US</v>
          </cell>
        </row>
        <row r="7480">
          <cell r="B7480" t="str">
            <v>US</v>
          </cell>
        </row>
        <row r="7481">
          <cell r="B7481" t="str">
            <v>US</v>
          </cell>
        </row>
        <row r="7482">
          <cell r="B7482" t="str">
            <v>London</v>
          </cell>
        </row>
        <row r="7483">
          <cell r="B7483" t="str">
            <v>US</v>
          </cell>
        </row>
        <row r="7484">
          <cell r="B7484" t="str">
            <v>US</v>
          </cell>
        </row>
        <row r="7485">
          <cell r="B7485" t="str">
            <v>US</v>
          </cell>
        </row>
        <row r="7486">
          <cell r="B7486" t="str">
            <v>London</v>
          </cell>
        </row>
        <row r="7487">
          <cell r="B7487" t="str">
            <v>London</v>
          </cell>
        </row>
        <row r="7488">
          <cell r="B7488" t="str">
            <v>US</v>
          </cell>
        </row>
        <row r="7489">
          <cell r="B7489" t="str">
            <v>US</v>
          </cell>
        </row>
        <row r="7490">
          <cell r="B7490" t="str">
            <v>US</v>
          </cell>
        </row>
        <row r="7491">
          <cell r="B7491" t="str">
            <v>US</v>
          </cell>
        </row>
        <row r="7492">
          <cell r="B7492" t="str">
            <v>US</v>
          </cell>
        </row>
        <row r="7493">
          <cell r="B7493" t="str">
            <v>US</v>
          </cell>
        </row>
        <row r="7494">
          <cell r="B7494" t="str">
            <v>US</v>
          </cell>
        </row>
        <row r="7495">
          <cell r="B7495" t="str">
            <v>US</v>
          </cell>
        </row>
        <row r="7496">
          <cell r="B7496" t="str">
            <v>US</v>
          </cell>
        </row>
        <row r="7497">
          <cell r="B7497" t="str">
            <v>US</v>
          </cell>
        </row>
        <row r="7498">
          <cell r="B7498" t="str">
            <v>US</v>
          </cell>
        </row>
        <row r="7499">
          <cell r="B7499" t="str">
            <v>US</v>
          </cell>
        </row>
        <row r="7500">
          <cell r="B7500" t="str">
            <v>US</v>
          </cell>
        </row>
        <row r="7501">
          <cell r="B7501" t="str">
            <v>US</v>
          </cell>
        </row>
        <row r="7502">
          <cell r="B7502" t="str">
            <v>Bermuda</v>
          </cell>
        </row>
        <row r="7503">
          <cell r="B7503" t="str">
            <v>US</v>
          </cell>
        </row>
        <row r="7504">
          <cell r="B7504" t="str">
            <v>US</v>
          </cell>
        </row>
        <row r="7505">
          <cell r="B7505" t="str">
            <v>US</v>
          </cell>
        </row>
        <row r="7506">
          <cell r="B7506" t="str">
            <v>London</v>
          </cell>
        </row>
        <row r="7507">
          <cell r="B7507" t="str">
            <v>London</v>
          </cell>
        </row>
        <row r="7508">
          <cell r="B7508" t="str">
            <v>London</v>
          </cell>
        </row>
        <row r="7509">
          <cell r="B7509" t="str">
            <v>US</v>
          </cell>
        </row>
        <row r="7510">
          <cell r="B7510" t="str">
            <v>US</v>
          </cell>
        </row>
        <row r="7511">
          <cell r="B7511" t="str">
            <v>US</v>
          </cell>
        </row>
        <row r="7512">
          <cell r="B7512" t="str">
            <v>US</v>
          </cell>
        </row>
        <row r="7513">
          <cell r="B7513" t="str">
            <v>US</v>
          </cell>
        </row>
        <row r="7514">
          <cell r="B7514" t="str">
            <v>US</v>
          </cell>
        </row>
        <row r="7515">
          <cell r="B7515" t="str">
            <v>US</v>
          </cell>
        </row>
        <row r="7516">
          <cell r="B7516" t="str">
            <v>London</v>
          </cell>
        </row>
        <row r="7517">
          <cell r="B7517" t="str">
            <v>London</v>
          </cell>
        </row>
        <row r="7518">
          <cell r="B7518" t="str">
            <v>London</v>
          </cell>
        </row>
        <row r="7519">
          <cell r="B7519" t="str">
            <v>US</v>
          </cell>
        </row>
        <row r="7520">
          <cell r="B7520" t="str">
            <v>London</v>
          </cell>
        </row>
        <row r="7521">
          <cell r="B7521" t="str">
            <v>London</v>
          </cell>
        </row>
        <row r="7522">
          <cell r="B7522" t="str">
            <v>London</v>
          </cell>
        </row>
        <row r="7523">
          <cell r="B7523" t="str">
            <v>US</v>
          </cell>
        </row>
        <row r="7524">
          <cell r="B7524" t="str">
            <v>US</v>
          </cell>
        </row>
        <row r="7525">
          <cell r="B7525" t="str">
            <v>US</v>
          </cell>
        </row>
        <row r="7526">
          <cell r="B7526" t="str">
            <v>US</v>
          </cell>
        </row>
        <row r="7527">
          <cell r="B7527" t="str">
            <v>US</v>
          </cell>
        </row>
        <row r="7528">
          <cell r="B7528" t="str">
            <v>US</v>
          </cell>
        </row>
        <row r="7529">
          <cell r="B7529" t="str">
            <v>US</v>
          </cell>
        </row>
        <row r="7530">
          <cell r="B7530" t="str">
            <v>London</v>
          </cell>
        </row>
        <row r="7531">
          <cell r="B7531" t="str">
            <v>London</v>
          </cell>
        </row>
        <row r="7532">
          <cell r="B7532" t="str">
            <v>US</v>
          </cell>
        </row>
        <row r="7533">
          <cell r="B7533" t="str">
            <v>London</v>
          </cell>
        </row>
        <row r="7534">
          <cell r="B7534" t="str">
            <v>London</v>
          </cell>
        </row>
        <row r="7535">
          <cell r="B7535" t="str">
            <v>London</v>
          </cell>
        </row>
        <row r="7536">
          <cell r="B7536" t="str">
            <v>US</v>
          </cell>
        </row>
        <row r="7537">
          <cell r="B7537" t="str">
            <v>US</v>
          </cell>
        </row>
        <row r="7538">
          <cell r="B7538" t="str">
            <v>US</v>
          </cell>
        </row>
        <row r="7539">
          <cell r="B7539" t="str">
            <v>US</v>
          </cell>
        </row>
        <row r="7540">
          <cell r="B7540" t="str">
            <v>US</v>
          </cell>
        </row>
        <row r="7541">
          <cell r="B7541" t="str">
            <v>London</v>
          </cell>
        </row>
        <row r="7542">
          <cell r="B7542" t="str">
            <v>London</v>
          </cell>
        </row>
        <row r="7543">
          <cell r="B7543" t="str">
            <v>US</v>
          </cell>
        </row>
        <row r="7544">
          <cell r="B7544" t="str">
            <v>London</v>
          </cell>
        </row>
        <row r="7545">
          <cell r="B7545" t="str">
            <v>London</v>
          </cell>
        </row>
        <row r="7546">
          <cell r="B7546" t="str">
            <v>US</v>
          </cell>
        </row>
        <row r="7547">
          <cell r="B7547" t="str">
            <v>London</v>
          </cell>
        </row>
        <row r="7548">
          <cell r="B7548" t="str">
            <v>Bermuda</v>
          </cell>
        </row>
        <row r="7549">
          <cell r="B7549" t="str">
            <v>London</v>
          </cell>
        </row>
        <row r="7550">
          <cell r="B7550" t="str">
            <v>London</v>
          </cell>
        </row>
        <row r="7551">
          <cell r="B7551" t="str">
            <v>London</v>
          </cell>
        </row>
        <row r="7552">
          <cell r="B7552" t="str">
            <v>London</v>
          </cell>
        </row>
        <row r="7553">
          <cell r="B7553" t="str">
            <v>London</v>
          </cell>
        </row>
        <row r="7554">
          <cell r="B7554" t="str">
            <v>London</v>
          </cell>
        </row>
        <row r="7555">
          <cell r="B7555" t="str">
            <v>London</v>
          </cell>
        </row>
        <row r="7556">
          <cell r="B7556" t="str">
            <v>London</v>
          </cell>
        </row>
        <row r="7557">
          <cell r="B7557" t="str">
            <v>London</v>
          </cell>
        </row>
        <row r="7558">
          <cell r="B7558" t="str">
            <v>US</v>
          </cell>
        </row>
        <row r="7559">
          <cell r="B7559" t="str">
            <v>US</v>
          </cell>
        </row>
        <row r="7560">
          <cell r="B7560" t="str">
            <v>US</v>
          </cell>
        </row>
        <row r="7561">
          <cell r="B7561" t="str">
            <v>US</v>
          </cell>
        </row>
        <row r="7562">
          <cell r="B7562" t="str">
            <v>US</v>
          </cell>
        </row>
        <row r="7563">
          <cell r="B7563" t="str">
            <v>US</v>
          </cell>
        </row>
        <row r="7564">
          <cell r="B7564" t="str">
            <v>US</v>
          </cell>
        </row>
        <row r="7565">
          <cell r="B7565" t="str">
            <v>Bermuda</v>
          </cell>
        </row>
        <row r="7566">
          <cell r="B7566" t="str">
            <v>US</v>
          </cell>
        </row>
        <row r="7567">
          <cell r="B7567" t="str">
            <v>US</v>
          </cell>
        </row>
        <row r="7568">
          <cell r="B7568" t="str">
            <v>US</v>
          </cell>
        </row>
        <row r="7569">
          <cell r="B7569" t="str">
            <v>US</v>
          </cell>
        </row>
        <row r="7570">
          <cell r="B7570" t="str">
            <v>US</v>
          </cell>
        </row>
        <row r="7571">
          <cell r="B7571" t="str">
            <v>US</v>
          </cell>
        </row>
        <row r="7572">
          <cell r="B7572" t="str">
            <v>London</v>
          </cell>
        </row>
        <row r="7573">
          <cell r="B7573" t="str">
            <v>London</v>
          </cell>
        </row>
        <row r="7574">
          <cell r="B7574" t="str">
            <v>London</v>
          </cell>
        </row>
        <row r="7575">
          <cell r="B7575" t="str">
            <v>London</v>
          </cell>
        </row>
        <row r="7576">
          <cell r="B7576" t="str">
            <v>London</v>
          </cell>
        </row>
        <row r="7577">
          <cell r="B7577" t="str">
            <v>London</v>
          </cell>
        </row>
        <row r="7578">
          <cell r="B7578" t="str">
            <v>London</v>
          </cell>
        </row>
        <row r="7579">
          <cell r="B7579" t="str">
            <v>London</v>
          </cell>
        </row>
        <row r="7580">
          <cell r="B7580" t="str">
            <v>London</v>
          </cell>
        </row>
        <row r="7581">
          <cell r="B7581" t="str">
            <v>London</v>
          </cell>
        </row>
        <row r="7582">
          <cell r="B7582" t="str">
            <v>London</v>
          </cell>
        </row>
        <row r="7583">
          <cell r="B7583" t="str">
            <v>London</v>
          </cell>
        </row>
        <row r="7584">
          <cell r="B7584" t="str">
            <v>London</v>
          </cell>
        </row>
        <row r="7585">
          <cell r="B7585" t="str">
            <v>London</v>
          </cell>
        </row>
        <row r="7586">
          <cell r="B7586" t="str">
            <v>London</v>
          </cell>
        </row>
        <row r="7587">
          <cell r="B7587" t="str">
            <v>London</v>
          </cell>
        </row>
        <row r="7588">
          <cell r="B7588" t="str">
            <v>London</v>
          </cell>
        </row>
        <row r="7589">
          <cell r="B7589" t="str">
            <v>Bermuda</v>
          </cell>
        </row>
        <row r="7590">
          <cell r="B7590" t="str">
            <v>London</v>
          </cell>
        </row>
        <row r="7591">
          <cell r="B7591" t="str">
            <v>US</v>
          </cell>
        </row>
        <row r="7592">
          <cell r="B7592" t="str">
            <v>US</v>
          </cell>
        </row>
        <row r="7593">
          <cell r="B7593" t="str">
            <v>US</v>
          </cell>
        </row>
        <row r="7594">
          <cell r="B7594" t="str">
            <v>US</v>
          </cell>
        </row>
        <row r="7595">
          <cell r="B7595" t="str">
            <v>US</v>
          </cell>
        </row>
        <row r="7596">
          <cell r="B7596" t="str">
            <v>US</v>
          </cell>
        </row>
        <row r="7597">
          <cell r="B7597" t="str">
            <v>London</v>
          </cell>
        </row>
        <row r="7598">
          <cell r="B7598" t="str">
            <v>US</v>
          </cell>
        </row>
        <row r="7599">
          <cell r="B7599" t="str">
            <v>London</v>
          </cell>
        </row>
        <row r="7600">
          <cell r="B7600" t="str">
            <v>US</v>
          </cell>
        </row>
        <row r="7601">
          <cell r="B7601" t="str">
            <v>US</v>
          </cell>
        </row>
        <row r="7602">
          <cell r="B7602" t="str">
            <v>US</v>
          </cell>
        </row>
        <row r="7603">
          <cell r="B7603" t="str">
            <v>US</v>
          </cell>
        </row>
        <row r="7604">
          <cell r="B7604" t="str">
            <v>US</v>
          </cell>
        </row>
        <row r="7605">
          <cell r="B7605" t="str">
            <v>US</v>
          </cell>
        </row>
        <row r="7606">
          <cell r="B7606" t="str">
            <v>US</v>
          </cell>
        </row>
        <row r="7607">
          <cell r="B7607" t="str">
            <v>US</v>
          </cell>
        </row>
        <row r="7608">
          <cell r="B7608" t="str">
            <v>US</v>
          </cell>
        </row>
        <row r="7609">
          <cell r="B7609" t="str">
            <v>US</v>
          </cell>
        </row>
        <row r="7610">
          <cell r="B7610" t="str">
            <v>US</v>
          </cell>
        </row>
        <row r="7611">
          <cell r="B7611" t="str">
            <v>US</v>
          </cell>
        </row>
        <row r="7612">
          <cell r="B7612" t="str">
            <v>London</v>
          </cell>
        </row>
        <row r="7613">
          <cell r="B7613" t="str">
            <v>London</v>
          </cell>
        </row>
        <row r="7614">
          <cell r="B7614" t="str">
            <v>London</v>
          </cell>
        </row>
        <row r="7615">
          <cell r="B7615" t="str">
            <v>London</v>
          </cell>
        </row>
        <row r="7616">
          <cell r="B7616" t="str">
            <v>London</v>
          </cell>
        </row>
        <row r="7617">
          <cell r="B7617" t="str">
            <v>London</v>
          </cell>
        </row>
        <row r="7618">
          <cell r="B7618" t="str">
            <v>US</v>
          </cell>
        </row>
        <row r="7619">
          <cell r="B7619" t="str">
            <v>US</v>
          </cell>
        </row>
        <row r="7620">
          <cell r="B7620" t="str">
            <v>US</v>
          </cell>
        </row>
        <row r="7621">
          <cell r="B7621" t="str">
            <v>US</v>
          </cell>
        </row>
        <row r="7622">
          <cell r="B7622" t="str">
            <v>US</v>
          </cell>
        </row>
        <row r="7623">
          <cell r="B7623" t="str">
            <v>US</v>
          </cell>
        </row>
        <row r="7624">
          <cell r="B7624" t="str">
            <v>London</v>
          </cell>
        </row>
        <row r="7625">
          <cell r="B7625" t="str">
            <v>London</v>
          </cell>
        </row>
        <row r="7626">
          <cell r="B7626" t="str">
            <v>London</v>
          </cell>
        </row>
        <row r="7627">
          <cell r="B7627" t="str">
            <v>London</v>
          </cell>
        </row>
        <row r="7628">
          <cell r="B7628" t="str">
            <v>US</v>
          </cell>
        </row>
        <row r="7629">
          <cell r="B7629" t="str">
            <v>US</v>
          </cell>
        </row>
        <row r="7630">
          <cell r="B7630" t="str">
            <v>London</v>
          </cell>
        </row>
        <row r="7631">
          <cell r="B7631" t="str">
            <v>London</v>
          </cell>
        </row>
        <row r="7632">
          <cell r="B7632" t="str">
            <v>US</v>
          </cell>
        </row>
        <row r="7633">
          <cell r="B7633" t="str">
            <v>London</v>
          </cell>
        </row>
        <row r="7634">
          <cell r="B7634" t="str">
            <v>London</v>
          </cell>
        </row>
        <row r="7635">
          <cell r="B7635" t="str">
            <v>London</v>
          </cell>
        </row>
        <row r="7636">
          <cell r="B7636" t="str">
            <v>Bermuda</v>
          </cell>
        </row>
        <row r="7637">
          <cell r="B7637" t="str">
            <v>Bermuda</v>
          </cell>
        </row>
        <row r="7638">
          <cell r="B7638" t="str">
            <v>Bermuda</v>
          </cell>
        </row>
        <row r="7639">
          <cell r="B7639" t="str">
            <v>London</v>
          </cell>
        </row>
        <row r="7640">
          <cell r="B7640" t="str">
            <v>London</v>
          </cell>
        </row>
        <row r="7641">
          <cell r="B7641" t="str">
            <v>London</v>
          </cell>
        </row>
        <row r="7642">
          <cell r="B7642" t="str">
            <v>US</v>
          </cell>
        </row>
        <row r="7643">
          <cell r="B7643" t="str">
            <v>London</v>
          </cell>
        </row>
        <row r="7644">
          <cell r="B7644" t="str">
            <v>US</v>
          </cell>
        </row>
        <row r="7645">
          <cell r="B7645" t="str">
            <v>London</v>
          </cell>
        </row>
        <row r="7646">
          <cell r="B7646" t="str">
            <v>US</v>
          </cell>
        </row>
        <row r="7647">
          <cell r="B7647" t="str">
            <v>US</v>
          </cell>
        </row>
        <row r="7648">
          <cell r="B7648" t="str">
            <v>Bermuda</v>
          </cell>
        </row>
        <row r="7649">
          <cell r="B7649" t="str">
            <v>London</v>
          </cell>
        </row>
        <row r="7650">
          <cell r="B7650" t="str">
            <v>US</v>
          </cell>
        </row>
        <row r="7651">
          <cell r="B7651" t="str">
            <v>US</v>
          </cell>
        </row>
        <row r="7652">
          <cell r="B7652" t="str">
            <v>US</v>
          </cell>
        </row>
        <row r="7653">
          <cell r="B7653" t="str">
            <v>Bermuda</v>
          </cell>
        </row>
        <row r="7654">
          <cell r="B7654" t="str">
            <v>US</v>
          </cell>
        </row>
        <row r="7655">
          <cell r="B7655" t="str">
            <v>Bermuda</v>
          </cell>
        </row>
        <row r="7656">
          <cell r="B7656" t="str">
            <v>US</v>
          </cell>
        </row>
        <row r="7657">
          <cell r="B7657" t="str">
            <v>US</v>
          </cell>
        </row>
        <row r="7658">
          <cell r="B7658" t="str">
            <v>London</v>
          </cell>
        </row>
        <row r="7659">
          <cell r="B7659" t="str">
            <v>London</v>
          </cell>
        </row>
        <row r="7660">
          <cell r="B7660" t="str">
            <v>US</v>
          </cell>
        </row>
        <row r="7661">
          <cell r="B7661" t="str">
            <v>US</v>
          </cell>
        </row>
        <row r="7662">
          <cell r="B7662" t="str">
            <v>London</v>
          </cell>
        </row>
        <row r="7663">
          <cell r="B7663" t="str">
            <v>London</v>
          </cell>
        </row>
        <row r="7664">
          <cell r="B7664" t="str">
            <v>London</v>
          </cell>
        </row>
        <row r="7665">
          <cell r="B7665" t="str">
            <v>US</v>
          </cell>
        </row>
        <row r="7666">
          <cell r="B7666" t="str">
            <v>London</v>
          </cell>
        </row>
        <row r="7667">
          <cell r="B7667" t="str">
            <v>London</v>
          </cell>
        </row>
        <row r="7668">
          <cell r="B7668" t="str">
            <v>London</v>
          </cell>
        </row>
        <row r="7669">
          <cell r="B7669" t="str">
            <v>US</v>
          </cell>
        </row>
        <row r="7670">
          <cell r="B7670" t="str">
            <v>London</v>
          </cell>
        </row>
        <row r="7671">
          <cell r="B7671" t="str">
            <v>London</v>
          </cell>
        </row>
        <row r="7672">
          <cell r="B7672" t="str">
            <v>London</v>
          </cell>
        </row>
        <row r="7673">
          <cell r="B7673" t="str">
            <v>London</v>
          </cell>
        </row>
        <row r="7674">
          <cell r="B7674" t="str">
            <v>London</v>
          </cell>
        </row>
        <row r="7675">
          <cell r="B7675" t="str">
            <v>US</v>
          </cell>
        </row>
        <row r="7676">
          <cell r="B7676" t="str">
            <v>London</v>
          </cell>
        </row>
        <row r="7677">
          <cell r="B7677" t="str">
            <v>US</v>
          </cell>
        </row>
        <row r="7678">
          <cell r="B7678" t="str">
            <v>London</v>
          </cell>
        </row>
        <row r="7679">
          <cell r="B7679" t="str">
            <v>US</v>
          </cell>
        </row>
        <row r="7680">
          <cell r="B7680" t="str">
            <v>US</v>
          </cell>
        </row>
        <row r="7681">
          <cell r="B7681" t="str">
            <v>US</v>
          </cell>
        </row>
        <row r="7682">
          <cell r="B7682" t="str">
            <v>London</v>
          </cell>
        </row>
        <row r="7683">
          <cell r="B7683" t="str">
            <v>US</v>
          </cell>
        </row>
        <row r="7684">
          <cell r="B7684" t="str">
            <v>London</v>
          </cell>
        </row>
        <row r="7685">
          <cell r="B7685" t="str">
            <v>London</v>
          </cell>
        </row>
        <row r="7686">
          <cell r="B7686" t="str">
            <v>London</v>
          </cell>
        </row>
        <row r="7687">
          <cell r="B7687" t="str">
            <v>London</v>
          </cell>
        </row>
        <row r="7688">
          <cell r="B7688" t="str">
            <v>US</v>
          </cell>
        </row>
        <row r="7689">
          <cell r="B7689" t="str">
            <v>US</v>
          </cell>
        </row>
        <row r="7690">
          <cell r="B7690" t="str">
            <v>London</v>
          </cell>
        </row>
        <row r="7691">
          <cell r="B7691" t="str">
            <v>London</v>
          </cell>
        </row>
        <row r="7692">
          <cell r="B7692" t="str">
            <v>US</v>
          </cell>
        </row>
        <row r="7693">
          <cell r="B7693" t="str">
            <v>US</v>
          </cell>
        </row>
        <row r="7694">
          <cell r="B7694" t="str">
            <v>London</v>
          </cell>
        </row>
        <row r="7695">
          <cell r="B7695" t="str">
            <v>London</v>
          </cell>
        </row>
        <row r="7696">
          <cell r="B7696" t="str">
            <v>Bermuda</v>
          </cell>
        </row>
        <row r="7697">
          <cell r="B7697" t="str">
            <v>US</v>
          </cell>
        </row>
        <row r="7698">
          <cell r="B7698" t="str">
            <v>US</v>
          </cell>
        </row>
        <row r="7699">
          <cell r="B7699" t="str">
            <v>London</v>
          </cell>
        </row>
        <row r="7700">
          <cell r="B7700" t="str">
            <v>US</v>
          </cell>
        </row>
        <row r="7701">
          <cell r="B7701" t="str">
            <v>US</v>
          </cell>
        </row>
        <row r="7702">
          <cell r="B7702" t="str">
            <v>US</v>
          </cell>
        </row>
        <row r="7703">
          <cell r="B7703" t="str">
            <v>US</v>
          </cell>
        </row>
        <row r="7704">
          <cell r="B7704" t="str">
            <v>US</v>
          </cell>
        </row>
        <row r="7705">
          <cell r="B7705" t="str">
            <v>London</v>
          </cell>
        </row>
        <row r="7706">
          <cell r="B7706" t="str">
            <v>US</v>
          </cell>
        </row>
        <row r="7707">
          <cell r="B7707" t="str">
            <v>US</v>
          </cell>
        </row>
        <row r="7708">
          <cell r="B7708" t="str">
            <v>US</v>
          </cell>
        </row>
        <row r="7709">
          <cell r="B7709" t="str">
            <v>US</v>
          </cell>
        </row>
        <row r="7710">
          <cell r="B7710" t="str">
            <v>US</v>
          </cell>
        </row>
        <row r="7711">
          <cell r="B7711" t="str">
            <v>US</v>
          </cell>
        </row>
        <row r="7712">
          <cell r="B7712" t="str">
            <v>US</v>
          </cell>
        </row>
        <row r="7713">
          <cell r="B7713" t="str">
            <v>US</v>
          </cell>
        </row>
        <row r="7714">
          <cell r="B7714" t="str">
            <v>US</v>
          </cell>
        </row>
        <row r="7715">
          <cell r="B7715" t="str">
            <v>US</v>
          </cell>
        </row>
        <row r="7716">
          <cell r="B7716" t="str">
            <v>London</v>
          </cell>
        </row>
        <row r="7717">
          <cell r="B7717" t="str">
            <v>US</v>
          </cell>
        </row>
        <row r="7718">
          <cell r="B7718" t="str">
            <v>US</v>
          </cell>
        </row>
        <row r="7719">
          <cell r="B7719" t="str">
            <v>US</v>
          </cell>
        </row>
        <row r="7720">
          <cell r="B7720" t="str">
            <v>London</v>
          </cell>
        </row>
        <row r="7721">
          <cell r="B7721" t="str">
            <v>US</v>
          </cell>
        </row>
        <row r="7722">
          <cell r="B7722" t="str">
            <v>US</v>
          </cell>
        </row>
        <row r="7723">
          <cell r="B7723" t="str">
            <v>US</v>
          </cell>
        </row>
        <row r="7724">
          <cell r="B7724" t="str">
            <v>US</v>
          </cell>
        </row>
        <row r="7725">
          <cell r="B7725" t="str">
            <v>Bermuda</v>
          </cell>
        </row>
        <row r="7726">
          <cell r="B7726" t="str">
            <v>US</v>
          </cell>
        </row>
        <row r="7727">
          <cell r="B7727" t="str">
            <v>US</v>
          </cell>
        </row>
        <row r="7728">
          <cell r="B7728" t="str">
            <v>US</v>
          </cell>
        </row>
        <row r="7729">
          <cell r="B7729" t="str">
            <v>US</v>
          </cell>
        </row>
        <row r="7730">
          <cell r="B7730" t="str">
            <v>US</v>
          </cell>
        </row>
        <row r="7731">
          <cell r="B7731" t="str">
            <v>US</v>
          </cell>
        </row>
        <row r="7732">
          <cell r="B7732" t="str">
            <v>US</v>
          </cell>
        </row>
        <row r="7733">
          <cell r="B7733" t="str">
            <v>US</v>
          </cell>
        </row>
        <row r="7734">
          <cell r="B7734" t="str">
            <v>US</v>
          </cell>
        </row>
        <row r="7735">
          <cell r="B7735" t="str">
            <v>US</v>
          </cell>
        </row>
        <row r="7736">
          <cell r="B7736" t="str">
            <v>US</v>
          </cell>
        </row>
        <row r="7737">
          <cell r="B7737" t="str">
            <v>London</v>
          </cell>
        </row>
        <row r="7738">
          <cell r="B7738" t="str">
            <v>US</v>
          </cell>
        </row>
        <row r="7739">
          <cell r="B7739" t="str">
            <v>US</v>
          </cell>
        </row>
        <row r="7740">
          <cell r="B7740" t="str">
            <v>US</v>
          </cell>
        </row>
        <row r="7741">
          <cell r="B7741" t="str">
            <v>London</v>
          </cell>
        </row>
        <row r="7742">
          <cell r="B7742" t="str">
            <v>London</v>
          </cell>
        </row>
        <row r="7743">
          <cell r="B7743" t="str">
            <v>US</v>
          </cell>
        </row>
        <row r="7744">
          <cell r="B7744" t="str">
            <v>London</v>
          </cell>
        </row>
        <row r="7745">
          <cell r="B7745" t="str">
            <v>US</v>
          </cell>
        </row>
        <row r="7746">
          <cell r="B7746" t="str">
            <v>US</v>
          </cell>
        </row>
        <row r="7747">
          <cell r="B7747" t="str">
            <v>London</v>
          </cell>
        </row>
        <row r="7748">
          <cell r="B7748" t="str">
            <v>US</v>
          </cell>
        </row>
        <row r="7749">
          <cell r="B7749" t="str">
            <v>US</v>
          </cell>
        </row>
        <row r="7750">
          <cell r="B7750" t="str">
            <v>US</v>
          </cell>
        </row>
        <row r="7751">
          <cell r="B7751" t="str">
            <v>US</v>
          </cell>
        </row>
        <row r="7752">
          <cell r="B7752" t="str">
            <v>US</v>
          </cell>
        </row>
        <row r="7753">
          <cell r="B7753" t="str">
            <v>US</v>
          </cell>
        </row>
        <row r="7754">
          <cell r="B7754" t="str">
            <v>London</v>
          </cell>
        </row>
        <row r="7755">
          <cell r="B7755" t="str">
            <v>London</v>
          </cell>
        </row>
        <row r="7756">
          <cell r="B7756" t="str">
            <v>London</v>
          </cell>
        </row>
        <row r="7757">
          <cell r="B7757" t="str">
            <v>London</v>
          </cell>
        </row>
        <row r="7758">
          <cell r="B7758" t="str">
            <v>US</v>
          </cell>
        </row>
        <row r="7759">
          <cell r="B7759" t="str">
            <v>US</v>
          </cell>
        </row>
        <row r="7760">
          <cell r="B7760" t="str">
            <v>US</v>
          </cell>
        </row>
        <row r="7761">
          <cell r="B7761" t="str">
            <v>London</v>
          </cell>
        </row>
        <row r="7762">
          <cell r="B7762" t="str">
            <v>US</v>
          </cell>
        </row>
        <row r="7763">
          <cell r="B7763" t="str">
            <v>London</v>
          </cell>
        </row>
        <row r="7764">
          <cell r="B7764" t="str">
            <v>US</v>
          </cell>
        </row>
        <row r="7765">
          <cell r="B7765" t="str">
            <v>London</v>
          </cell>
        </row>
        <row r="7766">
          <cell r="B7766" t="str">
            <v>London</v>
          </cell>
        </row>
        <row r="7767">
          <cell r="B7767" t="str">
            <v>London</v>
          </cell>
        </row>
        <row r="7768">
          <cell r="B7768" t="str">
            <v>London</v>
          </cell>
        </row>
        <row r="7769">
          <cell r="B7769" t="str">
            <v>US</v>
          </cell>
        </row>
        <row r="7770">
          <cell r="B7770" t="str">
            <v>US</v>
          </cell>
        </row>
        <row r="7771">
          <cell r="B7771" t="str">
            <v>US</v>
          </cell>
        </row>
        <row r="7772">
          <cell r="B7772" t="str">
            <v>US</v>
          </cell>
        </row>
        <row r="7773">
          <cell r="B7773" t="str">
            <v>US</v>
          </cell>
        </row>
        <row r="7774">
          <cell r="B7774" t="str">
            <v>US</v>
          </cell>
        </row>
        <row r="7775">
          <cell r="B7775" t="str">
            <v>US</v>
          </cell>
        </row>
        <row r="7776">
          <cell r="B7776" t="str">
            <v>London</v>
          </cell>
        </row>
        <row r="7777">
          <cell r="B7777" t="str">
            <v>London</v>
          </cell>
        </row>
        <row r="7778">
          <cell r="B7778" t="str">
            <v>London</v>
          </cell>
        </row>
        <row r="7779">
          <cell r="B7779" t="str">
            <v>US</v>
          </cell>
        </row>
        <row r="7780">
          <cell r="B7780" t="str">
            <v>US</v>
          </cell>
        </row>
        <row r="7781">
          <cell r="B7781" t="str">
            <v>London</v>
          </cell>
        </row>
        <row r="7782">
          <cell r="B7782" t="str">
            <v>US</v>
          </cell>
        </row>
        <row r="7783">
          <cell r="B7783" t="str">
            <v>US</v>
          </cell>
        </row>
        <row r="7784">
          <cell r="B7784" t="str">
            <v>US</v>
          </cell>
        </row>
        <row r="7785">
          <cell r="B7785" t="str">
            <v>London</v>
          </cell>
        </row>
        <row r="7786">
          <cell r="B7786" t="str">
            <v>US</v>
          </cell>
        </row>
        <row r="7787">
          <cell r="B7787" t="str">
            <v>London</v>
          </cell>
        </row>
        <row r="7788">
          <cell r="B7788" t="str">
            <v>US</v>
          </cell>
        </row>
        <row r="7789">
          <cell r="B7789" t="str">
            <v>US</v>
          </cell>
        </row>
        <row r="7790">
          <cell r="B7790" t="str">
            <v>US</v>
          </cell>
        </row>
        <row r="7791">
          <cell r="B7791" t="str">
            <v>US</v>
          </cell>
        </row>
        <row r="7792">
          <cell r="B7792" t="str">
            <v>Bermuda</v>
          </cell>
        </row>
        <row r="7793">
          <cell r="B7793" t="str">
            <v>US</v>
          </cell>
        </row>
        <row r="7794">
          <cell r="B7794" t="str">
            <v>US</v>
          </cell>
        </row>
        <row r="7795">
          <cell r="B7795" t="str">
            <v>US</v>
          </cell>
        </row>
        <row r="7796">
          <cell r="B7796" t="str">
            <v>US</v>
          </cell>
        </row>
        <row r="7797">
          <cell r="B7797" t="str">
            <v>US</v>
          </cell>
        </row>
        <row r="7798">
          <cell r="B7798" t="str">
            <v>US</v>
          </cell>
        </row>
        <row r="7799">
          <cell r="B7799" t="str">
            <v>US</v>
          </cell>
        </row>
        <row r="7800">
          <cell r="B7800" t="str">
            <v>London</v>
          </cell>
        </row>
        <row r="7801">
          <cell r="B7801" t="str">
            <v>London</v>
          </cell>
        </row>
        <row r="7802">
          <cell r="B7802" t="str">
            <v>London</v>
          </cell>
        </row>
        <row r="7803">
          <cell r="B7803" t="str">
            <v>US</v>
          </cell>
        </row>
        <row r="7804">
          <cell r="B7804" t="str">
            <v>US</v>
          </cell>
        </row>
        <row r="7805">
          <cell r="B7805" t="str">
            <v>London</v>
          </cell>
        </row>
        <row r="7806">
          <cell r="B7806" t="str">
            <v>London</v>
          </cell>
        </row>
        <row r="7807">
          <cell r="B7807" t="str">
            <v>US</v>
          </cell>
        </row>
        <row r="7808">
          <cell r="B7808" t="str">
            <v>US</v>
          </cell>
        </row>
        <row r="7809">
          <cell r="B7809" t="str">
            <v>US</v>
          </cell>
        </row>
        <row r="7810">
          <cell r="B7810" t="str">
            <v>London</v>
          </cell>
        </row>
        <row r="7811">
          <cell r="B7811" t="str">
            <v>US</v>
          </cell>
        </row>
        <row r="7812">
          <cell r="B7812" t="str">
            <v>US</v>
          </cell>
        </row>
        <row r="7813">
          <cell r="B7813" t="str">
            <v>London</v>
          </cell>
        </row>
        <row r="7814">
          <cell r="B7814" t="str">
            <v>London</v>
          </cell>
        </row>
        <row r="7815">
          <cell r="B7815" t="str">
            <v>US</v>
          </cell>
        </row>
        <row r="7816">
          <cell r="B7816" t="str">
            <v>US</v>
          </cell>
        </row>
        <row r="7817">
          <cell r="B7817" t="str">
            <v>London</v>
          </cell>
        </row>
        <row r="7818">
          <cell r="B7818" t="str">
            <v>London</v>
          </cell>
        </row>
        <row r="7819">
          <cell r="B7819" t="str">
            <v>London</v>
          </cell>
        </row>
        <row r="7820">
          <cell r="B7820" t="str">
            <v>Bermuda</v>
          </cell>
        </row>
        <row r="7821">
          <cell r="B7821" t="str">
            <v>Bermuda</v>
          </cell>
        </row>
        <row r="7822">
          <cell r="B7822" t="str">
            <v>Bermuda</v>
          </cell>
        </row>
        <row r="7823">
          <cell r="B7823" t="str">
            <v>Bermuda</v>
          </cell>
        </row>
        <row r="7824">
          <cell r="B7824" t="str">
            <v>Bermuda</v>
          </cell>
        </row>
        <row r="7825">
          <cell r="B7825" t="str">
            <v>London</v>
          </cell>
        </row>
        <row r="7826">
          <cell r="B7826" t="str">
            <v>London</v>
          </cell>
        </row>
        <row r="7827">
          <cell r="B7827" t="str">
            <v>US</v>
          </cell>
        </row>
        <row r="7828">
          <cell r="B7828" t="str">
            <v>US</v>
          </cell>
        </row>
        <row r="7829">
          <cell r="B7829" t="str">
            <v>London</v>
          </cell>
        </row>
        <row r="7830">
          <cell r="B7830" t="str">
            <v>London</v>
          </cell>
        </row>
        <row r="7831">
          <cell r="B7831" t="str">
            <v>US</v>
          </cell>
        </row>
        <row r="7832">
          <cell r="B7832" t="str">
            <v>US</v>
          </cell>
        </row>
        <row r="7833">
          <cell r="B7833" t="str">
            <v>US</v>
          </cell>
        </row>
        <row r="7834">
          <cell r="B7834" t="str">
            <v>London</v>
          </cell>
        </row>
        <row r="7835">
          <cell r="B7835" t="str">
            <v>US</v>
          </cell>
        </row>
        <row r="7836">
          <cell r="B7836" t="str">
            <v>US</v>
          </cell>
        </row>
        <row r="7837">
          <cell r="B7837" t="str">
            <v>US</v>
          </cell>
        </row>
        <row r="7838">
          <cell r="B7838" t="str">
            <v>US</v>
          </cell>
        </row>
        <row r="7839">
          <cell r="B7839" t="str">
            <v>London</v>
          </cell>
        </row>
        <row r="7840">
          <cell r="B7840" t="str">
            <v>London</v>
          </cell>
        </row>
        <row r="7841">
          <cell r="B7841" t="str">
            <v>London</v>
          </cell>
        </row>
        <row r="7842">
          <cell r="B7842" t="str">
            <v>US</v>
          </cell>
        </row>
        <row r="7843">
          <cell r="B7843" t="str">
            <v>US</v>
          </cell>
        </row>
        <row r="7844">
          <cell r="B7844" t="str">
            <v>London</v>
          </cell>
        </row>
        <row r="7845">
          <cell r="B7845" t="str">
            <v>US</v>
          </cell>
        </row>
        <row r="7846">
          <cell r="B7846" t="str">
            <v>US</v>
          </cell>
        </row>
        <row r="7847">
          <cell r="B7847" t="str">
            <v>London</v>
          </cell>
        </row>
        <row r="7848">
          <cell r="B7848" t="str">
            <v>US</v>
          </cell>
        </row>
        <row r="7849">
          <cell r="B7849" t="str">
            <v>London</v>
          </cell>
        </row>
        <row r="7850">
          <cell r="B7850" t="str">
            <v>London</v>
          </cell>
        </row>
        <row r="7851">
          <cell r="B7851" t="str">
            <v>US</v>
          </cell>
        </row>
        <row r="7852">
          <cell r="B7852" t="str">
            <v>US</v>
          </cell>
        </row>
        <row r="7853">
          <cell r="B7853" t="str">
            <v>US</v>
          </cell>
        </row>
        <row r="7854">
          <cell r="B7854" t="str">
            <v>London</v>
          </cell>
        </row>
        <row r="7855">
          <cell r="B7855" t="str">
            <v>US</v>
          </cell>
        </row>
        <row r="7856">
          <cell r="B7856" t="str">
            <v>US</v>
          </cell>
        </row>
        <row r="7857">
          <cell r="B7857" t="str">
            <v>US</v>
          </cell>
        </row>
        <row r="7858">
          <cell r="B7858" t="str">
            <v>US</v>
          </cell>
        </row>
        <row r="7859">
          <cell r="B7859" t="str">
            <v>London</v>
          </cell>
        </row>
        <row r="7860">
          <cell r="B7860" t="str">
            <v>US</v>
          </cell>
        </row>
        <row r="7861">
          <cell r="B7861" t="str">
            <v>US</v>
          </cell>
        </row>
        <row r="7862">
          <cell r="B7862" t="str">
            <v>US</v>
          </cell>
        </row>
        <row r="7863">
          <cell r="B7863" t="str">
            <v>US</v>
          </cell>
        </row>
        <row r="7864">
          <cell r="B7864" t="str">
            <v>London</v>
          </cell>
        </row>
        <row r="7865">
          <cell r="B7865" t="str">
            <v>London</v>
          </cell>
        </row>
        <row r="7866">
          <cell r="B7866" t="str">
            <v>US</v>
          </cell>
        </row>
        <row r="7867">
          <cell r="B7867" t="str">
            <v>US</v>
          </cell>
        </row>
        <row r="7868">
          <cell r="B7868" t="str">
            <v>US</v>
          </cell>
        </row>
        <row r="7869">
          <cell r="B7869" t="str">
            <v>US</v>
          </cell>
        </row>
        <row r="7870">
          <cell r="B7870" t="str">
            <v>US</v>
          </cell>
        </row>
        <row r="7871">
          <cell r="B7871" t="str">
            <v>US</v>
          </cell>
        </row>
        <row r="7872">
          <cell r="B7872" t="str">
            <v>London</v>
          </cell>
        </row>
        <row r="7873">
          <cell r="B7873" t="str">
            <v>US</v>
          </cell>
        </row>
        <row r="7874">
          <cell r="B7874" t="str">
            <v>US</v>
          </cell>
        </row>
        <row r="7875">
          <cell r="B7875" t="str">
            <v>London</v>
          </cell>
        </row>
        <row r="7876">
          <cell r="B7876" t="str">
            <v>London</v>
          </cell>
        </row>
        <row r="7877">
          <cell r="B7877" t="str">
            <v>London</v>
          </cell>
        </row>
        <row r="7878">
          <cell r="B7878" t="str">
            <v>London</v>
          </cell>
        </row>
        <row r="7879">
          <cell r="B7879" t="str">
            <v>London</v>
          </cell>
        </row>
        <row r="7880">
          <cell r="B7880" t="str">
            <v>London</v>
          </cell>
        </row>
        <row r="7881">
          <cell r="B7881" t="str">
            <v>London</v>
          </cell>
        </row>
        <row r="7882">
          <cell r="B7882" t="str">
            <v>US</v>
          </cell>
        </row>
        <row r="7883">
          <cell r="B7883" t="str">
            <v>US</v>
          </cell>
        </row>
        <row r="7884">
          <cell r="B7884" t="str">
            <v>US</v>
          </cell>
        </row>
        <row r="7885">
          <cell r="B7885" t="str">
            <v>London</v>
          </cell>
        </row>
        <row r="7886">
          <cell r="B7886" t="str">
            <v>US</v>
          </cell>
        </row>
        <row r="7887">
          <cell r="B7887" t="str">
            <v>London</v>
          </cell>
        </row>
        <row r="7888">
          <cell r="B7888" t="str">
            <v>London</v>
          </cell>
        </row>
        <row r="7889">
          <cell r="B7889" t="str">
            <v>London</v>
          </cell>
        </row>
        <row r="7890">
          <cell r="B7890" t="str">
            <v>London</v>
          </cell>
        </row>
        <row r="7891">
          <cell r="B7891" t="str">
            <v>London</v>
          </cell>
        </row>
        <row r="7892">
          <cell r="B7892" t="str">
            <v>London</v>
          </cell>
        </row>
        <row r="7893">
          <cell r="B7893" t="str">
            <v>US</v>
          </cell>
        </row>
        <row r="7894">
          <cell r="B7894" t="str">
            <v>London</v>
          </cell>
        </row>
        <row r="7895">
          <cell r="B7895" t="str">
            <v>US</v>
          </cell>
        </row>
        <row r="7896">
          <cell r="B7896" t="str">
            <v>London</v>
          </cell>
        </row>
        <row r="7897">
          <cell r="B7897" t="str">
            <v>London</v>
          </cell>
        </row>
        <row r="7898">
          <cell r="B7898" t="str">
            <v>London</v>
          </cell>
        </row>
        <row r="7899">
          <cell r="B7899" t="str">
            <v>London</v>
          </cell>
        </row>
        <row r="7900">
          <cell r="B7900" t="str">
            <v>London</v>
          </cell>
        </row>
        <row r="7901">
          <cell r="B7901" t="str">
            <v>London</v>
          </cell>
        </row>
        <row r="7902">
          <cell r="B7902" t="str">
            <v>London</v>
          </cell>
        </row>
        <row r="7903">
          <cell r="B7903" t="str">
            <v>London</v>
          </cell>
        </row>
        <row r="7904">
          <cell r="B7904" t="str">
            <v>London</v>
          </cell>
        </row>
        <row r="7905">
          <cell r="B7905" t="str">
            <v>London</v>
          </cell>
        </row>
        <row r="7906">
          <cell r="B7906" t="str">
            <v>London</v>
          </cell>
        </row>
        <row r="7907">
          <cell r="B7907" t="str">
            <v>London</v>
          </cell>
        </row>
        <row r="7908">
          <cell r="B7908" t="str">
            <v>London</v>
          </cell>
        </row>
        <row r="7909">
          <cell r="B7909" t="str">
            <v>London</v>
          </cell>
        </row>
        <row r="7910">
          <cell r="B7910" t="str">
            <v>London</v>
          </cell>
        </row>
        <row r="7911">
          <cell r="B7911" t="str">
            <v>London</v>
          </cell>
        </row>
        <row r="7912">
          <cell r="B7912" t="str">
            <v>London</v>
          </cell>
        </row>
        <row r="7913">
          <cell r="B7913" t="str">
            <v>London</v>
          </cell>
        </row>
        <row r="7914">
          <cell r="B7914" t="str">
            <v>US</v>
          </cell>
        </row>
        <row r="7915">
          <cell r="B7915" t="str">
            <v>London</v>
          </cell>
        </row>
        <row r="7916">
          <cell r="B7916" t="str">
            <v>US</v>
          </cell>
        </row>
        <row r="7917">
          <cell r="B7917" t="str">
            <v>US</v>
          </cell>
        </row>
        <row r="7918">
          <cell r="B7918" t="str">
            <v>US</v>
          </cell>
        </row>
        <row r="7919">
          <cell r="B7919" t="str">
            <v>London</v>
          </cell>
        </row>
        <row r="7920">
          <cell r="B7920" t="str">
            <v>London</v>
          </cell>
        </row>
        <row r="7921">
          <cell r="B7921" t="str">
            <v>US</v>
          </cell>
        </row>
        <row r="7922">
          <cell r="B7922" t="str">
            <v>London</v>
          </cell>
        </row>
        <row r="7923">
          <cell r="B7923" t="str">
            <v>London</v>
          </cell>
        </row>
        <row r="7924">
          <cell r="B7924" t="str">
            <v>US</v>
          </cell>
        </row>
        <row r="7925">
          <cell r="B7925" t="str">
            <v>US</v>
          </cell>
        </row>
        <row r="7926">
          <cell r="B7926" t="str">
            <v>US</v>
          </cell>
        </row>
        <row r="7927">
          <cell r="B7927" t="str">
            <v>London</v>
          </cell>
        </row>
        <row r="7928">
          <cell r="B7928" t="str">
            <v>US</v>
          </cell>
        </row>
        <row r="7929">
          <cell r="B7929" t="str">
            <v>London</v>
          </cell>
        </row>
        <row r="7930">
          <cell r="B7930" t="str">
            <v>London</v>
          </cell>
        </row>
        <row r="7931">
          <cell r="B7931" t="str">
            <v>London</v>
          </cell>
        </row>
        <row r="7932">
          <cell r="B7932" t="str">
            <v>London</v>
          </cell>
        </row>
        <row r="7933">
          <cell r="B7933" t="str">
            <v>London</v>
          </cell>
        </row>
        <row r="7934">
          <cell r="B7934" t="str">
            <v>US</v>
          </cell>
        </row>
        <row r="7935">
          <cell r="B7935" t="str">
            <v>US</v>
          </cell>
        </row>
        <row r="7936">
          <cell r="B7936" t="str">
            <v>US</v>
          </cell>
        </row>
        <row r="7937">
          <cell r="B7937" t="str">
            <v>US</v>
          </cell>
        </row>
        <row r="7938">
          <cell r="B7938" t="str">
            <v>London</v>
          </cell>
        </row>
        <row r="7939">
          <cell r="B7939" t="str">
            <v>London</v>
          </cell>
        </row>
        <row r="7940">
          <cell r="B7940" t="str">
            <v>US</v>
          </cell>
        </row>
        <row r="7941">
          <cell r="B7941" t="str">
            <v>London</v>
          </cell>
        </row>
        <row r="7942">
          <cell r="B7942" t="str">
            <v>US</v>
          </cell>
        </row>
        <row r="7943">
          <cell r="B7943" t="str">
            <v>US</v>
          </cell>
        </row>
        <row r="7944">
          <cell r="B7944" t="str">
            <v>US</v>
          </cell>
        </row>
        <row r="7945">
          <cell r="B7945" t="str">
            <v>US</v>
          </cell>
        </row>
        <row r="7946">
          <cell r="B7946" t="str">
            <v>US</v>
          </cell>
        </row>
        <row r="7947">
          <cell r="B7947" t="str">
            <v>US</v>
          </cell>
        </row>
        <row r="7948">
          <cell r="B7948" t="str">
            <v>London</v>
          </cell>
        </row>
        <row r="7949">
          <cell r="B7949" t="str">
            <v>US</v>
          </cell>
        </row>
        <row r="7950">
          <cell r="B7950" t="str">
            <v>US</v>
          </cell>
        </row>
        <row r="7951">
          <cell r="B7951" t="str">
            <v>Bermuda</v>
          </cell>
        </row>
        <row r="7952">
          <cell r="B7952" t="str">
            <v>Bermuda</v>
          </cell>
        </row>
        <row r="7953">
          <cell r="B7953" t="str">
            <v>US</v>
          </cell>
        </row>
        <row r="7954">
          <cell r="B7954" t="str">
            <v>London</v>
          </cell>
        </row>
        <row r="7955">
          <cell r="B7955" t="str">
            <v>London</v>
          </cell>
        </row>
        <row r="7956">
          <cell r="B7956" t="str">
            <v>London</v>
          </cell>
        </row>
        <row r="7957">
          <cell r="B7957" t="str">
            <v>London</v>
          </cell>
        </row>
        <row r="7958">
          <cell r="B7958" t="str">
            <v>US</v>
          </cell>
        </row>
        <row r="7959">
          <cell r="B7959" t="str">
            <v>US</v>
          </cell>
        </row>
        <row r="7960">
          <cell r="B7960" t="str">
            <v>London</v>
          </cell>
        </row>
        <row r="7961">
          <cell r="B7961" t="str">
            <v>Bermuda</v>
          </cell>
        </row>
        <row r="7962">
          <cell r="B7962" t="str">
            <v>Bermuda</v>
          </cell>
        </row>
        <row r="7963">
          <cell r="B7963" t="str">
            <v>Bermuda</v>
          </cell>
        </row>
        <row r="7964">
          <cell r="B7964" t="str">
            <v>US</v>
          </cell>
        </row>
        <row r="7965">
          <cell r="B7965" t="str">
            <v>US</v>
          </cell>
        </row>
        <row r="7966">
          <cell r="B7966" t="str">
            <v>London</v>
          </cell>
        </row>
        <row r="7967">
          <cell r="B7967" t="str">
            <v>US</v>
          </cell>
        </row>
        <row r="7968">
          <cell r="B7968" t="str">
            <v>London</v>
          </cell>
        </row>
        <row r="7969">
          <cell r="B7969" t="str">
            <v>US</v>
          </cell>
        </row>
        <row r="7970">
          <cell r="B7970" t="str">
            <v>US</v>
          </cell>
        </row>
        <row r="7971">
          <cell r="B7971" t="str">
            <v>US</v>
          </cell>
        </row>
        <row r="7972">
          <cell r="B7972" t="str">
            <v>US</v>
          </cell>
        </row>
        <row r="7973">
          <cell r="B7973" t="str">
            <v>US</v>
          </cell>
        </row>
        <row r="7974">
          <cell r="B7974" t="str">
            <v>US</v>
          </cell>
        </row>
        <row r="7975">
          <cell r="B7975" t="str">
            <v>US</v>
          </cell>
        </row>
        <row r="7976">
          <cell r="B7976" t="str">
            <v>US</v>
          </cell>
        </row>
        <row r="7977">
          <cell r="B7977" t="str">
            <v>London</v>
          </cell>
        </row>
        <row r="7978">
          <cell r="B7978" t="str">
            <v>US</v>
          </cell>
        </row>
        <row r="7979">
          <cell r="B7979" t="str">
            <v>US</v>
          </cell>
        </row>
        <row r="7980">
          <cell r="B7980" t="str">
            <v>US</v>
          </cell>
        </row>
        <row r="7981">
          <cell r="B7981" t="str">
            <v>US</v>
          </cell>
        </row>
        <row r="7982">
          <cell r="B7982" t="str">
            <v>US</v>
          </cell>
        </row>
        <row r="7983">
          <cell r="B7983" t="str">
            <v>US</v>
          </cell>
        </row>
        <row r="7984">
          <cell r="B7984" t="str">
            <v>US</v>
          </cell>
        </row>
        <row r="7985">
          <cell r="B7985" t="str">
            <v>US</v>
          </cell>
        </row>
        <row r="7986">
          <cell r="B7986" t="str">
            <v>US</v>
          </cell>
        </row>
        <row r="7987">
          <cell r="B7987" t="str">
            <v>US</v>
          </cell>
        </row>
        <row r="7988">
          <cell r="B7988" t="str">
            <v>US</v>
          </cell>
        </row>
        <row r="7989">
          <cell r="B7989" t="str">
            <v>US</v>
          </cell>
        </row>
        <row r="7990">
          <cell r="B7990" t="str">
            <v>US</v>
          </cell>
        </row>
        <row r="7991">
          <cell r="B7991" t="str">
            <v>US</v>
          </cell>
        </row>
        <row r="7992">
          <cell r="B7992" t="str">
            <v>US</v>
          </cell>
        </row>
        <row r="7993">
          <cell r="B7993" t="str">
            <v>US</v>
          </cell>
        </row>
        <row r="7994">
          <cell r="B7994" t="str">
            <v>London</v>
          </cell>
        </row>
        <row r="7995">
          <cell r="B7995" t="str">
            <v>London</v>
          </cell>
        </row>
        <row r="7996">
          <cell r="B7996" t="str">
            <v>US</v>
          </cell>
        </row>
        <row r="7997">
          <cell r="B7997" t="str">
            <v>US</v>
          </cell>
        </row>
        <row r="7998">
          <cell r="B7998" t="str">
            <v>US</v>
          </cell>
        </row>
        <row r="7999">
          <cell r="B7999" t="str">
            <v>US</v>
          </cell>
        </row>
        <row r="8000">
          <cell r="B8000" t="str">
            <v>US</v>
          </cell>
        </row>
        <row r="8001">
          <cell r="B8001" t="str">
            <v>US</v>
          </cell>
        </row>
        <row r="8002">
          <cell r="B8002" t="str">
            <v>US</v>
          </cell>
        </row>
        <row r="8003">
          <cell r="B8003" t="str">
            <v>US</v>
          </cell>
        </row>
        <row r="8004">
          <cell r="B8004" t="str">
            <v>US</v>
          </cell>
        </row>
        <row r="8005">
          <cell r="B8005" t="str">
            <v>US</v>
          </cell>
        </row>
        <row r="8006">
          <cell r="B8006" t="str">
            <v>US</v>
          </cell>
        </row>
        <row r="8007">
          <cell r="B8007" t="str">
            <v>US</v>
          </cell>
        </row>
        <row r="8008">
          <cell r="B8008" t="str">
            <v>London</v>
          </cell>
        </row>
        <row r="8009">
          <cell r="B8009" t="str">
            <v>US</v>
          </cell>
        </row>
        <row r="8010">
          <cell r="B8010" t="str">
            <v>US</v>
          </cell>
        </row>
        <row r="8011">
          <cell r="B8011" t="str">
            <v>US</v>
          </cell>
        </row>
        <row r="8012">
          <cell r="B8012" t="str">
            <v>US</v>
          </cell>
        </row>
        <row r="8013">
          <cell r="B8013" t="str">
            <v>US</v>
          </cell>
        </row>
        <row r="8014">
          <cell r="B8014" t="str">
            <v>London</v>
          </cell>
        </row>
        <row r="8015">
          <cell r="B8015" t="str">
            <v>US</v>
          </cell>
        </row>
        <row r="8016">
          <cell r="B8016" t="str">
            <v>US</v>
          </cell>
        </row>
        <row r="8017">
          <cell r="B8017" t="str">
            <v>US</v>
          </cell>
        </row>
        <row r="8018">
          <cell r="B8018" t="str">
            <v>US</v>
          </cell>
        </row>
        <row r="8019">
          <cell r="B8019" t="str">
            <v>London</v>
          </cell>
        </row>
        <row r="8020">
          <cell r="B8020" t="str">
            <v>US</v>
          </cell>
        </row>
        <row r="8021">
          <cell r="B8021" t="str">
            <v>US</v>
          </cell>
        </row>
        <row r="8022">
          <cell r="B8022" t="str">
            <v>London</v>
          </cell>
        </row>
        <row r="8023">
          <cell r="B8023" t="str">
            <v>London</v>
          </cell>
        </row>
        <row r="8024">
          <cell r="B8024" t="str">
            <v>London</v>
          </cell>
        </row>
        <row r="8025">
          <cell r="B8025" t="str">
            <v>London</v>
          </cell>
        </row>
        <row r="8026">
          <cell r="B8026" t="str">
            <v>London</v>
          </cell>
        </row>
        <row r="8027">
          <cell r="B8027" t="str">
            <v>London</v>
          </cell>
        </row>
        <row r="8028">
          <cell r="B8028" t="str">
            <v>US</v>
          </cell>
        </row>
        <row r="8029">
          <cell r="B8029" t="str">
            <v>US</v>
          </cell>
        </row>
        <row r="8030">
          <cell r="B8030" t="str">
            <v>US</v>
          </cell>
        </row>
        <row r="8031">
          <cell r="B8031" t="str">
            <v>US</v>
          </cell>
        </row>
        <row r="8032">
          <cell r="B8032" t="str">
            <v>London</v>
          </cell>
        </row>
        <row r="8033">
          <cell r="B8033" t="str">
            <v>London</v>
          </cell>
        </row>
        <row r="8034">
          <cell r="B8034" t="str">
            <v>Bermuda</v>
          </cell>
        </row>
        <row r="8035">
          <cell r="B8035" t="str">
            <v>US</v>
          </cell>
        </row>
        <row r="8036">
          <cell r="B8036" t="str">
            <v>US</v>
          </cell>
        </row>
        <row r="8037">
          <cell r="B8037" t="str">
            <v>Bermuda</v>
          </cell>
        </row>
        <row r="8038">
          <cell r="B8038" t="str">
            <v>US</v>
          </cell>
        </row>
        <row r="8039">
          <cell r="B8039" t="str">
            <v>US</v>
          </cell>
        </row>
        <row r="8040">
          <cell r="B8040" t="str">
            <v>US</v>
          </cell>
        </row>
        <row r="8041">
          <cell r="B8041" t="str">
            <v>US</v>
          </cell>
        </row>
        <row r="8042">
          <cell r="B8042" t="str">
            <v>US</v>
          </cell>
        </row>
        <row r="8043">
          <cell r="B8043" t="str">
            <v>US</v>
          </cell>
        </row>
        <row r="8044">
          <cell r="B8044" t="str">
            <v>US</v>
          </cell>
        </row>
        <row r="8045">
          <cell r="B8045" t="str">
            <v>US</v>
          </cell>
        </row>
        <row r="8046">
          <cell r="B8046" t="str">
            <v>US</v>
          </cell>
        </row>
        <row r="8047">
          <cell r="B8047" t="str">
            <v>US</v>
          </cell>
        </row>
        <row r="8048">
          <cell r="B8048" t="str">
            <v>London</v>
          </cell>
        </row>
        <row r="8049">
          <cell r="B8049" t="str">
            <v>US</v>
          </cell>
        </row>
        <row r="8050">
          <cell r="B8050" t="str">
            <v>US</v>
          </cell>
        </row>
        <row r="8051">
          <cell r="B8051" t="str">
            <v>US</v>
          </cell>
        </row>
        <row r="8052">
          <cell r="B8052" t="str">
            <v>US</v>
          </cell>
        </row>
        <row r="8053">
          <cell r="B8053" t="str">
            <v>US</v>
          </cell>
        </row>
        <row r="8054">
          <cell r="B8054" t="str">
            <v>US</v>
          </cell>
        </row>
        <row r="8055">
          <cell r="B8055" t="str">
            <v>US</v>
          </cell>
        </row>
        <row r="8056">
          <cell r="B8056" t="str">
            <v>US</v>
          </cell>
        </row>
        <row r="8057">
          <cell r="B8057" t="str">
            <v>US</v>
          </cell>
        </row>
        <row r="8058">
          <cell r="B8058" t="str">
            <v>US</v>
          </cell>
        </row>
        <row r="8059">
          <cell r="B8059" t="str">
            <v>US</v>
          </cell>
        </row>
        <row r="8060">
          <cell r="B8060" t="str">
            <v>London</v>
          </cell>
        </row>
        <row r="8061">
          <cell r="B8061" t="str">
            <v>London</v>
          </cell>
        </row>
        <row r="8062">
          <cell r="B8062" t="str">
            <v>London</v>
          </cell>
        </row>
        <row r="8063">
          <cell r="B8063" t="str">
            <v>US</v>
          </cell>
        </row>
        <row r="8064">
          <cell r="B8064" t="str">
            <v>US</v>
          </cell>
        </row>
        <row r="8065">
          <cell r="B8065" t="str">
            <v>US</v>
          </cell>
        </row>
        <row r="8066">
          <cell r="B8066" t="str">
            <v>US</v>
          </cell>
        </row>
        <row r="8067">
          <cell r="B8067" t="str">
            <v>US</v>
          </cell>
        </row>
        <row r="8068">
          <cell r="B8068" t="str">
            <v>US</v>
          </cell>
        </row>
        <row r="8069">
          <cell r="B8069" t="str">
            <v>US</v>
          </cell>
        </row>
        <row r="8070">
          <cell r="B8070" t="str">
            <v>London</v>
          </cell>
        </row>
        <row r="8071">
          <cell r="B8071" t="str">
            <v>US</v>
          </cell>
        </row>
        <row r="8072">
          <cell r="B8072" t="str">
            <v>US</v>
          </cell>
        </row>
        <row r="8073">
          <cell r="B8073" t="str">
            <v>US</v>
          </cell>
        </row>
        <row r="8074">
          <cell r="B8074" t="str">
            <v>US</v>
          </cell>
        </row>
        <row r="8075">
          <cell r="B8075" t="str">
            <v>US</v>
          </cell>
        </row>
        <row r="8076">
          <cell r="B8076" t="str">
            <v>US</v>
          </cell>
        </row>
        <row r="8077">
          <cell r="B8077" t="str">
            <v>US</v>
          </cell>
        </row>
        <row r="8078">
          <cell r="B8078" t="str">
            <v>US</v>
          </cell>
        </row>
        <row r="8079">
          <cell r="B8079" t="str">
            <v>US</v>
          </cell>
        </row>
        <row r="8080">
          <cell r="B8080" t="str">
            <v>US</v>
          </cell>
        </row>
        <row r="8081">
          <cell r="B8081" t="str">
            <v>London</v>
          </cell>
        </row>
        <row r="8082">
          <cell r="B8082" t="str">
            <v>US</v>
          </cell>
        </row>
        <row r="8083">
          <cell r="B8083" t="str">
            <v>US</v>
          </cell>
        </row>
        <row r="8084">
          <cell r="B8084" t="str">
            <v>US</v>
          </cell>
        </row>
        <row r="8085">
          <cell r="B8085" t="str">
            <v>US</v>
          </cell>
        </row>
        <row r="8086">
          <cell r="B8086" t="str">
            <v>US</v>
          </cell>
        </row>
        <row r="8087">
          <cell r="B8087" t="str">
            <v>US</v>
          </cell>
        </row>
        <row r="8088">
          <cell r="B8088" t="str">
            <v>US</v>
          </cell>
        </row>
        <row r="8089">
          <cell r="B8089" t="str">
            <v>US</v>
          </cell>
        </row>
        <row r="8090">
          <cell r="B8090" t="str">
            <v>US</v>
          </cell>
        </row>
        <row r="8091">
          <cell r="B8091" t="str">
            <v>US</v>
          </cell>
        </row>
        <row r="8092">
          <cell r="B8092" t="str">
            <v>US</v>
          </cell>
        </row>
        <row r="8093">
          <cell r="B8093" t="str">
            <v>US</v>
          </cell>
        </row>
        <row r="8094">
          <cell r="B8094" t="str">
            <v>London</v>
          </cell>
        </row>
        <row r="8095">
          <cell r="B8095" t="str">
            <v>US</v>
          </cell>
        </row>
        <row r="8096">
          <cell r="B8096" t="str">
            <v>London</v>
          </cell>
        </row>
        <row r="8097">
          <cell r="B8097" t="str">
            <v>US</v>
          </cell>
        </row>
        <row r="8098">
          <cell r="B8098" t="str">
            <v>London</v>
          </cell>
        </row>
        <row r="8099">
          <cell r="B8099" t="str">
            <v>US</v>
          </cell>
        </row>
        <row r="8100">
          <cell r="B8100" t="str">
            <v>US</v>
          </cell>
        </row>
        <row r="8101">
          <cell r="B8101" t="str">
            <v>London</v>
          </cell>
        </row>
        <row r="8102">
          <cell r="B8102" t="str">
            <v>London</v>
          </cell>
        </row>
        <row r="8103">
          <cell r="B8103" t="str">
            <v>US</v>
          </cell>
        </row>
        <row r="8104">
          <cell r="B8104" t="str">
            <v>US</v>
          </cell>
        </row>
        <row r="8105">
          <cell r="B8105" t="str">
            <v>US</v>
          </cell>
        </row>
        <row r="8106">
          <cell r="B8106" t="str">
            <v>US</v>
          </cell>
        </row>
        <row r="8107">
          <cell r="B8107" t="str">
            <v>US</v>
          </cell>
        </row>
        <row r="8108">
          <cell r="B8108" t="str">
            <v>US</v>
          </cell>
        </row>
        <row r="8109">
          <cell r="B8109" t="str">
            <v>US</v>
          </cell>
        </row>
        <row r="8110">
          <cell r="B8110" t="str">
            <v>London</v>
          </cell>
        </row>
        <row r="8111">
          <cell r="B8111" t="str">
            <v>US</v>
          </cell>
        </row>
        <row r="8112">
          <cell r="B8112" t="str">
            <v>US</v>
          </cell>
        </row>
        <row r="8113">
          <cell r="B8113" t="str">
            <v>London</v>
          </cell>
        </row>
        <row r="8114">
          <cell r="B8114" t="str">
            <v>US</v>
          </cell>
        </row>
        <row r="8115">
          <cell r="B8115" t="str">
            <v>US</v>
          </cell>
        </row>
        <row r="8116">
          <cell r="B8116" t="str">
            <v>US</v>
          </cell>
        </row>
        <row r="8117">
          <cell r="B8117" t="str">
            <v>US</v>
          </cell>
        </row>
        <row r="8118">
          <cell r="B8118" t="str">
            <v>US</v>
          </cell>
        </row>
        <row r="8119">
          <cell r="B8119" t="str">
            <v>US</v>
          </cell>
        </row>
        <row r="8120">
          <cell r="B8120" t="str">
            <v>US</v>
          </cell>
        </row>
        <row r="8121">
          <cell r="B8121" t="str">
            <v>US</v>
          </cell>
        </row>
        <row r="8122">
          <cell r="B8122" t="str">
            <v>US</v>
          </cell>
        </row>
        <row r="8123">
          <cell r="B8123" t="str">
            <v>US</v>
          </cell>
        </row>
        <row r="8124">
          <cell r="B8124" t="str">
            <v>US</v>
          </cell>
        </row>
        <row r="8125">
          <cell r="B8125" t="str">
            <v>US</v>
          </cell>
        </row>
        <row r="8126">
          <cell r="B8126" t="str">
            <v>London</v>
          </cell>
        </row>
        <row r="8127">
          <cell r="B8127" t="str">
            <v>London</v>
          </cell>
        </row>
        <row r="8128">
          <cell r="B8128" t="str">
            <v>US</v>
          </cell>
        </row>
        <row r="8129">
          <cell r="B8129" t="str">
            <v>Bermuda</v>
          </cell>
        </row>
        <row r="8130">
          <cell r="B8130" t="str">
            <v>US</v>
          </cell>
        </row>
        <row r="8131">
          <cell r="B8131" t="str">
            <v>London</v>
          </cell>
        </row>
        <row r="8132">
          <cell r="B8132" t="str">
            <v>London</v>
          </cell>
        </row>
        <row r="8133">
          <cell r="B8133" t="str">
            <v>US</v>
          </cell>
        </row>
        <row r="8134">
          <cell r="B8134" t="str">
            <v>London</v>
          </cell>
        </row>
        <row r="8135">
          <cell r="B8135" t="str">
            <v>US</v>
          </cell>
        </row>
        <row r="8136">
          <cell r="B8136" t="str">
            <v>US</v>
          </cell>
        </row>
        <row r="8137">
          <cell r="B8137" t="str">
            <v>US</v>
          </cell>
        </row>
        <row r="8138">
          <cell r="B8138" t="str">
            <v>US</v>
          </cell>
        </row>
        <row r="8139">
          <cell r="B8139" t="str">
            <v>US</v>
          </cell>
        </row>
        <row r="8140">
          <cell r="B8140" t="str">
            <v>London</v>
          </cell>
        </row>
        <row r="8141">
          <cell r="B8141" t="str">
            <v>London</v>
          </cell>
        </row>
        <row r="8142">
          <cell r="B8142" t="str">
            <v>London</v>
          </cell>
        </row>
        <row r="8143">
          <cell r="B8143" t="str">
            <v>London</v>
          </cell>
        </row>
        <row r="8144">
          <cell r="B8144" t="str">
            <v>London</v>
          </cell>
        </row>
        <row r="8145">
          <cell r="B8145" t="str">
            <v>London</v>
          </cell>
        </row>
        <row r="8146">
          <cell r="B8146" t="str">
            <v>US</v>
          </cell>
        </row>
        <row r="8147">
          <cell r="B8147" t="str">
            <v>London</v>
          </cell>
        </row>
        <row r="8148">
          <cell r="B8148" t="str">
            <v>US</v>
          </cell>
        </row>
        <row r="8149">
          <cell r="B8149" t="str">
            <v>US</v>
          </cell>
        </row>
        <row r="8150">
          <cell r="B8150" t="str">
            <v>London</v>
          </cell>
        </row>
        <row r="8151">
          <cell r="B8151" t="str">
            <v>US</v>
          </cell>
        </row>
        <row r="8152">
          <cell r="B8152" t="str">
            <v>US</v>
          </cell>
        </row>
        <row r="8153">
          <cell r="B8153" t="str">
            <v>London</v>
          </cell>
        </row>
        <row r="8154">
          <cell r="B8154" t="str">
            <v>London</v>
          </cell>
        </row>
        <row r="8155">
          <cell r="B8155" t="str">
            <v>US</v>
          </cell>
        </row>
        <row r="8156">
          <cell r="B8156" t="str">
            <v>US</v>
          </cell>
        </row>
        <row r="8157">
          <cell r="B8157" t="str">
            <v>London</v>
          </cell>
        </row>
        <row r="8158">
          <cell r="B8158" t="str">
            <v>US</v>
          </cell>
        </row>
        <row r="8159">
          <cell r="B8159" t="str">
            <v>London</v>
          </cell>
        </row>
        <row r="8160">
          <cell r="B8160" t="str">
            <v>London</v>
          </cell>
        </row>
        <row r="8161">
          <cell r="B8161" t="str">
            <v>US</v>
          </cell>
        </row>
        <row r="8162">
          <cell r="B8162" t="str">
            <v>London</v>
          </cell>
        </row>
        <row r="8163">
          <cell r="B8163" t="str">
            <v>London</v>
          </cell>
        </row>
        <row r="8164">
          <cell r="B8164" t="str">
            <v>London</v>
          </cell>
        </row>
        <row r="8165">
          <cell r="B8165" t="str">
            <v>US</v>
          </cell>
        </row>
        <row r="8166">
          <cell r="B8166" t="str">
            <v>US</v>
          </cell>
        </row>
        <row r="8167">
          <cell r="B8167" t="str">
            <v>US</v>
          </cell>
        </row>
        <row r="8168">
          <cell r="B8168" t="str">
            <v>US</v>
          </cell>
        </row>
        <row r="8169">
          <cell r="B8169" t="str">
            <v>US</v>
          </cell>
        </row>
        <row r="8170">
          <cell r="B8170" t="str">
            <v>US</v>
          </cell>
        </row>
        <row r="8171">
          <cell r="B8171" t="str">
            <v>US</v>
          </cell>
        </row>
        <row r="8172">
          <cell r="B8172" t="str">
            <v>Bermuda</v>
          </cell>
        </row>
        <row r="8173">
          <cell r="B8173" t="str">
            <v>US</v>
          </cell>
        </row>
        <row r="8174">
          <cell r="B8174" t="str">
            <v>London</v>
          </cell>
        </row>
        <row r="8175">
          <cell r="B8175" t="str">
            <v>US</v>
          </cell>
        </row>
        <row r="8176">
          <cell r="B8176" t="str">
            <v>London</v>
          </cell>
        </row>
        <row r="8177">
          <cell r="B8177" t="str">
            <v>US</v>
          </cell>
        </row>
        <row r="8178">
          <cell r="B8178" t="str">
            <v>London</v>
          </cell>
        </row>
        <row r="8179">
          <cell r="B8179" t="str">
            <v>London</v>
          </cell>
        </row>
        <row r="8180">
          <cell r="B8180" t="str">
            <v>Bermuda</v>
          </cell>
        </row>
        <row r="8181">
          <cell r="B8181" t="str">
            <v>US</v>
          </cell>
        </row>
        <row r="8182">
          <cell r="B8182" t="str">
            <v>London</v>
          </cell>
        </row>
        <row r="8183">
          <cell r="B8183" t="str">
            <v>London</v>
          </cell>
        </row>
        <row r="8184">
          <cell r="B8184" t="str">
            <v>US</v>
          </cell>
        </row>
        <row r="8185">
          <cell r="B8185" t="str">
            <v>London</v>
          </cell>
        </row>
        <row r="8186">
          <cell r="B8186" t="str">
            <v>London</v>
          </cell>
        </row>
        <row r="8187">
          <cell r="B8187" t="str">
            <v>Bermuda</v>
          </cell>
        </row>
        <row r="8188">
          <cell r="B8188" t="str">
            <v>US</v>
          </cell>
        </row>
        <row r="8189">
          <cell r="B8189" t="str">
            <v>US</v>
          </cell>
        </row>
        <row r="8190">
          <cell r="B8190" t="str">
            <v>US</v>
          </cell>
        </row>
        <row r="8191">
          <cell r="B8191" t="str">
            <v>London</v>
          </cell>
        </row>
        <row r="8192">
          <cell r="B8192" t="str">
            <v>US</v>
          </cell>
        </row>
        <row r="8193">
          <cell r="B8193" t="str">
            <v>Bermuda</v>
          </cell>
        </row>
        <row r="8194">
          <cell r="B8194" t="str">
            <v>Bermuda</v>
          </cell>
        </row>
        <row r="8195">
          <cell r="B8195" t="str">
            <v>US</v>
          </cell>
        </row>
        <row r="8196">
          <cell r="B8196" t="str">
            <v>US</v>
          </cell>
        </row>
        <row r="8197">
          <cell r="B8197" t="str">
            <v>Bermuda</v>
          </cell>
        </row>
        <row r="8198">
          <cell r="B8198" t="str">
            <v>US</v>
          </cell>
        </row>
        <row r="8199">
          <cell r="B8199" t="str">
            <v>London</v>
          </cell>
        </row>
        <row r="8200">
          <cell r="B8200" t="str">
            <v>US</v>
          </cell>
        </row>
        <row r="8201">
          <cell r="B8201" t="str">
            <v>London</v>
          </cell>
        </row>
        <row r="8202">
          <cell r="B8202" t="str">
            <v>London</v>
          </cell>
        </row>
        <row r="8203">
          <cell r="B8203" t="str">
            <v>US</v>
          </cell>
        </row>
        <row r="8204">
          <cell r="B8204" t="str">
            <v>US</v>
          </cell>
        </row>
        <row r="8205">
          <cell r="B8205" t="str">
            <v>US</v>
          </cell>
        </row>
        <row r="8206">
          <cell r="B8206" t="str">
            <v>London</v>
          </cell>
        </row>
        <row r="8207">
          <cell r="B8207" t="str">
            <v>US</v>
          </cell>
        </row>
        <row r="8208">
          <cell r="B8208" t="str">
            <v>US</v>
          </cell>
        </row>
        <row r="8209">
          <cell r="B8209" t="str">
            <v>London</v>
          </cell>
        </row>
        <row r="8210">
          <cell r="B8210" t="str">
            <v>US</v>
          </cell>
        </row>
        <row r="8211">
          <cell r="B8211" t="str">
            <v>US</v>
          </cell>
        </row>
        <row r="8212">
          <cell r="B8212" t="str">
            <v>US</v>
          </cell>
        </row>
        <row r="8213">
          <cell r="B8213" t="str">
            <v>London</v>
          </cell>
        </row>
        <row r="8214">
          <cell r="B8214" t="str">
            <v>US</v>
          </cell>
        </row>
        <row r="8215">
          <cell r="B8215" t="str">
            <v>London</v>
          </cell>
        </row>
        <row r="8216">
          <cell r="B8216" t="str">
            <v>London</v>
          </cell>
        </row>
        <row r="8217">
          <cell r="B8217" t="str">
            <v>US</v>
          </cell>
        </row>
        <row r="8218">
          <cell r="B8218" t="str">
            <v>US</v>
          </cell>
        </row>
        <row r="8219">
          <cell r="B8219" t="str">
            <v>London</v>
          </cell>
        </row>
        <row r="8220">
          <cell r="B8220" t="str">
            <v>US</v>
          </cell>
        </row>
        <row r="8221">
          <cell r="B8221" t="str">
            <v>US</v>
          </cell>
        </row>
        <row r="8222">
          <cell r="B8222" t="str">
            <v>London</v>
          </cell>
        </row>
        <row r="8223">
          <cell r="B8223" t="str">
            <v>London</v>
          </cell>
        </row>
        <row r="8224">
          <cell r="B8224" t="str">
            <v>London</v>
          </cell>
        </row>
        <row r="8225">
          <cell r="B8225" t="str">
            <v>London</v>
          </cell>
        </row>
        <row r="8226">
          <cell r="B8226" t="str">
            <v>US</v>
          </cell>
        </row>
        <row r="8227">
          <cell r="B8227" t="str">
            <v>London</v>
          </cell>
        </row>
        <row r="8228">
          <cell r="B8228" t="str">
            <v>US</v>
          </cell>
        </row>
        <row r="8229">
          <cell r="B8229" t="str">
            <v>London</v>
          </cell>
        </row>
        <row r="8230">
          <cell r="B8230" t="str">
            <v>US</v>
          </cell>
        </row>
        <row r="8231">
          <cell r="B8231" t="str">
            <v>US</v>
          </cell>
        </row>
        <row r="8232">
          <cell r="B8232" t="str">
            <v>US</v>
          </cell>
        </row>
        <row r="8233">
          <cell r="B8233" t="str">
            <v>US</v>
          </cell>
        </row>
        <row r="8234">
          <cell r="B8234" t="str">
            <v>London</v>
          </cell>
        </row>
        <row r="8235">
          <cell r="B8235" t="str">
            <v>US</v>
          </cell>
        </row>
        <row r="8236">
          <cell r="B8236" t="str">
            <v>US</v>
          </cell>
        </row>
        <row r="8237">
          <cell r="B8237" t="str">
            <v>US</v>
          </cell>
        </row>
        <row r="8238">
          <cell r="B8238" t="str">
            <v>US</v>
          </cell>
        </row>
        <row r="8239">
          <cell r="B8239" t="str">
            <v>London</v>
          </cell>
        </row>
        <row r="8240">
          <cell r="B8240" t="str">
            <v>US</v>
          </cell>
        </row>
        <row r="8241">
          <cell r="B8241" t="str">
            <v>US</v>
          </cell>
        </row>
        <row r="8242">
          <cell r="B8242" t="str">
            <v>US</v>
          </cell>
        </row>
        <row r="8243">
          <cell r="B8243" t="str">
            <v>US</v>
          </cell>
        </row>
        <row r="8244">
          <cell r="B8244" t="str">
            <v>London</v>
          </cell>
        </row>
        <row r="8245">
          <cell r="B8245" t="str">
            <v>London</v>
          </cell>
        </row>
        <row r="8246">
          <cell r="B8246" t="str">
            <v>US</v>
          </cell>
        </row>
        <row r="8247">
          <cell r="B8247" t="str">
            <v>London</v>
          </cell>
        </row>
        <row r="8248">
          <cell r="B8248" t="str">
            <v>US</v>
          </cell>
        </row>
        <row r="8249">
          <cell r="B8249" t="str">
            <v>US</v>
          </cell>
        </row>
        <row r="8250">
          <cell r="B8250" t="str">
            <v>US</v>
          </cell>
        </row>
        <row r="8251">
          <cell r="B8251" t="str">
            <v>US</v>
          </cell>
        </row>
        <row r="8252">
          <cell r="B8252" t="str">
            <v>London</v>
          </cell>
        </row>
        <row r="8253">
          <cell r="B8253" t="str">
            <v>London</v>
          </cell>
        </row>
        <row r="8254">
          <cell r="B8254" t="str">
            <v>US</v>
          </cell>
        </row>
        <row r="8255">
          <cell r="B8255" t="str">
            <v>US</v>
          </cell>
        </row>
        <row r="8256">
          <cell r="B8256" t="str">
            <v>US</v>
          </cell>
        </row>
        <row r="8257">
          <cell r="B8257" t="str">
            <v>US</v>
          </cell>
        </row>
        <row r="8258">
          <cell r="B8258" t="str">
            <v>US</v>
          </cell>
        </row>
        <row r="8259">
          <cell r="B8259" t="str">
            <v>US</v>
          </cell>
        </row>
        <row r="8260">
          <cell r="B8260" t="str">
            <v>US</v>
          </cell>
        </row>
        <row r="8261">
          <cell r="B8261" t="str">
            <v>US</v>
          </cell>
        </row>
        <row r="8262">
          <cell r="B8262" t="str">
            <v>US</v>
          </cell>
        </row>
        <row r="8263">
          <cell r="B8263" t="str">
            <v>London</v>
          </cell>
        </row>
        <row r="8264">
          <cell r="B8264" t="str">
            <v>London</v>
          </cell>
        </row>
        <row r="8265">
          <cell r="B8265" t="str">
            <v>US</v>
          </cell>
        </row>
        <row r="8266">
          <cell r="B8266" t="str">
            <v>London</v>
          </cell>
        </row>
        <row r="8267">
          <cell r="B8267" t="str">
            <v>London</v>
          </cell>
        </row>
        <row r="8268">
          <cell r="B8268" t="str">
            <v>US</v>
          </cell>
        </row>
        <row r="8269">
          <cell r="B8269" t="str">
            <v>London</v>
          </cell>
        </row>
        <row r="8270">
          <cell r="B8270" t="str">
            <v>US</v>
          </cell>
        </row>
        <row r="8271">
          <cell r="B8271" t="str">
            <v>London</v>
          </cell>
        </row>
        <row r="8272">
          <cell r="B8272" t="str">
            <v>London</v>
          </cell>
        </row>
        <row r="8273">
          <cell r="B8273" t="str">
            <v>London</v>
          </cell>
        </row>
        <row r="8274">
          <cell r="B8274" t="str">
            <v>London</v>
          </cell>
        </row>
        <row r="8275">
          <cell r="B8275" t="str">
            <v>London</v>
          </cell>
        </row>
        <row r="8276">
          <cell r="B8276" t="str">
            <v>US</v>
          </cell>
        </row>
        <row r="8277">
          <cell r="B8277" t="str">
            <v>US</v>
          </cell>
        </row>
        <row r="8278">
          <cell r="B8278" t="str">
            <v>US</v>
          </cell>
        </row>
        <row r="8279">
          <cell r="B8279" t="str">
            <v>US</v>
          </cell>
        </row>
        <row r="8280">
          <cell r="B8280" t="str">
            <v>US</v>
          </cell>
        </row>
        <row r="8281">
          <cell r="B8281" t="str">
            <v>London</v>
          </cell>
        </row>
        <row r="8282">
          <cell r="B8282" t="str">
            <v>US</v>
          </cell>
        </row>
        <row r="8283">
          <cell r="B8283" t="str">
            <v>US</v>
          </cell>
        </row>
        <row r="8284">
          <cell r="B8284" t="str">
            <v>US</v>
          </cell>
        </row>
        <row r="8285">
          <cell r="B8285" t="str">
            <v>London</v>
          </cell>
        </row>
        <row r="8286">
          <cell r="B8286" t="str">
            <v>US</v>
          </cell>
        </row>
        <row r="8287">
          <cell r="B8287" t="str">
            <v>London</v>
          </cell>
        </row>
        <row r="8288">
          <cell r="B8288" t="str">
            <v>London</v>
          </cell>
        </row>
        <row r="8289">
          <cell r="B8289" t="str">
            <v>London</v>
          </cell>
        </row>
        <row r="8290">
          <cell r="B8290" t="str">
            <v>London</v>
          </cell>
        </row>
        <row r="8291">
          <cell r="B8291" t="str">
            <v>London</v>
          </cell>
        </row>
        <row r="8292">
          <cell r="B8292" t="str">
            <v>London</v>
          </cell>
        </row>
        <row r="8293">
          <cell r="B8293" t="str">
            <v>London</v>
          </cell>
        </row>
        <row r="8294">
          <cell r="B8294" t="str">
            <v>London</v>
          </cell>
        </row>
        <row r="8295">
          <cell r="B8295" t="str">
            <v>London</v>
          </cell>
        </row>
        <row r="8296">
          <cell r="B8296" t="str">
            <v>London</v>
          </cell>
        </row>
        <row r="8297">
          <cell r="B8297" t="str">
            <v>London</v>
          </cell>
        </row>
        <row r="8298">
          <cell r="B8298" t="str">
            <v>London</v>
          </cell>
        </row>
        <row r="8299">
          <cell r="B8299" t="str">
            <v>London</v>
          </cell>
        </row>
        <row r="8300">
          <cell r="B8300" t="str">
            <v>US</v>
          </cell>
        </row>
        <row r="8301">
          <cell r="B8301" t="str">
            <v>US</v>
          </cell>
        </row>
        <row r="8302">
          <cell r="B8302" t="str">
            <v>US</v>
          </cell>
        </row>
        <row r="8303">
          <cell r="B8303" t="str">
            <v>Bermuda</v>
          </cell>
        </row>
        <row r="8304">
          <cell r="B8304" t="str">
            <v>London</v>
          </cell>
        </row>
        <row r="8305">
          <cell r="B8305" t="str">
            <v>US</v>
          </cell>
        </row>
        <row r="8306">
          <cell r="B8306" t="str">
            <v>US</v>
          </cell>
        </row>
        <row r="8307">
          <cell r="B8307" t="str">
            <v>US</v>
          </cell>
        </row>
        <row r="8308">
          <cell r="B8308" t="str">
            <v>London</v>
          </cell>
        </row>
        <row r="8309">
          <cell r="B8309" t="str">
            <v>London</v>
          </cell>
        </row>
        <row r="8310">
          <cell r="B8310" t="str">
            <v>London</v>
          </cell>
        </row>
        <row r="8311">
          <cell r="B8311" t="str">
            <v>London</v>
          </cell>
        </row>
        <row r="8312">
          <cell r="B8312" t="str">
            <v>US</v>
          </cell>
        </row>
        <row r="8313">
          <cell r="B8313" t="str">
            <v>London</v>
          </cell>
        </row>
        <row r="8314">
          <cell r="B8314" t="str">
            <v>US</v>
          </cell>
        </row>
        <row r="8315">
          <cell r="B8315" t="str">
            <v>London</v>
          </cell>
        </row>
        <row r="8316">
          <cell r="B8316" t="str">
            <v>London</v>
          </cell>
        </row>
        <row r="8317">
          <cell r="B8317" t="str">
            <v>London</v>
          </cell>
        </row>
        <row r="8318">
          <cell r="B8318" t="str">
            <v>London</v>
          </cell>
        </row>
        <row r="8319">
          <cell r="B8319" t="str">
            <v>US</v>
          </cell>
        </row>
        <row r="8320">
          <cell r="B8320" t="str">
            <v>US</v>
          </cell>
        </row>
        <row r="8321">
          <cell r="B8321" t="str">
            <v>US</v>
          </cell>
        </row>
        <row r="8322">
          <cell r="B8322" t="str">
            <v>US</v>
          </cell>
        </row>
        <row r="8323">
          <cell r="B8323" t="str">
            <v>US</v>
          </cell>
        </row>
        <row r="8324">
          <cell r="B8324" t="str">
            <v>US</v>
          </cell>
        </row>
        <row r="8325">
          <cell r="B8325" t="str">
            <v>London</v>
          </cell>
        </row>
        <row r="8326">
          <cell r="B8326" t="str">
            <v>London</v>
          </cell>
        </row>
        <row r="8327">
          <cell r="B8327" t="str">
            <v>US</v>
          </cell>
        </row>
        <row r="8328">
          <cell r="B8328" t="str">
            <v>US</v>
          </cell>
        </row>
        <row r="8329">
          <cell r="B8329" t="str">
            <v>US</v>
          </cell>
        </row>
        <row r="8330">
          <cell r="B8330" t="str">
            <v>US</v>
          </cell>
        </row>
        <row r="8331">
          <cell r="B8331" t="str">
            <v>London</v>
          </cell>
        </row>
        <row r="8332">
          <cell r="B8332" t="str">
            <v>US</v>
          </cell>
        </row>
        <row r="8333">
          <cell r="B8333" t="str">
            <v>US</v>
          </cell>
        </row>
        <row r="8334">
          <cell r="B8334" t="str">
            <v>Bermuda</v>
          </cell>
        </row>
        <row r="8335">
          <cell r="B8335" t="str">
            <v>Bermuda</v>
          </cell>
        </row>
        <row r="8336">
          <cell r="B8336" t="str">
            <v>London</v>
          </cell>
        </row>
        <row r="8337">
          <cell r="B8337" t="str">
            <v>US</v>
          </cell>
        </row>
        <row r="8338">
          <cell r="B8338" t="str">
            <v>US</v>
          </cell>
        </row>
        <row r="8339">
          <cell r="B8339" t="str">
            <v>US</v>
          </cell>
        </row>
        <row r="8340">
          <cell r="B8340" t="str">
            <v>US</v>
          </cell>
        </row>
        <row r="8341">
          <cell r="B8341" t="str">
            <v>US</v>
          </cell>
        </row>
        <row r="8342">
          <cell r="B8342" t="str">
            <v>US</v>
          </cell>
        </row>
        <row r="8343">
          <cell r="B8343" t="str">
            <v>US</v>
          </cell>
        </row>
        <row r="8344">
          <cell r="B8344" t="str">
            <v>US</v>
          </cell>
        </row>
        <row r="8345">
          <cell r="B8345" t="str">
            <v>London</v>
          </cell>
        </row>
        <row r="8346">
          <cell r="B8346" t="str">
            <v>US</v>
          </cell>
        </row>
        <row r="8347">
          <cell r="B8347" t="str">
            <v>US</v>
          </cell>
        </row>
        <row r="8348">
          <cell r="B8348" t="str">
            <v>US</v>
          </cell>
        </row>
        <row r="8349">
          <cell r="B8349" t="str">
            <v>Bermuda</v>
          </cell>
        </row>
        <row r="8350">
          <cell r="B8350" t="str">
            <v>US</v>
          </cell>
        </row>
        <row r="8351">
          <cell r="B8351" t="str">
            <v>US</v>
          </cell>
        </row>
        <row r="8352">
          <cell r="B8352" t="str">
            <v>US</v>
          </cell>
        </row>
        <row r="8353">
          <cell r="B8353" t="str">
            <v>US</v>
          </cell>
        </row>
        <row r="8354">
          <cell r="B8354" t="str">
            <v>US</v>
          </cell>
        </row>
        <row r="8355">
          <cell r="B8355" t="str">
            <v>US</v>
          </cell>
        </row>
        <row r="8356">
          <cell r="B8356" t="str">
            <v>London</v>
          </cell>
        </row>
        <row r="8357">
          <cell r="B8357" t="str">
            <v>US</v>
          </cell>
        </row>
        <row r="8358">
          <cell r="B8358" t="str">
            <v>US</v>
          </cell>
        </row>
        <row r="8359">
          <cell r="B8359" t="str">
            <v>US</v>
          </cell>
        </row>
        <row r="8360">
          <cell r="B8360" t="str">
            <v>US</v>
          </cell>
        </row>
        <row r="8361">
          <cell r="B8361" t="str">
            <v>London</v>
          </cell>
        </row>
        <row r="8362">
          <cell r="B8362" t="str">
            <v>US</v>
          </cell>
        </row>
        <row r="8363">
          <cell r="B8363" t="str">
            <v>US</v>
          </cell>
        </row>
        <row r="8364">
          <cell r="B8364" t="str">
            <v>US</v>
          </cell>
        </row>
        <row r="8365">
          <cell r="B8365" t="str">
            <v>US</v>
          </cell>
        </row>
        <row r="8366">
          <cell r="B8366" t="str">
            <v>US</v>
          </cell>
        </row>
        <row r="8367">
          <cell r="B8367" t="str">
            <v>US</v>
          </cell>
        </row>
        <row r="8368">
          <cell r="B8368" t="str">
            <v>US</v>
          </cell>
        </row>
        <row r="8369">
          <cell r="B8369" t="str">
            <v>London</v>
          </cell>
        </row>
        <row r="8370">
          <cell r="B8370" t="str">
            <v>US</v>
          </cell>
        </row>
        <row r="8371">
          <cell r="B8371" t="str">
            <v>US</v>
          </cell>
        </row>
        <row r="8372">
          <cell r="B8372" t="str">
            <v>US</v>
          </cell>
        </row>
        <row r="8373">
          <cell r="B8373" t="str">
            <v>London</v>
          </cell>
        </row>
        <row r="8374">
          <cell r="B8374" t="str">
            <v>US</v>
          </cell>
        </row>
        <row r="8375">
          <cell r="B8375" t="str">
            <v>US</v>
          </cell>
        </row>
        <row r="8376">
          <cell r="B8376" t="str">
            <v>US</v>
          </cell>
        </row>
        <row r="8377">
          <cell r="B8377" t="str">
            <v>London</v>
          </cell>
        </row>
        <row r="8378">
          <cell r="B8378" t="str">
            <v>US</v>
          </cell>
        </row>
        <row r="8379">
          <cell r="B8379" t="str">
            <v>US</v>
          </cell>
        </row>
        <row r="8380">
          <cell r="B8380" t="str">
            <v>US</v>
          </cell>
        </row>
        <row r="8381">
          <cell r="B8381" t="str">
            <v>US</v>
          </cell>
        </row>
        <row r="8382">
          <cell r="B8382" t="str">
            <v>US</v>
          </cell>
        </row>
        <row r="8383">
          <cell r="B8383" t="str">
            <v>US</v>
          </cell>
        </row>
        <row r="8384">
          <cell r="B8384" t="str">
            <v>US</v>
          </cell>
        </row>
        <row r="8385">
          <cell r="B8385" t="str">
            <v>US</v>
          </cell>
        </row>
        <row r="8386">
          <cell r="B8386" t="str">
            <v>US</v>
          </cell>
        </row>
        <row r="8387">
          <cell r="B8387" t="str">
            <v>US</v>
          </cell>
        </row>
        <row r="8388">
          <cell r="B8388" t="str">
            <v>London</v>
          </cell>
        </row>
        <row r="8389">
          <cell r="B8389" t="str">
            <v>US</v>
          </cell>
        </row>
        <row r="8390">
          <cell r="B8390" t="str">
            <v>US</v>
          </cell>
        </row>
        <row r="8391">
          <cell r="B8391" t="str">
            <v>Bermuda</v>
          </cell>
        </row>
        <row r="8392">
          <cell r="B8392" t="str">
            <v>US</v>
          </cell>
        </row>
        <row r="8393">
          <cell r="B8393" t="str">
            <v>US</v>
          </cell>
        </row>
        <row r="8394">
          <cell r="B8394" t="str">
            <v>London</v>
          </cell>
        </row>
        <row r="8395">
          <cell r="B8395" t="str">
            <v>US</v>
          </cell>
        </row>
        <row r="8396">
          <cell r="B8396" t="str">
            <v>US</v>
          </cell>
        </row>
        <row r="8397">
          <cell r="B8397" t="str">
            <v>US</v>
          </cell>
        </row>
        <row r="8398">
          <cell r="B8398" t="str">
            <v>London</v>
          </cell>
        </row>
        <row r="8399">
          <cell r="B8399" t="str">
            <v>London</v>
          </cell>
        </row>
        <row r="8400">
          <cell r="B8400" t="str">
            <v>London</v>
          </cell>
        </row>
        <row r="8401">
          <cell r="B8401" t="str">
            <v>US</v>
          </cell>
        </row>
        <row r="8402">
          <cell r="B8402" t="str">
            <v>US</v>
          </cell>
        </row>
        <row r="8403">
          <cell r="B8403" t="str">
            <v>US</v>
          </cell>
        </row>
        <row r="8404">
          <cell r="B8404" t="str">
            <v>US</v>
          </cell>
        </row>
        <row r="8405">
          <cell r="B8405" t="str">
            <v>US</v>
          </cell>
        </row>
        <row r="8406">
          <cell r="B8406" t="str">
            <v>US</v>
          </cell>
        </row>
        <row r="8407">
          <cell r="B8407" t="str">
            <v>London</v>
          </cell>
        </row>
        <row r="8408">
          <cell r="B8408" t="str">
            <v>London</v>
          </cell>
        </row>
        <row r="8409">
          <cell r="B8409" t="str">
            <v>London</v>
          </cell>
        </row>
        <row r="8410">
          <cell r="B8410" t="str">
            <v>London</v>
          </cell>
        </row>
        <row r="8411">
          <cell r="B8411" t="str">
            <v>US</v>
          </cell>
        </row>
        <row r="8412">
          <cell r="B8412" t="str">
            <v>US</v>
          </cell>
        </row>
        <row r="8413">
          <cell r="B8413" t="str">
            <v>US</v>
          </cell>
        </row>
        <row r="8414">
          <cell r="B8414" t="str">
            <v>US</v>
          </cell>
        </row>
        <row r="8415">
          <cell r="B8415" t="str">
            <v>London</v>
          </cell>
        </row>
        <row r="8416">
          <cell r="B8416" t="str">
            <v>US</v>
          </cell>
        </row>
        <row r="8417">
          <cell r="B8417" t="str">
            <v>US</v>
          </cell>
        </row>
        <row r="8418">
          <cell r="B8418" t="str">
            <v>US</v>
          </cell>
        </row>
        <row r="8419">
          <cell r="B8419" t="str">
            <v>US</v>
          </cell>
        </row>
        <row r="8420">
          <cell r="B8420" t="str">
            <v>Bermuda</v>
          </cell>
        </row>
        <row r="8421">
          <cell r="B8421" t="str">
            <v>US</v>
          </cell>
        </row>
        <row r="8422">
          <cell r="B8422" t="str">
            <v>London</v>
          </cell>
        </row>
        <row r="8423">
          <cell r="B8423" t="str">
            <v>London</v>
          </cell>
        </row>
        <row r="8424">
          <cell r="B8424" t="str">
            <v>London</v>
          </cell>
        </row>
        <row r="8425">
          <cell r="B8425" t="str">
            <v>London</v>
          </cell>
        </row>
        <row r="8426">
          <cell r="B8426" t="str">
            <v>US</v>
          </cell>
        </row>
        <row r="8427">
          <cell r="B8427" t="str">
            <v>US</v>
          </cell>
        </row>
        <row r="8428">
          <cell r="B8428" t="str">
            <v>London</v>
          </cell>
        </row>
        <row r="8429">
          <cell r="B8429" t="str">
            <v>London</v>
          </cell>
        </row>
        <row r="8430">
          <cell r="B8430" t="str">
            <v>London</v>
          </cell>
        </row>
        <row r="8431">
          <cell r="B8431" t="str">
            <v>London</v>
          </cell>
        </row>
        <row r="8432">
          <cell r="B8432" t="str">
            <v>London</v>
          </cell>
        </row>
        <row r="8433">
          <cell r="B8433" t="str">
            <v>London</v>
          </cell>
        </row>
        <row r="8434">
          <cell r="B8434" t="str">
            <v>US</v>
          </cell>
        </row>
        <row r="8435">
          <cell r="B8435" t="str">
            <v>US</v>
          </cell>
        </row>
        <row r="8436">
          <cell r="B8436" t="str">
            <v>US</v>
          </cell>
        </row>
        <row r="8437">
          <cell r="B8437" t="str">
            <v>US</v>
          </cell>
        </row>
        <row r="8438">
          <cell r="B8438" t="str">
            <v>US</v>
          </cell>
        </row>
        <row r="8439">
          <cell r="B8439" t="str">
            <v>London</v>
          </cell>
        </row>
        <row r="8440">
          <cell r="B8440" t="str">
            <v>London</v>
          </cell>
        </row>
        <row r="8441">
          <cell r="B8441" t="str">
            <v>London</v>
          </cell>
        </row>
        <row r="8442">
          <cell r="B8442" t="str">
            <v>London</v>
          </cell>
        </row>
        <row r="8443">
          <cell r="B8443" t="str">
            <v>US</v>
          </cell>
        </row>
        <row r="8444">
          <cell r="B8444" t="str">
            <v>London</v>
          </cell>
        </row>
        <row r="8445">
          <cell r="B8445" t="str">
            <v>US</v>
          </cell>
        </row>
        <row r="8446">
          <cell r="B8446" t="str">
            <v>London</v>
          </cell>
        </row>
        <row r="8447">
          <cell r="B8447" t="str">
            <v>London</v>
          </cell>
        </row>
        <row r="8448">
          <cell r="B8448" t="str">
            <v>London</v>
          </cell>
        </row>
        <row r="8449">
          <cell r="B8449" t="str">
            <v>London</v>
          </cell>
        </row>
        <row r="8450">
          <cell r="B8450" t="str">
            <v>London</v>
          </cell>
        </row>
        <row r="8451">
          <cell r="B8451" t="str">
            <v>Bermuda</v>
          </cell>
        </row>
        <row r="8452">
          <cell r="B8452" t="str">
            <v>Bermuda</v>
          </cell>
        </row>
        <row r="8453">
          <cell r="B8453" t="str">
            <v>London</v>
          </cell>
        </row>
        <row r="8454">
          <cell r="B8454" t="str">
            <v>US</v>
          </cell>
        </row>
        <row r="8455">
          <cell r="B8455" t="str">
            <v>London</v>
          </cell>
        </row>
        <row r="8456">
          <cell r="B8456" t="str">
            <v>London</v>
          </cell>
        </row>
        <row r="8457">
          <cell r="B8457" t="str">
            <v>US</v>
          </cell>
        </row>
        <row r="8458">
          <cell r="B8458" t="str">
            <v>US</v>
          </cell>
        </row>
        <row r="8459">
          <cell r="B8459" t="str">
            <v>US</v>
          </cell>
        </row>
        <row r="8460">
          <cell r="B8460" t="str">
            <v>London</v>
          </cell>
        </row>
        <row r="8461">
          <cell r="B8461" t="str">
            <v>US</v>
          </cell>
        </row>
        <row r="8462">
          <cell r="B8462" t="str">
            <v>London</v>
          </cell>
        </row>
        <row r="8463">
          <cell r="B8463" t="str">
            <v>London</v>
          </cell>
        </row>
        <row r="8464">
          <cell r="B8464" t="str">
            <v>London</v>
          </cell>
        </row>
        <row r="8465">
          <cell r="B8465" t="str">
            <v>London</v>
          </cell>
        </row>
        <row r="8466">
          <cell r="B8466" t="str">
            <v>US</v>
          </cell>
        </row>
        <row r="8467">
          <cell r="B8467" t="str">
            <v>London</v>
          </cell>
        </row>
        <row r="8468">
          <cell r="B8468" t="str">
            <v>London</v>
          </cell>
        </row>
        <row r="8469">
          <cell r="B8469" t="str">
            <v>London</v>
          </cell>
        </row>
        <row r="8470">
          <cell r="B8470" t="str">
            <v>London</v>
          </cell>
        </row>
        <row r="8471">
          <cell r="B8471" t="str">
            <v>London</v>
          </cell>
        </row>
        <row r="8472">
          <cell r="B8472" t="str">
            <v>London</v>
          </cell>
        </row>
        <row r="8473">
          <cell r="B8473" t="str">
            <v>US</v>
          </cell>
        </row>
        <row r="8474">
          <cell r="B8474" t="str">
            <v>US</v>
          </cell>
        </row>
        <row r="8475">
          <cell r="B8475" t="str">
            <v>US</v>
          </cell>
        </row>
        <row r="8476">
          <cell r="B8476" t="str">
            <v>London</v>
          </cell>
        </row>
        <row r="8477">
          <cell r="B8477" t="str">
            <v>US</v>
          </cell>
        </row>
        <row r="8478">
          <cell r="B8478" t="str">
            <v>London</v>
          </cell>
        </row>
        <row r="8479">
          <cell r="B8479" t="str">
            <v>London</v>
          </cell>
        </row>
        <row r="8480">
          <cell r="B8480" t="str">
            <v>London</v>
          </cell>
        </row>
        <row r="8481">
          <cell r="B8481" t="str">
            <v>US</v>
          </cell>
        </row>
        <row r="8482">
          <cell r="B8482" t="str">
            <v>US</v>
          </cell>
        </row>
        <row r="8483">
          <cell r="B8483" t="str">
            <v>US</v>
          </cell>
        </row>
        <row r="8484">
          <cell r="B8484" t="str">
            <v>US</v>
          </cell>
        </row>
        <row r="8485">
          <cell r="B8485" t="str">
            <v>London</v>
          </cell>
        </row>
        <row r="8486">
          <cell r="B8486" t="str">
            <v>London</v>
          </cell>
        </row>
        <row r="8487">
          <cell r="B8487" t="str">
            <v>London</v>
          </cell>
        </row>
        <row r="8488">
          <cell r="B8488" t="str">
            <v>London</v>
          </cell>
        </row>
        <row r="8489">
          <cell r="B8489" t="str">
            <v>US</v>
          </cell>
        </row>
        <row r="8490">
          <cell r="B8490" t="str">
            <v>London</v>
          </cell>
        </row>
        <row r="8491">
          <cell r="B8491" t="str">
            <v>London</v>
          </cell>
        </row>
        <row r="8492">
          <cell r="B8492" t="str">
            <v>London</v>
          </cell>
        </row>
        <row r="8493">
          <cell r="B8493" t="str">
            <v>US</v>
          </cell>
        </row>
        <row r="8494">
          <cell r="B8494" t="str">
            <v>US</v>
          </cell>
        </row>
        <row r="8495">
          <cell r="B8495" t="str">
            <v>US</v>
          </cell>
        </row>
        <row r="8496">
          <cell r="B8496" t="str">
            <v>US</v>
          </cell>
        </row>
        <row r="8497">
          <cell r="B8497" t="str">
            <v>London</v>
          </cell>
        </row>
        <row r="8498">
          <cell r="B8498" t="str">
            <v>London</v>
          </cell>
        </row>
        <row r="8499">
          <cell r="B8499" t="str">
            <v>London</v>
          </cell>
        </row>
        <row r="8500">
          <cell r="B8500" t="str">
            <v>London</v>
          </cell>
        </row>
        <row r="8501">
          <cell r="B8501" t="str">
            <v>London</v>
          </cell>
        </row>
        <row r="8502">
          <cell r="B8502" t="str">
            <v>London</v>
          </cell>
        </row>
        <row r="8503">
          <cell r="B8503" t="str">
            <v>US</v>
          </cell>
        </row>
        <row r="8504">
          <cell r="B8504" t="str">
            <v>US</v>
          </cell>
        </row>
        <row r="8505">
          <cell r="B8505" t="str">
            <v>US</v>
          </cell>
        </row>
        <row r="8506">
          <cell r="B8506" t="str">
            <v>London</v>
          </cell>
        </row>
        <row r="8507">
          <cell r="B8507" t="str">
            <v>London</v>
          </cell>
        </row>
        <row r="8508">
          <cell r="B8508" t="str">
            <v>London</v>
          </cell>
        </row>
        <row r="8509">
          <cell r="B8509" t="str">
            <v>London</v>
          </cell>
        </row>
        <row r="8510">
          <cell r="B8510" t="str">
            <v>London</v>
          </cell>
        </row>
        <row r="8511">
          <cell r="B8511" t="str">
            <v>London</v>
          </cell>
        </row>
        <row r="8512">
          <cell r="B8512" t="str">
            <v>US</v>
          </cell>
        </row>
        <row r="8513">
          <cell r="B8513" t="str">
            <v>London</v>
          </cell>
        </row>
        <row r="8514">
          <cell r="B8514" t="str">
            <v>London</v>
          </cell>
        </row>
        <row r="8515">
          <cell r="B8515" t="str">
            <v>US</v>
          </cell>
        </row>
        <row r="8516">
          <cell r="B8516" t="str">
            <v>London</v>
          </cell>
        </row>
        <row r="8517">
          <cell r="B8517" t="str">
            <v>US</v>
          </cell>
        </row>
        <row r="8518">
          <cell r="B8518" t="str">
            <v>London</v>
          </cell>
        </row>
        <row r="8519">
          <cell r="B8519" t="str">
            <v>US</v>
          </cell>
        </row>
        <row r="8520">
          <cell r="B8520" t="str">
            <v>London</v>
          </cell>
        </row>
        <row r="8521">
          <cell r="B8521" t="str">
            <v>London</v>
          </cell>
        </row>
        <row r="8522">
          <cell r="B8522" t="str">
            <v>US</v>
          </cell>
        </row>
        <row r="8523">
          <cell r="B8523" t="str">
            <v>London</v>
          </cell>
        </row>
        <row r="8524">
          <cell r="B8524" t="str">
            <v>London</v>
          </cell>
        </row>
        <row r="8525">
          <cell r="B8525" t="str">
            <v>US</v>
          </cell>
        </row>
        <row r="8526">
          <cell r="B8526" t="str">
            <v>London</v>
          </cell>
        </row>
        <row r="8527">
          <cell r="B8527" t="str">
            <v>London</v>
          </cell>
        </row>
        <row r="8528">
          <cell r="B8528" t="str">
            <v>London</v>
          </cell>
        </row>
        <row r="8529">
          <cell r="B8529" t="str">
            <v>London</v>
          </cell>
        </row>
        <row r="8530">
          <cell r="B8530" t="str">
            <v>London</v>
          </cell>
        </row>
        <row r="8531">
          <cell r="B8531" t="str">
            <v>US</v>
          </cell>
        </row>
        <row r="8532">
          <cell r="B8532" t="str">
            <v>US</v>
          </cell>
        </row>
        <row r="8533">
          <cell r="B8533" t="str">
            <v>US</v>
          </cell>
        </row>
        <row r="8534">
          <cell r="B8534" t="str">
            <v>US</v>
          </cell>
        </row>
        <row r="8535">
          <cell r="B8535" t="str">
            <v>US</v>
          </cell>
        </row>
        <row r="8536">
          <cell r="B8536" t="str">
            <v>London</v>
          </cell>
        </row>
        <row r="8537">
          <cell r="B8537" t="str">
            <v>US</v>
          </cell>
        </row>
        <row r="8538">
          <cell r="B8538" t="str">
            <v>US</v>
          </cell>
        </row>
        <row r="8539">
          <cell r="B8539" t="str">
            <v>US</v>
          </cell>
        </row>
        <row r="8540">
          <cell r="B8540" t="str">
            <v>US</v>
          </cell>
        </row>
        <row r="8541">
          <cell r="B8541" t="str">
            <v>US</v>
          </cell>
        </row>
        <row r="8542">
          <cell r="B8542" t="str">
            <v>London</v>
          </cell>
        </row>
        <row r="8543">
          <cell r="B8543" t="str">
            <v>US</v>
          </cell>
        </row>
        <row r="8544">
          <cell r="B8544" t="str">
            <v>US</v>
          </cell>
        </row>
        <row r="8545">
          <cell r="B8545" t="str">
            <v>US</v>
          </cell>
        </row>
        <row r="8546">
          <cell r="B8546" t="str">
            <v>US</v>
          </cell>
        </row>
        <row r="8547">
          <cell r="B8547" t="str">
            <v>US</v>
          </cell>
        </row>
        <row r="8548">
          <cell r="B8548" t="str">
            <v>US</v>
          </cell>
        </row>
        <row r="8549">
          <cell r="B8549" t="str">
            <v>London</v>
          </cell>
        </row>
        <row r="8550">
          <cell r="B8550" t="str">
            <v>US</v>
          </cell>
        </row>
        <row r="8551">
          <cell r="B8551" t="str">
            <v>US</v>
          </cell>
        </row>
        <row r="8552">
          <cell r="B8552" t="str">
            <v>US</v>
          </cell>
        </row>
        <row r="8553">
          <cell r="B8553" t="str">
            <v>US</v>
          </cell>
        </row>
        <row r="8554">
          <cell r="B8554" t="str">
            <v>US</v>
          </cell>
        </row>
        <row r="8555">
          <cell r="B8555" t="str">
            <v>US</v>
          </cell>
        </row>
        <row r="8556">
          <cell r="B8556" t="str">
            <v>US</v>
          </cell>
        </row>
        <row r="8557">
          <cell r="B8557" t="str">
            <v>US</v>
          </cell>
        </row>
        <row r="8558">
          <cell r="B8558" t="str">
            <v>London</v>
          </cell>
        </row>
        <row r="8559">
          <cell r="B8559" t="str">
            <v>US</v>
          </cell>
        </row>
        <row r="8560">
          <cell r="B8560" t="str">
            <v>London</v>
          </cell>
        </row>
        <row r="8561">
          <cell r="B8561" t="str">
            <v>US</v>
          </cell>
        </row>
        <row r="8562">
          <cell r="B8562" t="str">
            <v>US</v>
          </cell>
        </row>
        <row r="8563">
          <cell r="B8563" t="str">
            <v>London</v>
          </cell>
        </row>
        <row r="8564">
          <cell r="B8564" t="str">
            <v>US</v>
          </cell>
        </row>
        <row r="8565">
          <cell r="B8565" t="str">
            <v>US</v>
          </cell>
        </row>
        <row r="8566">
          <cell r="B8566" t="str">
            <v>Bermuda</v>
          </cell>
        </row>
        <row r="8567">
          <cell r="B8567" t="str">
            <v>Bermuda</v>
          </cell>
        </row>
        <row r="8568">
          <cell r="B8568" t="str">
            <v>US</v>
          </cell>
        </row>
        <row r="8569">
          <cell r="B8569" t="str">
            <v>US</v>
          </cell>
        </row>
        <row r="8570">
          <cell r="B8570" t="str">
            <v>US</v>
          </cell>
        </row>
        <row r="8571">
          <cell r="B8571" t="str">
            <v>London</v>
          </cell>
        </row>
        <row r="8572">
          <cell r="B8572" t="str">
            <v>London</v>
          </cell>
        </row>
        <row r="8573">
          <cell r="B8573" t="str">
            <v>US</v>
          </cell>
        </row>
        <row r="8574">
          <cell r="B8574" t="str">
            <v>London</v>
          </cell>
        </row>
        <row r="8575">
          <cell r="B8575" t="str">
            <v>US</v>
          </cell>
        </row>
        <row r="8576">
          <cell r="B8576" t="str">
            <v>London</v>
          </cell>
        </row>
        <row r="8577">
          <cell r="B8577" t="str">
            <v>London</v>
          </cell>
        </row>
        <row r="8578">
          <cell r="B8578" t="str">
            <v>US</v>
          </cell>
        </row>
        <row r="8579">
          <cell r="B8579" t="str">
            <v>US</v>
          </cell>
        </row>
        <row r="8580">
          <cell r="B8580" t="str">
            <v>US</v>
          </cell>
        </row>
        <row r="8581">
          <cell r="B8581" t="str">
            <v>US</v>
          </cell>
        </row>
        <row r="8582">
          <cell r="B8582" t="str">
            <v>US</v>
          </cell>
        </row>
        <row r="8583">
          <cell r="B8583" t="str">
            <v>US</v>
          </cell>
        </row>
        <row r="8584">
          <cell r="B8584" t="str">
            <v>London</v>
          </cell>
        </row>
        <row r="8585">
          <cell r="B8585" t="str">
            <v>US</v>
          </cell>
        </row>
        <row r="8586">
          <cell r="B8586" t="str">
            <v>US</v>
          </cell>
        </row>
        <row r="8587">
          <cell r="B8587" t="str">
            <v>US</v>
          </cell>
        </row>
        <row r="8588">
          <cell r="B8588" t="str">
            <v>US</v>
          </cell>
        </row>
        <row r="8589">
          <cell r="B8589" t="str">
            <v>US</v>
          </cell>
        </row>
        <row r="8590">
          <cell r="B8590" t="str">
            <v>London</v>
          </cell>
        </row>
        <row r="8591">
          <cell r="B8591" t="str">
            <v>London</v>
          </cell>
        </row>
        <row r="8592">
          <cell r="B8592" t="str">
            <v>London</v>
          </cell>
        </row>
        <row r="8593">
          <cell r="B8593" t="str">
            <v>US</v>
          </cell>
        </row>
        <row r="8594">
          <cell r="B8594" t="str">
            <v>US</v>
          </cell>
        </row>
        <row r="8595">
          <cell r="B8595" t="str">
            <v>US</v>
          </cell>
        </row>
        <row r="8596">
          <cell r="B8596" t="str">
            <v>London</v>
          </cell>
        </row>
        <row r="8597">
          <cell r="B8597" t="str">
            <v>US</v>
          </cell>
        </row>
        <row r="8598">
          <cell r="B8598" t="str">
            <v>US</v>
          </cell>
        </row>
        <row r="8599">
          <cell r="B8599" t="str">
            <v>London</v>
          </cell>
        </row>
        <row r="8600">
          <cell r="B8600" t="str">
            <v>US</v>
          </cell>
        </row>
        <row r="8601">
          <cell r="B8601" t="str">
            <v>London</v>
          </cell>
        </row>
        <row r="8602">
          <cell r="B8602" t="str">
            <v>US</v>
          </cell>
        </row>
        <row r="8603">
          <cell r="B8603" t="str">
            <v>US</v>
          </cell>
        </row>
        <row r="8604">
          <cell r="B8604" t="str">
            <v>London</v>
          </cell>
        </row>
        <row r="8605">
          <cell r="B8605" t="str">
            <v>London</v>
          </cell>
        </row>
        <row r="8606">
          <cell r="B8606" t="str">
            <v>US</v>
          </cell>
        </row>
        <row r="8607">
          <cell r="B8607" t="str">
            <v>London</v>
          </cell>
        </row>
        <row r="8608">
          <cell r="B8608" t="str">
            <v>London</v>
          </cell>
        </row>
        <row r="8609">
          <cell r="B8609" t="str">
            <v>Bermuda</v>
          </cell>
        </row>
        <row r="8610">
          <cell r="B8610" t="str">
            <v>US</v>
          </cell>
        </row>
        <row r="8611">
          <cell r="B8611" t="str">
            <v>Bermuda</v>
          </cell>
        </row>
        <row r="8612">
          <cell r="B8612" t="str">
            <v>London</v>
          </cell>
        </row>
        <row r="8613">
          <cell r="B8613" t="str">
            <v>Bermuda</v>
          </cell>
        </row>
        <row r="8614">
          <cell r="B8614" t="str">
            <v>US</v>
          </cell>
        </row>
        <row r="8615">
          <cell r="B8615" t="str">
            <v>Bermuda</v>
          </cell>
        </row>
        <row r="8616">
          <cell r="B8616" t="str">
            <v>Bermuda</v>
          </cell>
        </row>
        <row r="8617">
          <cell r="B8617" t="str">
            <v>London</v>
          </cell>
        </row>
        <row r="8618">
          <cell r="B8618" t="str">
            <v>US</v>
          </cell>
        </row>
        <row r="8619">
          <cell r="B8619" t="str">
            <v>US</v>
          </cell>
        </row>
        <row r="8620">
          <cell r="B8620" t="str">
            <v>US</v>
          </cell>
        </row>
        <row r="8621">
          <cell r="B8621" t="str">
            <v>US</v>
          </cell>
        </row>
        <row r="8622">
          <cell r="B8622" t="str">
            <v>US</v>
          </cell>
        </row>
        <row r="8623">
          <cell r="B8623" t="str">
            <v>London</v>
          </cell>
        </row>
        <row r="8624">
          <cell r="B8624" t="str">
            <v>London</v>
          </cell>
        </row>
        <row r="8625">
          <cell r="B8625" t="str">
            <v>US</v>
          </cell>
        </row>
        <row r="8626">
          <cell r="B8626" t="str">
            <v>US</v>
          </cell>
        </row>
        <row r="8627">
          <cell r="B8627" t="str">
            <v>US</v>
          </cell>
        </row>
        <row r="8628">
          <cell r="B8628" t="str">
            <v>US</v>
          </cell>
        </row>
        <row r="8629">
          <cell r="B8629" t="str">
            <v>US</v>
          </cell>
        </row>
        <row r="8630">
          <cell r="B8630" t="str">
            <v>Bermuda</v>
          </cell>
        </row>
        <row r="8631">
          <cell r="B8631" t="str">
            <v>US</v>
          </cell>
        </row>
        <row r="8632">
          <cell r="B8632" t="str">
            <v>US</v>
          </cell>
        </row>
        <row r="8633">
          <cell r="B8633" t="str">
            <v>London</v>
          </cell>
        </row>
        <row r="8634">
          <cell r="B8634" t="str">
            <v>US</v>
          </cell>
        </row>
        <row r="8635">
          <cell r="B8635" t="str">
            <v>London</v>
          </cell>
        </row>
        <row r="8636">
          <cell r="B8636" t="str">
            <v>London</v>
          </cell>
        </row>
        <row r="8637">
          <cell r="B8637" t="str">
            <v>US</v>
          </cell>
        </row>
        <row r="8638">
          <cell r="B8638" t="str">
            <v>US</v>
          </cell>
        </row>
        <row r="8639">
          <cell r="B8639" t="str">
            <v>US</v>
          </cell>
        </row>
        <row r="8640">
          <cell r="B8640" t="str">
            <v>US</v>
          </cell>
        </row>
        <row r="8641">
          <cell r="B8641" t="str">
            <v>US</v>
          </cell>
        </row>
        <row r="8642">
          <cell r="B8642" t="str">
            <v>US</v>
          </cell>
        </row>
        <row r="8643">
          <cell r="B8643" t="str">
            <v>London</v>
          </cell>
        </row>
        <row r="8644">
          <cell r="B8644" t="str">
            <v>US</v>
          </cell>
        </row>
        <row r="8645">
          <cell r="B8645" t="str">
            <v>US</v>
          </cell>
        </row>
        <row r="8646">
          <cell r="B8646" t="str">
            <v>US</v>
          </cell>
        </row>
        <row r="8647">
          <cell r="B8647" t="str">
            <v>US</v>
          </cell>
        </row>
        <row r="8648">
          <cell r="B8648" t="str">
            <v>US</v>
          </cell>
        </row>
        <row r="8649">
          <cell r="B8649" t="str">
            <v>London</v>
          </cell>
        </row>
        <row r="8650">
          <cell r="B8650" t="str">
            <v>London</v>
          </cell>
        </row>
        <row r="8651">
          <cell r="B8651" t="str">
            <v>US</v>
          </cell>
        </row>
        <row r="8652">
          <cell r="B8652" t="str">
            <v>Bermuda</v>
          </cell>
        </row>
        <row r="8653">
          <cell r="B8653" t="str">
            <v>London</v>
          </cell>
        </row>
        <row r="8654">
          <cell r="B8654" t="str">
            <v>London</v>
          </cell>
        </row>
        <row r="8655">
          <cell r="B8655" t="str">
            <v>London</v>
          </cell>
        </row>
        <row r="8656">
          <cell r="B8656" t="str">
            <v>US</v>
          </cell>
        </row>
        <row r="8657">
          <cell r="B8657" t="str">
            <v>US</v>
          </cell>
        </row>
        <row r="8658">
          <cell r="B8658" t="str">
            <v>US</v>
          </cell>
        </row>
        <row r="8659">
          <cell r="B8659" t="str">
            <v>US</v>
          </cell>
        </row>
        <row r="8660">
          <cell r="B8660" t="str">
            <v>US</v>
          </cell>
        </row>
        <row r="8661">
          <cell r="B8661" t="str">
            <v>US</v>
          </cell>
        </row>
        <row r="8662">
          <cell r="B8662" t="str">
            <v>US</v>
          </cell>
        </row>
        <row r="8663">
          <cell r="B8663" t="str">
            <v>London</v>
          </cell>
        </row>
        <row r="8664">
          <cell r="B8664" t="str">
            <v>US</v>
          </cell>
        </row>
        <row r="8665">
          <cell r="B8665" t="str">
            <v>London</v>
          </cell>
        </row>
        <row r="8666">
          <cell r="B8666" t="str">
            <v>London</v>
          </cell>
        </row>
        <row r="8667">
          <cell r="B8667" t="str">
            <v>London</v>
          </cell>
        </row>
        <row r="8668">
          <cell r="B8668" t="str">
            <v>US</v>
          </cell>
        </row>
        <row r="8669">
          <cell r="B8669" t="str">
            <v>US</v>
          </cell>
        </row>
        <row r="8670">
          <cell r="B8670" t="str">
            <v>US</v>
          </cell>
        </row>
        <row r="8671">
          <cell r="B8671" t="str">
            <v>US</v>
          </cell>
        </row>
        <row r="8672">
          <cell r="B8672" t="str">
            <v>US</v>
          </cell>
        </row>
        <row r="8673">
          <cell r="B8673" t="str">
            <v>US</v>
          </cell>
        </row>
        <row r="8674">
          <cell r="B8674" t="str">
            <v>US</v>
          </cell>
        </row>
        <row r="8675">
          <cell r="B8675" t="str">
            <v>US</v>
          </cell>
        </row>
        <row r="8676">
          <cell r="B8676" t="str">
            <v>US</v>
          </cell>
        </row>
        <row r="8677">
          <cell r="B8677" t="str">
            <v>US</v>
          </cell>
        </row>
        <row r="8678">
          <cell r="B8678" t="str">
            <v>London</v>
          </cell>
        </row>
        <row r="8679">
          <cell r="B8679" t="str">
            <v>US</v>
          </cell>
        </row>
        <row r="8680">
          <cell r="B8680" t="str">
            <v>London</v>
          </cell>
        </row>
        <row r="8681">
          <cell r="B8681" t="str">
            <v>US</v>
          </cell>
        </row>
        <row r="8682">
          <cell r="B8682" t="str">
            <v>London</v>
          </cell>
        </row>
        <row r="8683">
          <cell r="B8683" t="str">
            <v>London</v>
          </cell>
        </row>
        <row r="8684">
          <cell r="B8684" t="str">
            <v>London</v>
          </cell>
        </row>
        <row r="8685">
          <cell r="B8685" t="str">
            <v>London</v>
          </cell>
        </row>
        <row r="8686">
          <cell r="B8686" t="str">
            <v>US</v>
          </cell>
        </row>
        <row r="8687">
          <cell r="B8687" t="str">
            <v>US</v>
          </cell>
        </row>
        <row r="8688">
          <cell r="B8688" t="str">
            <v>US</v>
          </cell>
        </row>
        <row r="8689">
          <cell r="B8689" t="str">
            <v>US</v>
          </cell>
        </row>
        <row r="8690">
          <cell r="B8690" t="str">
            <v>London</v>
          </cell>
        </row>
        <row r="8691">
          <cell r="B8691" t="str">
            <v>US</v>
          </cell>
        </row>
        <row r="8692">
          <cell r="B8692" t="str">
            <v>US</v>
          </cell>
        </row>
        <row r="8693">
          <cell r="B8693" t="str">
            <v>US</v>
          </cell>
        </row>
        <row r="8694">
          <cell r="B8694" t="str">
            <v>US</v>
          </cell>
        </row>
        <row r="8695">
          <cell r="B8695" t="str">
            <v>London</v>
          </cell>
        </row>
        <row r="8696">
          <cell r="B8696" t="str">
            <v>US</v>
          </cell>
        </row>
        <row r="8697">
          <cell r="B8697" t="str">
            <v>US</v>
          </cell>
        </row>
        <row r="8698">
          <cell r="B8698" t="str">
            <v>US</v>
          </cell>
        </row>
        <row r="8699">
          <cell r="B8699" t="str">
            <v>US</v>
          </cell>
        </row>
        <row r="8700">
          <cell r="B8700" t="str">
            <v>London</v>
          </cell>
        </row>
        <row r="8701">
          <cell r="B8701" t="str">
            <v>London</v>
          </cell>
        </row>
        <row r="8702">
          <cell r="B8702" t="str">
            <v>London</v>
          </cell>
        </row>
        <row r="8703">
          <cell r="B8703" t="str">
            <v>London</v>
          </cell>
        </row>
        <row r="8704">
          <cell r="B8704" t="str">
            <v>London</v>
          </cell>
        </row>
        <row r="8705">
          <cell r="B8705" t="str">
            <v>London</v>
          </cell>
        </row>
        <row r="8706">
          <cell r="B8706" t="str">
            <v>London</v>
          </cell>
        </row>
        <row r="8707">
          <cell r="B8707" t="str">
            <v>London</v>
          </cell>
        </row>
        <row r="8708">
          <cell r="B8708" t="str">
            <v>London</v>
          </cell>
        </row>
        <row r="8709">
          <cell r="B8709" t="str">
            <v>London</v>
          </cell>
        </row>
        <row r="8710">
          <cell r="B8710" t="str">
            <v>London</v>
          </cell>
        </row>
        <row r="8711">
          <cell r="B8711" t="str">
            <v>London</v>
          </cell>
        </row>
        <row r="8712">
          <cell r="B8712" t="str">
            <v>London</v>
          </cell>
        </row>
        <row r="8713">
          <cell r="B8713" t="str">
            <v>London</v>
          </cell>
        </row>
        <row r="8714">
          <cell r="B8714" t="str">
            <v>London</v>
          </cell>
        </row>
        <row r="8715">
          <cell r="B8715" t="str">
            <v>London</v>
          </cell>
        </row>
        <row r="8716">
          <cell r="B8716" t="str">
            <v>London</v>
          </cell>
        </row>
        <row r="8717">
          <cell r="B8717" t="str">
            <v>US</v>
          </cell>
        </row>
        <row r="8718">
          <cell r="B8718" t="str">
            <v>US</v>
          </cell>
        </row>
        <row r="8719">
          <cell r="B8719" t="str">
            <v>London</v>
          </cell>
        </row>
        <row r="8720">
          <cell r="B8720" t="str">
            <v>London</v>
          </cell>
        </row>
        <row r="8721">
          <cell r="B8721" t="str">
            <v>London</v>
          </cell>
        </row>
        <row r="8722">
          <cell r="B8722" t="str">
            <v>London</v>
          </cell>
        </row>
        <row r="8723">
          <cell r="B8723" t="str">
            <v>London</v>
          </cell>
        </row>
        <row r="8724">
          <cell r="B8724" t="str">
            <v>London</v>
          </cell>
        </row>
        <row r="8725">
          <cell r="B8725" t="str">
            <v>London</v>
          </cell>
        </row>
        <row r="8726">
          <cell r="B8726" t="str">
            <v>US</v>
          </cell>
        </row>
        <row r="8727">
          <cell r="B8727" t="str">
            <v>US</v>
          </cell>
        </row>
        <row r="8728">
          <cell r="B8728" t="str">
            <v>US</v>
          </cell>
        </row>
        <row r="8729">
          <cell r="B8729" t="str">
            <v>US</v>
          </cell>
        </row>
        <row r="8730">
          <cell r="B8730" t="str">
            <v>London</v>
          </cell>
        </row>
        <row r="8731">
          <cell r="B8731" t="str">
            <v>London</v>
          </cell>
        </row>
        <row r="8732">
          <cell r="B8732" t="str">
            <v>US</v>
          </cell>
        </row>
        <row r="8733">
          <cell r="B8733" t="str">
            <v>US</v>
          </cell>
        </row>
        <row r="8734">
          <cell r="B8734" t="str">
            <v>US</v>
          </cell>
        </row>
        <row r="8735">
          <cell r="B8735" t="str">
            <v>Bermuda</v>
          </cell>
        </row>
        <row r="8736">
          <cell r="B8736" t="str">
            <v>London</v>
          </cell>
        </row>
        <row r="8737">
          <cell r="B8737" t="str">
            <v>London</v>
          </cell>
        </row>
        <row r="8738">
          <cell r="B8738" t="str">
            <v>London</v>
          </cell>
        </row>
        <row r="8739">
          <cell r="B8739" t="str">
            <v>London</v>
          </cell>
        </row>
        <row r="8740">
          <cell r="B8740" t="str">
            <v>London</v>
          </cell>
        </row>
        <row r="8741">
          <cell r="B8741" t="str">
            <v>US</v>
          </cell>
        </row>
        <row r="8742">
          <cell r="B8742" t="str">
            <v>London</v>
          </cell>
        </row>
        <row r="8743">
          <cell r="B8743" t="str">
            <v>London</v>
          </cell>
        </row>
        <row r="8744">
          <cell r="B8744" t="str">
            <v>London</v>
          </cell>
        </row>
        <row r="8745">
          <cell r="B8745" t="str">
            <v>London</v>
          </cell>
        </row>
        <row r="8746">
          <cell r="B8746" t="str">
            <v>London</v>
          </cell>
        </row>
        <row r="8747">
          <cell r="B8747" t="str">
            <v>US</v>
          </cell>
        </row>
        <row r="8748">
          <cell r="B8748" t="str">
            <v>US</v>
          </cell>
        </row>
        <row r="8749">
          <cell r="B8749" t="str">
            <v>US</v>
          </cell>
        </row>
        <row r="8750">
          <cell r="B8750" t="str">
            <v>US</v>
          </cell>
        </row>
        <row r="8751">
          <cell r="B8751" t="str">
            <v>US</v>
          </cell>
        </row>
        <row r="8752">
          <cell r="B8752" t="str">
            <v>London</v>
          </cell>
        </row>
        <row r="8753">
          <cell r="B8753" t="str">
            <v>US</v>
          </cell>
        </row>
        <row r="8754">
          <cell r="B8754" t="str">
            <v>London</v>
          </cell>
        </row>
        <row r="8755">
          <cell r="B8755" t="str">
            <v>US</v>
          </cell>
        </row>
        <row r="8756">
          <cell r="B8756" t="str">
            <v>London</v>
          </cell>
        </row>
        <row r="8757">
          <cell r="B8757" t="str">
            <v>London</v>
          </cell>
        </row>
        <row r="8758">
          <cell r="B8758" t="str">
            <v>US</v>
          </cell>
        </row>
        <row r="8759">
          <cell r="B8759" t="str">
            <v>London</v>
          </cell>
        </row>
        <row r="8760">
          <cell r="B8760" t="str">
            <v>US</v>
          </cell>
        </row>
        <row r="8761">
          <cell r="B8761" t="str">
            <v>London</v>
          </cell>
        </row>
        <row r="8762">
          <cell r="B8762" t="str">
            <v>US</v>
          </cell>
        </row>
        <row r="8763">
          <cell r="B8763" t="str">
            <v>London</v>
          </cell>
        </row>
        <row r="8764">
          <cell r="B8764" t="str">
            <v>London</v>
          </cell>
        </row>
        <row r="8765">
          <cell r="B8765" t="str">
            <v>US</v>
          </cell>
        </row>
        <row r="8766">
          <cell r="B8766" t="str">
            <v>US</v>
          </cell>
        </row>
        <row r="8767">
          <cell r="B8767" t="str">
            <v>US</v>
          </cell>
        </row>
        <row r="8768">
          <cell r="B8768" t="str">
            <v>London</v>
          </cell>
        </row>
        <row r="8769">
          <cell r="B8769" t="str">
            <v>London</v>
          </cell>
        </row>
        <row r="8770">
          <cell r="B8770" t="str">
            <v>London</v>
          </cell>
        </row>
        <row r="8771">
          <cell r="B8771" t="str">
            <v>London</v>
          </cell>
        </row>
        <row r="8772">
          <cell r="B8772" t="str">
            <v>London</v>
          </cell>
        </row>
        <row r="8773">
          <cell r="B8773" t="str">
            <v>US</v>
          </cell>
        </row>
        <row r="8774">
          <cell r="B8774" t="str">
            <v>US</v>
          </cell>
        </row>
        <row r="8775">
          <cell r="B8775" t="str">
            <v>London</v>
          </cell>
        </row>
        <row r="8776">
          <cell r="B8776" t="str">
            <v>US</v>
          </cell>
        </row>
        <row r="8777">
          <cell r="B8777" t="str">
            <v>US</v>
          </cell>
        </row>
        <row r="8778">
          <cell r="B8778" t="str">
            <v>US</v>
          </cell>
        </row>
        <row r="8779">
          <cell r="B8779" t="str">
            <v>US</v>
          </cell>
        </row>
        <row r="8780">
          <cell r="B8780" t="str">
            <v>London</v>
          </cell>
        </row>
        <row r="8781">
          <cell r="B8781" t="str">
            <v>US</v>
          </cell>
        </row>
        <row r="8782">
          <cell r="B8782" t="str">
            <v>US</v>
          </cell>
        </row>
        <row r="8783">
          <cell r="B8783" t="str">
            <v>London</v>
          </cell>
        </row>
        <row r="8784">
          <cell r="B8784" t="str">
            <v>London</v>
          </cell>
        </row>
        <row r="8785">
          <cell r="B8785" t="str">
            <v>US</v>
          </cell>
        </row>
        <row r="8786">
          <cell r="B8786" t="str">
            <v>London</v>
          </cell>
        </row>
        <row r="8787">
          <cell r="B8787" t="str">
            <v>London</v>
          </cell>
        </row>
        <row r="8788">
          <cell r="B8788" t="str">
            <v>London</v>
          </cell>
        </row>
        <row r="8789">
          <cell r="B8789" t="str">
            <v>London</v>
          </cell>
        </row>
        <row r="8790">
          <cell r="B8790" t="str">
            <v>London</v>
          </cell>
        </row>
        <row r="8791">
          <cell r="B8791" t="str">
            <v>London</v>
          </cell>
        </row>
        <row r="8792">
          <cell r="B8792" t="str">
            <v>London</v>
          </cell>
        </row>
        <row r="8793">
          <cell r="B8793" t="str">
            <v>London</v>
          </cell>
        </row>
        <row r="8794">
          <cell r="B8794" t="str">
            <v>London</v>
          </cell>
        </row>
        <row r="8795">
          <cell r="B8795" t="str">
            <v>London</v>
          </cell>
        </row>
        <row r="8796">
          <cell r="B8796" t="str">
            <v>London</v>
          </cell>
        </row>
        <row r="8797">
          <cell r="B8797" t="str">
            <v>London</v>
          </cell>
        </row>
        <row r="8798">
          <cell r="B8798" t="str">
            <v>London</v>
          </cell>
        </row>
        <row r="8799">
          <cell r="B8799" t="str">
            <v>London</v>
          </cell>
        </row>
        <row r="8800">
          <cell r="B8800" t="str">
            <v>US</v>
          </cell>
        </row>
        <row r="8801">
          <cell r="B8801" t="str">
            <v>London</v>
          </cell>
        </row>
        <row r="8802">
          <cell r="B8802" t="str">
            <v>London</v>
          </cell>
        </row>
        <row r="8803">
          <cell r="B8803" t="str">
            <v>London</v>
          </cell>
        </row>
        <row r="8804">
          <cell r="B8804" t="str">
            <v>London</v>
          </cell>
        </row>
        <row r="8805">
          <cell r="B8805" t="str">
            <v>US</v>
          </cell>
        </row>
        <row r="8806">
          <cell r="B8806" t="str">
            <v>US</v>
          </cell>
        </row>
        <row r="8807">
          <cell r="B8807" t="str">
            <v>US</v>
          </cell>
        </row>
        <row r="8808">
          <cell r="B8808" t="str">
            <v>London</v>
          </cell>
        </row>
        <row r="8809">
          <cell r="B8809" t="str">
            <v>US</v>
          </cell>
        </row>
        <row r="8810">
          <cell r="B8810" t="str">
            <v>London</v>
          </cell>
        </row>
        <row r="8811">
          <cell r="B8811" t="str">
            <v>London</v>
          </cell>
        </row>
        <row r="8812">
          <cell r="B8812" t="str">
            <v>US</v>
          </cell>
        </row>
        <row r="8813">
          <cell r="B8813" t="str">
            <v>London</v>
          </cell>
        </row>
        <row r="8814">
          <cell r="B8814" t="str">
            <v>US</v>
          </cell>
        </row>
        <row r="8815">
          <cell r="B8815" t="str">
            <v>US</v>
          </cell>
        </row>
        <row r="8816">
          <cell r="B8816" t="str">
            <v>London</v>
          </cell>
        </row>
        <row r="8817">
          <cell r="B8817" t="str">
            <v>US</v>
          </cell>
        </row>
        <row r="8818">
          <cell r="B8818" t="str">
            <v>London</v>
          </cell>
        </row>
        <row r="8819">
          <cell r="B8819" t="str">
            <v>London</v>
          </cell>
        </row>
        <row r="8820">
          <cell r="B8820" t="str">
            <v>London</v>
          </cell>
        </row>
        <row r="8821">
          <cell r="B8821" t="str">
            <v>London</v>
          </cell>
        </row>
        <row r="8822">
          <cell r="B8822" t="str">
            <v>US</v>
          </cell>
        </row>
        <row r="8823">
          <cell r="B8823" t="str">
            <v>US</v>
          </cell>
        </row>
        <row r="8824">
          <cell r="B8824" t="str">
            <v>US</v>
          </cell>
        </row>
        <row r="8825">
          <cell r="B8825" t="str">
            <v>US</v>
          </cell>
        </row>
        <row r="8826">
          <cell r="B8826" t="str">
            <v>US</v>
          </cell>
        </row>
        <row r="8827">
          <cell r="B8827" t="str">
            <v>US</v>
          </cell>
        </row>
        <row r="8828">
          <cell r="B8828" t="str">
            <v>US</v>
          </cell>
        </row>
        <row r="8829">
          <cell r="B8829" t="str">
            <v>US</v>
          </cell>
        </row>
        <row r="8830">
          <cell r="B8830" t="str">
            <v>London</v>
          </cell>
        </row>
        <row r="8831">
          <cell r="B8831" t="str">
            <v>London</v>
          </cell>
        </row>
        <row r="8832">
          <cell r="B8832" t="str">
            <v>London</v>
          </cell>
        </row>
        <row r="8833">
          <cell r="B8833" t="str">
            <v>London</v>
          </cell>
        </row>
        <row r="8834">
          <cell r="B8834" t="str">
            <v>US</v>
          </cell>
        </row>
        <row r="8835">
          <cell r="B8835" t="str">
            <v>US</v>
          </cell>
        </row>
        <row r="8836">
          <cell r="B8836" t="str">
            <v>US</v>
          </cell>
        </row>
        <row r="8837">
          <cell r="B8837" t="str">
            <v>London</v>
          </cell>
        </row>
        <row r="8838">
          <cell r="B8838" t="str">
            <v>US</v>
          </cell>
        </row>
        <row r="8839">
          <cell r="B8839" t="str">
            <v>US</v>
          </cell>
        </row>
        <row r="8840">
          <cell r="B8840" t="str">
            <v>US</v>
          </cell>
        </row>
        <row r="8841">
          <cell r="B8841" t="str">
            <v>US</v>
          </cell>
        </row>
        <row r="8842">
          <cell r="B8842" t="str">
            <v>US</v>
          </cell>
        </row>
        <row r="8843">
          <cell r="B8843" t="str">
            <v>US</v>
          </cell>
        </row>
        <row r="8844">
          <cell r="B8844" t="str">
            <v>US</v>
          </cell>
        </row>
        <row r="8845">
          <cell r="B8845" t="str">
            <v>US</v>
          </cell>
        </row>
        <row r="8846">
          <cell r="B8846" t="str">
            <v>US</v>
          </cell>
        </row>
        <row r="8847">
          <cell r="B8847" t="str">
            <v>London</v>
          </cell>
        </row>
        <row r="8848">
          <cell r="B8848" t="str">
            <v>London</v>
          </cell>
        </row>
        <row r="8849">
          <cell r="B8849" t="str">
            <v>London</v>
          </cell>
        </row>
        <row r="8850">
          <cell r="B8850" t="str">
            <v>London</v>
          </cell>
        </row>
        <row r="8851">
          <cell r="B8851" t="str">
            <v>London</v>
          </cell>
        </row>
        <row r="8852">
          <cell r="B8852" t="str">
            <v>London</v>
          </cell>
        </row>
        <row r="8853">
          <cell r="B8853" t="str">
            <v>London</v>
          </cell>
        </row>
        <row r="8854">
          <cell r="B8854" t="str">
            <v>London</v>
          </cell>
        </row>
        <row r="8855">
          <cell r="B8855" t="str">
            <v>London</v>
          </cell>
        </row>
        <row r="8856">
          <cell r="B8856" t="str">
            <v>Bermuda</v>
          </cell>
        </row>
        <row r="8857">
          <cell r="B8857" t="str">
            <v>London</v>
          </cell>
        </row>
        <row r="8858">
          <cell r="B8858" t="str">
            <v>London</v>
          </cell>
        </row>
        <row r="8859">
          <cell r="B8859" t="str">
            <v>London</v>
          </cell>
        </row>
        <row r="8860">
          <cell r="B8860" t="str">
            <v>Bermuda</v>
          </cell>
        </row>
        <row r="8861">
          <cell r="B8861" t="str">
            <v>London</v>
          </cell>
        </row>
        <row r="8862">
          <cell r="B8862" t="str">
            <v>London</v>
          </cell>
        </row>
        <row r="8863">
          <cell r="B8863" t="str">
            <v>London</v>
          </cell>
        </row>
        <row r="8864">
          <cell r="B8864" t="str">
            <v>US</v>
          </cell>
        </row>
        <row r="8865">
          <cell r="B8865" t="str">
            <v>US</v>
          </cell>
        </row>
        <row r="8866">
          <cell r="B8866" t="str">
            <v>US</v>
          </cell>
        </row>
        <row r="8867">
          <cell r="B8867" t="str">
            <v>US</v>
          </cell>
        </row>
        <row r="8868">
          <cell r="B8868" t="str">
            <v>US</v>
          </cell>
        </row>
        <row r="8869">
          <cell r="B8869" t="str">
            <v>London</v>
          </cell>
        </row>
        <row r="8870">
          <cell r="B8870" t="str">
            <v>London</v>
          </cell>
        </row>
        <row r="8871">
          <cell r="B8871" t="str">
            <v>London</v>
          </cell>
        </row>
        <row r="8872">
          <cell r="B8872" t="str">
            <v>US</v>
          </cell>
        </row>
        <row r="8873">
          <cell r="B8873" t="str">
            <v>US</v>
          </cell>
        </row>
        <row r="8874">
          <cell r="B8874" t="str">
            <v>London</v>
          </cell>
        </row>
        <row r="8875">
          <cell r="B8875" t="str">
            <v>London</v>
          </cell>
        </row>
        <row r="8876">
          <cell r="B8876" t="str">
            <v>US</v>
          </cell>
        </row>
        <row r="8877">
          <cell r="B8877" t="str">
            <v>US</v>
          </cell>
        </row>
        <row r="8878">
          <cell r="B8878" t="str">
            <v>London</v>
          </cell>
        </row>
        <row r="8879">
          <cell r="B8879" t="str">
            <v>US</v>
          </cell>
        </row>
        <row r="8880">
          <cell r="B8880" t="str">
            <v>London</v>
          </cell>
        </row>
        <row r="8881">
          <cell r="B8881" t="str">
            <v>US</v>
          </cell>
        </row>
        <row r="8882">
          <cell r="B8882" t="str">
            <v>US</v>
          </cell>
        </row>
        <row r="8883">
          <cell r="B8883" t="str">
            <v>London</v>
          </cell>
        </row>
        <row r="8884">
          <cell r="B8884" t="str">
            <v>Bermuda</v>
          </cell>
        </row>
        <row r="8885">
          <cell r="B8885" t="str">
            <v>US</v>
          </cell>
        </row>
        <row r="8886">
          <cell r="B8886" t="str">
            <v>London</v>
          </cell>
        </row>
        <row r="8887">
          <cell r="B8887" t="str">
            <v>US</v>
          </cell>
        </row>
        <row r="8888">
          <cell r="B8888" t="str">
            <v>US</v>
          </cell>
        </row>
        <row r="8889">
          <cell r="B8889" t="str">
            <v>US</v>
          </cell>
        </row>
        <row r="8890">
          <cell r="B8890" t="str">
            <v>US</v>
          </cell>
        </row>
        <row r="8891">
          <cell r="B8891" t="str">
            <v>US</v>
          </cell>
        </row>
        <row r="8892">
          <cell r="B8892" t="str">
            <v>US</v>
          </cell>
        </row>
        <row r="8893">
          <cell r="B8893" t="str">
            <v>US</v>
          </cell>
        </row>
        <row r="8894">
          <cell r="B8894" t="str">
            <v>US</v>
          </cell>
        </row>
        <row r="8895">
          <cell r="B8895" t="str">
            <v>US</v>
          </cell>
        </row>
        <row r="8896">
          <cell r="B8896" t="str">
            <v>London</v>
          </cell>
        </row>
        <row r="8897">
          <cell r="B8897" t="str">
            <v>London</v>
          </cell>
        </row>
        <row r="8898">
          <cell r="B8898" t="str">
            <v>US</v>
          </cell>
        </row>
        <row r="8899">
          <cell r="B8899" t="str">
            <v>US</v>
          </cell>
        </row>
        <row r="8900">
          <cell r="B8900" t="str">
            <v>US</v>
          </cell>
        </row>
        <row r="8901">
          <cell r="B8901" t="str">
            <v>US</v>
          </cell>
        </row>
        <row r="8902">
          <cell r="B8902" t="str">
            <v>London</v>
          </cell>
        </row>
        <row r="8903">
          <cell r="B8903" t="str">
            <v>London</v>
          </cell>
        </row>
        <row r="8904">
          <cell r="B8904" t="str">
            <v>London</v>
          </cell>
        </row>
        <row r="8905">
          <cell r="B8905" t="str">
            <v>Bermuda</v>
          </cell>
        </row>
        <row r="8906">
          <cell r="B8906" t="str">
            <v>US</v>
          </cell>
        </row>
        <row r="8907">
          <cell r="B8907" t="str">
            <v>London</v>
          </cell>
        </row>
        <row r="8908">
          <cell r="B8908" t="str">
            <v>London</v>
          </cell>
        </row>
        <row r="8909">
          <cell r="B8909" t="str">
            <v>London</v>
          </cell>
        </row>
        <row r="8910">
          <cell r="B8910" t="str">
            <v>US</v>
          </cell>
        </row>
        <row r="8911">
          <cell r="B8911" t="str">
            <v>London</v>
          </cell>
        </row>
        <row r="8912">
          <cell r="B8912" t="str">
            <v>US</v>
          </cell>
        </row>
        <row r="8913">
          <cell r="B8913" t="str">
            <v>US</v>
          </cell>
        </row>
        <row r="8914">
          <cell r="B8914" t="str">
            <v>London</v>
          </cell>
        </row>
        <row r="8915">
          <cell r="B8915" t="str">
            <v>Bermuda</v>
          </cell>
        </row>
        <row r="8916">
          <cell r="B8916" t="str">
            <v>London</v>
          </cell>
        </row>
        <row r="8917">
          <cell r="B8917" t="str">
            <v>US</v>
          </cell>
        </row>
        <row r="8918">
          <cell r="B8918" t="str">
            <v>US</v>
          </cell>
        </row>
        <row r="8919">
          <cell r="B8919" t="str">
            <v>US</v>
          </cell>
        </row>
        <row r="8920">
          <cell r="B8920" t="str">
            <v>London</v>
          </cell>
        </row>
        <row r="8921">
          <cell r="B8921" t="str">
            <v>US</v>
          </cell>
        </row>
        <row r="8922">
          <cell r="B8922" t="str">
            <v>US</v>
          </cell>
        </row>
        <row r="8923">
          <cell r="B8923" t="str">
            <v>US</v>
          </cell>
        </row>
        <row r="8924">
          <cell r="B8924" t="str">
            <v>US</v>
          </cell>
        </row>
        <row r="8925">
          <cell r="B8925" t="str">
            <v>US</v>
          </cell>
        </row>
        <row r="8926">
          <cell r="B8926" t="str">
            <v>US</v>
          </cell>
        </row>
        <row r="8927">
          <cell r="B8927" t="str">
            <v>London</v>
          </cell>
        </row>
        <row r="8928">
          <cell r="B8928" t="str">
            <v>US</v>
          </cell>
        </row>
        <row r="8929">
          <cell r="B8929" t="str">
            <v>US</v>
          </cell>
        </row>
        <row r="8930">
          <cell r="B8930" t="str">
            <v>US</v>
          </cell>
        </row>
        <row r="8931">
          <cell r="B8931" t="str">
            <v>US</v>
          </cell>
        </row>
        <row r="8932">
          <cell r="B8932" t="str">
            <v>US</v>
          </cell>
        </row>
        <row r="8933">
          <cell r="B8933" t="str">
            <v>Bermuda</v>
          </cell>
        </row>
        <row r="8934">
          <cell r="B8934" t="str">
            <v>US</v>
          </cell>
        </row>
        <row r="8935">
          <cell r="B8935" t="str">
            <v>London</v>
          </cell>
        </row>
        <row r="8936">
          <cell r="B8936" t="str">
            <v>US</v>
          </cell>
        </row>
        <row r="8937">
          <cell r="B8937" t="str">
            <v>US</v>
          </cell>
        </row>
        <row r="8938">
          <cell r="B8938" t="str">
            <v>US</v>
          </cell>
        </row>
        <row r="8939">
          <cell r="B8939" t="str">
            <v>London</v>
          </cell>
        </row>
        <row r="8940">
          <cell r="B8940" t="str">
            <v>London</v>
          </cell>
        </row>
        <row r="8941">
          <cell r="B8941" t="str">
            <v>London</v>
          </cell>
        </row>
        <row r="8942">
          <cell r="B8942" t="str">
            <v>London</v>
          </cell>
        </row>
        <row r="8943">
          <cell r="B8943" t="str">
            <v>London</v>
          </cell>
        </row>
        <row r="8944">
          <cell r="B8944" t="str">
            <v>London</v>
          </cell>
        </row>
        <row r="8945">
          <cell r="B8945" t="str">
            <v>London</v>
          </cell>
        </row>
        <row r="8946">
          <cell r="B8946" t="str">
            <v>London</v>
          </cell>
        </row>
        <row r="8947">
          <cell r="B8947" t="str">
            <v>London</v>
          </cell>
        </row>
        <row r="8948">
          <cell r="B8948" t="str">
            <v>London</v>
          </cell>
        </row>
        <row r="8949">
          <cell r="B8949" t="str">
            <v>London</v>
          </cell>
        </row>
        <row r="8950">
          <cell r="B8950" t="str">
            <v>London</v>
          </cell>
        </row>
        <row r="8951">
          <cell r="B8951" t="str">
            <v>US</v>
          </cell>
        </row>
        <row r="8952">
          <cell r="B8952" t="str">
            <v>US</v>
          </cell>
        </row>
        <row r="8953">
          <cell r="B8953" t="str">
            <v>US</v>
          </cell>
        </row>
        <row r="8954">
          <cell r="B8954" t="str">
            <v>US</v>
          </cell>
        </row>
        <row r="8955">
          <cell r="B8955" t="str">
            <v>London</v>
          </cell>
        </row>
        <row r="8956">
          <cell r="B8956" t="str">
            <v>US</v>
          </cell>
        </row>
        <row r="8957">
          <cell r="B8957" t="str">
            <v>US</v>
          </cell>
        </row>
        <row r="8958">
          <cell r="B8958" t="str">
            <v>London</v>
          </cell>
        </row>
        <row r="8959">
          <cell r="B8959" t="str">
            <v>US</v>
          </cell>
        </row>
        <row r="8960">
          <cell r="B8960" t="str">
            <v>US</v>
          </cell>
        </row>
        <row r="8961">
          <cell r="B8961" t="str">
            <v>US</v>
          </cell>
        </row>
        <row r="8962">
          <cell r="B8962" t="str">
            <v>London</v>
          </cell>
        </row>
        <row r="8963">
          <cell r="B8963" t="str">
            <v>London</v>
          </cell>
        </row>
        <row r="8964">
          <cell r="B8964" t="str">
            <v>London</v>
          </cell>
        </row>
        <row r="8965">
          <cell r="B8965" t="str">
            <v>London</v>
          </cell>
        </row>
        <row r="8966">
          <cell r="B8966" t="str">
            <v>London</v>
          </cell>
        </row>
        <row r="8967">
          <cell r="B8967" t="str">
            <v>US</v>
          </cell>
        </row>
        <row r="8968">
          <cell r="B8968" t="str">
            <v>US</v>
          </cell>
        </row>
        <row r="8969">
          <cell r="B8969" t="str">
            <v>London</v>
          </cell>
        </row>
        <row r="8970">
          <cell r="B8970" t="str">
            <v>US</v>
          </cell>
        </row>
        <row r="8971">
          <cell r="B8971" t="str">
            <v>US</v>
          </cell>
        </row>
        <row r="8972">
          <cell r="B8972" t="str">
            <v>London</v>
          </cell>
        </row>
        <row r="8973">
          <cell r="B8973" t="str">
            <v>US</v>
          </cell>
        </row>
        <row r="8974">
          <cell r="B8974" t="str">
            <v>US</v>
          </cell>
        </row>
        <row r="8975">
          <cell r="B8975" t="str">
            <v>Bermuda</v>
          </cell>
        </row>
        <row r="8976">
          <cell r="B8976" t="str">
            <v>London</v>
          </cell>
        </row>
        <row r="8977">
          <cell r="B8977" t="str">
            <v>London</v>
          </cell>
        </row>
        <row r="8978">
          <cell r="B8978" t="str">
            <v>US</v>
          </cell>
        </row>
        <row r="8979">
          <cell r="B8979" t="str">
            <v>London</v>
          </cell>
        </row>
        <row r="8980">
          <cell r="B8980" t="str">
            <v>US</v>
          </cell>
        </row>
        <row r="8981">
          <cell r="B8981" t="str">
            <v>US</v>
          </cell>
        </row>
        <row r="8982">
          <cell r="B8982" t="str">
            <v>US</v>
          </cell>
        </row>
        <row r="8983">
          <cell r="B8983" t="str">
            <v>London</v>
          </cell>
        </row>
        <row r="8984">
          <cell r="B8984" t="str">
            <v>US</v>
          </cell>
        </row>
        <row r="8985">
          <cell r="B8985" t="str">
            <v>US</v>
          </cell>
        </row>
        <row r="8986">
          <cell r="B8986" t="str">
            <v>London</v>
          </cell>
        </row>
        <row r="8987">
          <cell r="B8987" t="str">
            <v>London</v>
          </cell>
        </row>
        <row r="8988">
          <cell r="B8988" t="str">
            <v>London</v>
          </cell>
        </row>
        <row r="8989">
          <cell r="B8989" t="str">
            <v>US</v>
          </cell>
        </row>
        <row r="8990">
          <cell r="B8990" t="str">
            <v>Bermuda</v>
          </cell>
        </row>
        <row r="8991">
          <cell r="B8991" t="str">
            <v>London</v>
          </cell>
        </row>
        <row r="8992">
          <cell r="B8992" t="str">
            <v>US</v>
          </cell>
        </row>
        <row r="8993">
          <cell r="B8993" t="str">
            <v>US</v>
          </cell>
        </row>
        <row r="8994">
          <cell r="B8994" t="str">
            <v>London</v>
          </cell>
        </row>
        <row r="8995">
          <cell r="B8995" t="str">
            <v>London</v>
          </cell>
        </row>
        <row r="8996">
          <cell r="B8996" t="str">
            <v>London</v>
          </cell>
        </row>
        <row r="8997">
          <cell r="B8997" t="str">
            <v>London</v>
          </cell>
        </row>
        <row r="8998">
          <cell r="B8998" t="str">
            <v>London</v>
          </cell>
        </row>
        <row r="8999">
          <cell r="B8999" t="str">
            <v>US</v>
          </cell>
        </row>
        <row r="9000">
          <cell r="B9000" t="str">
            <v>US</v>
          </cell>
        </row>
        <row r="9001">
          <cell r="B9001" t="str">
            <v>US</v>
          </cell>
        </row>
        <row r="9002">
          <cell r="B9002" t="str">
            <v>US</v>
          </cell>
        </row>
        <row r="9003">
          <cell r="B9003" t="str">
            <v>US</v>
          </cell>
        </row>
        <row r="9004">
          <cell r="B9004" t="str">
            <v>US</v>
          </cell>
        </row>
        <row r="9005">
          <cell r="B9005" t="str">
            <v>US</v>
          </cell>
        </row>
        <row r="9006">
          <cell r="B9006" t="str">
            <v>US</v>
          </cell>
        </row>
        <row r="9007">
          <cell r="B9007" t="str">
            <v>US</v>
          </cell>
        </row>
        <row r="9008">
          <cell r="B9008" t="str">
            <v>US</v>
          </cell>
        </row>
        <row r="9009">
          <cell r="B9009" t="str">
            <v>US</v>
          </cell>
        </row>
        <row r="9010">
          <cell r="B9010" t="str">
            <v>US</v>
          </cell>
        </row>
        <row r="9011">
          <cell r="B9011" t="str">
            <v>US</v>
          </cell>
        </row>
        <row r="9012">
          <cell r="B9012" t="str">
            <v>London</v>
          </cell>
        </row>
        <row r="9013">
          <cell r="B9013" t="str">
            <v>US</v>
          </cell>
        </row>
        <row r="9014">
          <cell r="B9014" t="str">
            <v>US</v>
          </cell>
        </row>
        <row r="9015">
          <cell r="B9015" t="str">
            <v>London</v>
          </cell>
        </row>
        <row r="9016">
          <cell r="B9016" t="str">
            <v>London</v>
          </cell>
        </row>
        <row r="9017">
          <cell r="B9017" t="str">
            <v>London</v>
          </cell>
        </row>
        <row r="9018">
          <cell r="B9018" t="str">
            <v>US</v>
          </cell>
        </row>
        <row r="9019">
          <cell r="B9019" t="str">
            <v>US</v>
          </cell>
        </row>
        <row r="9020">
          <cell r="B9020" t="str">
            <v>US</v>
          </cell>
        </row>
        <row r="9021">
          <cell r="B9021" t="str">
            <v>US</v>
          </cell>
        </row>
        <row r="9022">
          <cell r="B9022" t="str">
            <v>US</v>
          </cell>
        </row>
        <row r="9023">
          <cell r="B9023" t="str">
            <v>US</v>
          </cell>
        </row>
        <row r="9024">
          <cell r="B9024" t="str">
            <v>London</v>
          </cell>
        </row>
        <row r="9025">
          <cell r="B9025" t="str">
            <v>US</v>
          </cell>
        </row>
        <row r="9026">
          <cell r="B9026" t="str">
            <v>US</v>
          </cell>
        </row>
        <row r="9027">
          <cell r="B9027" t="str">
            <v>Bermuda</v>
          </cell>
        </row>
        <row r="9028">
          <cell r="B9028" t="str">
            <v>US</v>
          </cell>
        </row>
        <row r="9029">
          <cell r="B9029" t="str">
            <v>US</v>
          </cell>
        </row>
        <row r="9030">
          <cell r="B9030" t="str">
            <v>US</v>
          </cell>
        </row>
        <row r="9031">
          <cell r="B9031" t="str">
            <v>US</v>
          </cell>
        </row>
        <row r="9032">
          <cell r="B9032" t="str">
            <v>US</v>
          </cell>
        </row>
        <row r="9033">
          <cell r="B9033" t="str">
            <v>US</v>
          </cell>
        </row>
        <row r="9034">
          <cell r="B9034" t="str">
            <v>US</v>
          </cell>
        </row>
        <row r="9035">
          <cell r="B9035" t="str">
            <v>US</v>
          </cell>
        </row>
        <row r="9036">
          <cell r="B9036" t="str">
            <v>US</v>
          </cell>
        </row>
        <row r="9037">
          <cell r="B9037" t="str">
            <v>London</v>
          </cell>
        </row>
        <row r="9038">
          <cell r="B9038" t="str">
            <v>US</v>
          </cell>
        </row>
        <row r="9039">
          <cell r="B9039" t="str">
            <v>US</v>
          </cell>
        </row>
        <row r="9040">
          <cell r="B9040" t="str">
            <v>London</v>
          </cell>
        </row>
        <row r="9041">
          <cell r="B9041" t="str">
            <v>US</v>
          </cell>
        </row>
        <row r="9042">
          <cell r="B9042" t="str">
            <v>London</v>
          </cell>
        </row>
        <row r="9043">
          <cell r="B9043" t="str">
            <v>US</v>
          </cell>
        </row>
        <row r="9044">
          <cell r="B9044" t="str">
            <v>US</v>
          </cell>
        </row>
        <row r="9045">
          <cell r="B9045" t="str">
            <v>US</v>
          </cell>
        </row>
        <row r="9046">
          <cell r="B9046" t="str">
            <v>US</v>
          </cell>
        </row>
        <row r="9047">
          <cell r="B9047" t="str">
            <v>US</v>
          </cell>
        </row>
        <row r="9048">
          <cell r="B9048" t="str">
            <v>US</v>
          </cell>
        </row>
        <row r="9049">
          <cell r="B9049" t="str">
            <v>US</v>
          </cell>
        </row>
        <row r="9050">
          <cell r="B9050" t="str">
            <v>US</v>
          </cell>
        </row>
        <row r="9051">
          <cell r="B9051" t="str">
            <v>US</v>
          </cell>
        </row>
        <row r="9052">
          <cell r="B9052" t="str">
            <v>US</v>
          </cell>
        </row>
        <row r="9053">
          <cell r="B9053" t="str">
            <v>US</v>
          </cell>
        </row>
        <row r="9054">
          <cell r="B9054" t="str">
            <v>London</v>
          </cell>
        </row>
        <row r="9055">
          <cell r="B9055" t="str">
            <v>US</v>
          </cell>
        </row>
        <row r="9056">
          <cell r="B9056" t="str">
            <v>US</v>
          </cell>
        </row>
        <row r="9057">
          <cell r="B9057" t="str">
            <v>US</v>
          </cell>
        </row>
        <row r="9058">
          <cell r="B9058" t="str">
            <v>London</v>
          </cell>
        </row>
        <row r="9059">
          <cell r="B9059" t="str">
            <v>London</v>
          </cell>
        </row>
        <row r="9060">
          <cell r="B9060" t="str">
            <v>London</v>
          </cell>
        </row>
        <row r="9061">
          <cell r="B9061" t="str">
            <v>London</v>
          </cell>
        </row>
        <row r="9062">
          <cell r="B9062" t="str">
            <v>London</v>
          </cell>
        </row>
        <row r="9063">
          <cell r="B9063" t="str">
            <v>London</v>
          </cell>
        </row>
        <row r="9064">
          <cell r="B9064" t="str">
            <v>London</v>
          </cell>
        </row>
        <row r="9065">
          <cell r="B9065" t="str">
            <v>US</v>
          </cell>
        </row>
        <row r="9066">
          <cell r="B9066" t="str">
            <v>US</v>
          </cell>
        </row>
        <row r="9067">
          <cell r="B9067" t="str">
            <v>US</v>
          </cell>
        </row>
        <row r="9068">
          <cell r="B9068" t="str">
            <v>London</v>
          </cell>
        </row>
        <row r="9069">
          <cell r="B9069" t="str">
            <v>US</v>
          </cell>
        </row>
        <row r="9070">
          <cell r="B9070" t="str">
            <v>London</v>
          </cell>
        </row>
        <row r="9071">
          <cell r="B9071" t="str">
            <v>US</v>
          </cell>
        </row>
        <row r="9072">
          <cell r="B9072" t="str">
            <v>US</v>
          </cell>
        </row>
        <row r="9073">
          <cell r="B9073" t="str">
            <v>US</v>
          </cell>
        </row>
        <row r="9074">
          <cell r="B9074" t="str">
            <v>London</v>
          </cell>
        </row>
        <row r="9075">
          <cell r="B9075" t="str">
            <v>London</v>
          </cell>
        </row>
        <row r="9076">
          <cell r="B9076" t="str">
            <v>US</v>
          </cell>
        </row>
        <row r="9077">
          <cell r="B9077" t="str">
            <v>US</v>
          </cell>
        </row>
        <row r="9078">
          <cell r="B9078" t="str">
            <v>US</v>
          </cell>
        </row>
        <row r="9079">
          <cell r="B9079" t="str">
            <v>US</v>
          </cell>
        </row>
        <row r="9080">
          <cell r="B9080" t="str">
            <v>US</v>
          </cell>
        </row>
        <row r="9081">
          <cell r="B9081" t="str">
            <v>London</v>
          </cell>
        </row>
        <row r="9082">
          <cell r="B9082" t="str">
            <v>US</v>
          </cell>
        </row>
        <row r="9083">
          <cell r="B9083" t="str">
            <v>US</v>
          </cell>
        </row>
        <row r="9084">
          <cell r="B9084" t="str">
            <v>London</v>
          </cell>
        </row>
        <row r="9085">
          <cell r="B9085" t="str">
            <v>London</v>
          </cell>
        </row>
        <row r="9086">
          <cell r="B9086" t="str">
            <v>London</v>
          </cell>
        </row>
        <row r="9087">
          <cell r="B9087" t="str">
            <v>London</v>
          </cell>
        </row>
        <row r="9088">
          <cell r="B9088" t="str">
            <v>US</v>
          </cell>
        </row>
        <row r="9089">
          <cell r="B9089" t="str">
            <v>London</v>
          </cell>
        </row>
        <row r="9090">
          <cell r="B9090" t="str">
            <v>London</v>
          </cell>
        </row>
        <row r="9091">
          <cell r="B9091" t="str">
            <v>London</v>
          </cell>
        </row>
        <row r="9092">
          <cell r="B9092" t="str">
            <v>US</v>
          </cell>
        </row>
        <row r="9093">
          <cell r="B9093" t="str">
            <v>London</v>
          </cell>
        </row>
        <row r="9094">
          <cell r="B9094" t="str">
            <v>London</v>
          </cell>
        </row>
        <row r="9095">
          <cell r="B9095" t="str">
            <v>London</v>
          </cell>
        </row>
        <row r="9096">
          <cell r="B9096" t="str">
            <v>US</v>
          </cell>
        </row>
        <row r="9097">
          <cell r="B9097" t="str">
            <v>US</v>
          </cell>
        </row>
        <row r="9098">
          <cell r="B9098" t="str">
            <v>US</v>
          </cell>
        </row>
        <row r="9099">
          <cell r="B9099" t="str">
            <v>US</v>
          </cell>
        </row>
        <row r="9100">
          <cell r="B9100" t="str">
            <v>US</v>
          </cell>
        </row>
        <row r="9101">
          <cell r="B9101" t="str">
            <v>US</v>
          </cell>
        </row>
        <row r="9102">
          <cell r="B9102" t="str">
            <v>London</v>
          </cell>
        </row>
        <row r="9103">
          <cell r="B9103" t="str">
            <v>US</v>
          </cell>
        </row>
        <row r="9104">
          <cell r="B9104" t="str">
            <v>US</v>
          </cell>
        </row>
        <row r="9105">
          <cell r="B9105" t="str">
            <v>London</v>
          </cell>
        </row>
        <row r="9106">
          <cell r="B9106" t="str">
            <v>US</v>
          </cell>
        </row>
        <row r="9107">
          <cell r="B9107" t="str">
            <v>London</v>
          </cell>
        </row>
        <row r="9108">
          <cell r="B9108" t="str">
            <v>US</v>
          </cell>
        </row>
        <row r="9109">
          <cell r="B9109" t="str">
            <v>US</v>
          </cell>
        </row>
        <row r="9110">
          <cell r="B9110" t="str">
            <v>London</v>
          </cell>
        </row>
        <row r="9111">
          <cell r="B9111" t="str">
            <v>US</v>
          </cell>
        </row>
        <row r="9112">
          <cell r="B9112" t="str">
            <v>US</v>
          </cell>
        </row>
        <row r="9113">
          <cell r="B9113" t="str">
            <v>London</v>
          </cell>
        </row>
        <row r="9114">
          <cell r="B9114" t="str">
            <v>US</v>
          </cell>
        </row>
        <row r="9115">
          <cell r="B9115" t="str">
            <v>US</v>
          </cell>
        </row>
        <row r="9116">
          <cell r="B9116" t="str">
            <v>Bermuda</v>
          </cell>
        </row>
        <row r="9117">
          <cell r="B9117" t="str">
            <v>US</v>
          </cell>
        </row>
        <row r="9118">
          <cell r="B9118" t="str">
            <v>London</v>
          </cell>
        </row>
        <row r="9119">
          <cell r="B9119" t="str">
            <v>US</v>
          </cell>
        </row>
        <row r="9120">
          <cell r="B9120" t="str">
            <v>US</v>
          </cell>
        </row>
        <row r="9121">
          <cell r="B9121" t="str">
            <v>US</v>
          </cell>
        </row>
        <row r="9122">
          <cell r="B9122" t="str">
            <v>London</v>
          </cell>
        </row>
        <row r="9123">
          <cell r="B9123" t="str">
            <v>London</v>
          </cell>
        </row>
        <row r="9124">
          <cell r="B9124" t="str">
            <v>US</v>
          </cell>
        </row>
        <row r="9125">
          <cell r="B9125" t="str">
            <v>London</v>
          </cell>
        </row>
        <row r="9126">
          <cell r="B9126" t="str">
            <v>US</v>
          </cell>
        </row>
        <row r="9127">
          <cell r="B9127" t="str">
            <v>US</v>
          </cell>
        </row>
        <row r="9128">
          <cell r="B9128" t="str">
            <v>US</v>
          </cell>
        </row>
        <row r="9129">
          <cell r="B9129" t="str">
            <v>US</v>
          </cell>
        </row>
        <row r="9130">
          <cell r="B9130" t="str">
            <v>US</v>
          </cell>
        </row>
        <row r="9131">
          <cell r="B9131" t="str">
            <v>London</v>
          </cell>
        </row>
        <row r="9132">
          <cell r="B9132" t="str">
            <v>London</v>
          </cell>
        </row>
        <row r="9133">
          <cell r="B9133" t="str">
            <v>London</v>
          </cell>
        </row>
        <row r="9134">
          <cell r="B9134" t="str">
            <v>London</v>
          </cell>
        </row>
        <row r="9135">
          <cell r="B9135" t="str">
            <v>US</v>
          </cell>
        </row>
        <row r="9136">
          <cell r="B9136" t="str">
            <v>US</v>
          </cell>
        </row>
        <row r="9137">
          <cell r="B9137" t="str">
            <v>London</v>
          </cell>
        </row>
        <row r="9138">
          <cell r="B9138" t="str">
            <v>London</v>
          </cell>
        </row>
        <row r="9139">
          <cell r="B9139" t="str">
            <v>London</v>
          </cell>
        </row>
        <row r="9140">
          <cell r="B9140" t="str">
            <v>London</v>
          </cell>
        </row>
        <row r="9141">
          <cell r="B9141" t="str">
            <v>US</v>
          </cell>
        </row>
        <row r="9142">
          <cell r="B9142" t="str">
            <v>US</v>
          </cell>
        </row>
        <row r="9143">
          <cell r="B9143" t="str">
            <v>US</v>
          </cell>
        </row>
        <row r="9144">
          <cell r="B9144" t="str">
            <v>London</v>
          </cell>
        </row>
        <row r="9145">
          <cell r="B9145" t="str">
            <v>US</v>
          </cell>
        </row>
        <row r="9146">
          <cell r="B9146" t="str">
            <v>London</v>
          </cell>
        </row>
        <row r="9147">
          <cell r="B9147" t="str">
            <v>US</v>
          </cell>
        </row>
        <row r="9148">
          <cell r="B9148" t="str">
            <v>US</v>
          </cell>
        </row>
        <row r="9149">
          <cell r="B9149" t="str">
            <v>London</v>
          </cell>
        </row>
        <row r="9150">
          <cell r="B9150" t="str">
            <v>London</v>
          </cell>
        </row>
        <row r="9151">
          <cell r="B9151" t="str">
            <v>London</v>
          </cell>
        </row>
        <row r="9152">
          <cell r="B9152" t="str">
            <v>London</v>
          </cell>
        </row>
        <row r="9153">
          <cell r="B9153" t="str">
            <v>London</v>
          </cell>
        </row>
        <row r="9154">
          <cell r="B9154" t="str">
            <v>London</v>
          </cell>
        </row>
        <row r="9155">
          <cell r="B9155" t="str">
            <v>London</v>
          </cell>
        </row>
        <row r="9156">
          <cell r="B9156" t="str">
            <v>London</v>
          </cell>
        </row>
        <row r="9157">
          <cell r="B9157" t="str">
            <v>London</v>
          </cell>
        </row>
        <row r="9158">
          <cell r="B9158" t="str">
            <v>US</v>
          </cell>
        </row>
        <row r="9159">
          <cell r="B9159" t="str">
            <v>US</v>
          </cell>
        </row>
        <row r="9160">
          <cell r="B9160" t="str">
            <v>London</v>
          </cell>
        </row>
        <row r="9161">
          <cell r="B9161" t="str">
            <v>London</v>
          </cell>
        </row>
        <row r="9162">
          <cell r="B9162" t="str">
            <v>London</v>
          </cell>
        </row>
        <row r="9163">
          <cell r="B9163" t="str">
            <v>London</v>
          </cell>
        </row>
        <row r="9164">
          <cell r="B9164" t="str">
            <v>London</v>
          </cell>
        </row>
        <row r="9165">
          <cell r="B9165" t="str">
            <v>London</v>
          </cell>
        </row>
        <row r="9166">
          <cell r="B9166" t="str">
            <v>US</v>
          </cell>
        </row>
        <row r="9167">
          <cell r="B9167" t="str">
            <v>US</v>
          </cell>
        </row>
        <row r="9168">
          <cell r="B9168" t="str">
            <v>US</v>
          </cell>
        </row>
        <row r="9169">
          <cell r="B9169" t="str">
            <v>US</v>
          </cell>
        </row>
        <row r="9170">
          <cell r="B9170" t="str">
            <v>London</v>
          </cell>
        </row>
        <row r="9171">
          <cell r="B9171" t="str">
            <v>London</v>
          </cell>
        </row>
        <row r="9172">
          <cell r="B9172" t="str">
            <v>London</v>
          </cell>
        </row>
        <row r="9173">
          <cell r="B9173" t="str">
            <v>US</v>
          </cell>
        </row>
        <row r="9174">
          <cell r="B9174" t="str">
            <v>US</v>
          </cell>
        </row>
        <row r="9175">
          <cell r="B9175" t="str">
            <v>US</v>
          </cell>
        </row>
        <row r="9176">
          <cell r="B9176" t="str">
            <v>US</v>
          </cell>
        </row>
        <row r="9177">
          <cell r="B9177" t="str">
            <v>US</v>
          </cell>
        </row>
        <row r="9178">
          <cell r="B9178" t="str">
            <v>London</v>
          </cell>
        </row>
        <row r="9179">
          <cell r="B9179" t="str">
            <v>US</v>
          </cell>
        </row>
        <row r="9180">
          <cell r="B9180" t="str">
            <v>London</v>
          </cell>
        </row>
        <row r="9181">
          <cell r="B9181" t="str">
            <v>London</v>
          </cell>
        </row>
        <row r="9182">
          <cell r="B9182" t="str">
            <v>US</v>
          </cell>
        </row>
        <row r="9183">
          <cell r="B9183" t="str">
            <v>London</v>
          </cell>
        </row>
        <row r="9184">
          <cell r="B9184" t="str">
            <v>London</v>
          </cell>
        </row>
        <row r="9185">
          <cell r="B9185" t="str">
            <v>US</v>
          </cell>
        </row>
        <row r="9186">
          <cell r="B9186" t="str">
            <v>US</v>
          </cell>
        </row>
        <row r="9187">
          <cell r="B9187" t="str">
            <v>US</v>
          </cell>
        </row>
        <row r="9188">
          <cell r="B9188" t="str">
            <v>London</v>
          </cell>
        </row>
        <row r="9189">
          <cell r="B9189" t="str">
            <v>US</v>
          </cell>
        </row>
        <row r="9190">
          <cell r="B9190" t="str">
            <v>US</v>
          </cell>
        </row>
        <row r="9191">
          <cell r="B9191" t="str">
            <v>US</v>
          </cell>
        </row>
        <row r="9192">
          <cell r="B9192" t="str">
            <v>US</v>
          </cell>
        </row>
        <row r="9193">
          <cell r="B9193" t="str">
            <v>US</v>
          </cell>
        </row>
        <row r="9194">
          <cell r="B9194" t="str">
            <v>US</v>
          </cell>
        </row>
        <row r="9195">
          <cell r="B9195" t="str">
            <v>US</v>
          </cell>
        </row>
        <row r="9196">
          <cell r="B9196" t="str">
            <v>London</v>
          </cell>
        </row>
        <row r="9197">
          <cell r="B9197" t="str">
            <v>US</v>
          </cell>
        </row>
        <row r="9198">
          <cell r="B9198" t="str">
            <v>London</v>
          </cell>
        </row>
        <row r="9199">
          <cell r="B9199" t="str">
            <v>Bermuda</v>
          </cell>
        </row>
        <row r="9200">
          <cell r="B9200" t="str">
            <v>US</v>
          </cell>
        </row>
        <row r="9201">
          <cell r="B9201" t="str">
            <v>Bermuda</v>
          </cell>
        </row>
        <row r="9202">
          <cell r="B9202" t="str">
            <v>US</v>
          </cell>
        </row>
        <row r="9203">
          <cell r="B9203" t="str">
            <v>US</v>
          </cell>
        </row>
        <row r="9204">
          <cell r="B9204" t="str">
            <v>US</v>
          </cell>
        </row>
        <row r="9205">
          <cell r="B9205" t="str">
            <v>US</v>
          </cell>
        </row>
        <row r="9206">
          <cell r="B9206" t="str">
            <v>US</v>
          </cell>
        </row>
        <row r="9207">
          <cell r="B9207" t="str">
            <v>US</v>
          </cell>
        </row>
        <row r="9208">
          <cell r="B9208" t="str">
            <v>US</v>
          </cell>
        </row>
        <row r="9209">
          <cell r="B9209" t="str">
            <v>London</v>
          </cell>
        </row>
        <row r="9210">
          <cell r="B9210" t="str">
            <v>US</v>
          </cell>
        </row>
        <row r="9211">
          <cell r="B9211" t="str">
            <v>US</v>
          </cell>
        </row>
        <row r="9212">
          <cell r="B9212" t="str">
            <v>US</v>
          </cell>
        </row>
        <row r="9213">
          <cell r="B9213" t="str">
            <v>US</v>
          </cell>
        </row>
        <row r="9214">
          <cell r="B9214" t="str">
            <v>US</v>
          </cell>
        </row>
        <row r="9215">
          <cell r="B9215" t="str">
            <v>US</v>
          </cell>
        </row>
        <row r="9216">
          <cell r="B9216" t="str">
            <v>London</v>
          </cell>
        </row>
        <row r="9217">
          <cell r="B9217" t="str">
            <v>London</v>
          </cell>
        </row>
        <row r="9218">
          <cell r="B9218" t="str">
            <v>London</v>
          </cell>
        </row>
        <row r="9219">
          <cell r="B9219" t="str">
            <v>Bermuda</v>
          </cell>
        </row>
        <row r="9220">
          <cell r="B9220" t="str">
            <v>US</v>
          </cell>
        </row>
        <row r="9221">
          <cell r="B9221" t="str">
            <v>US</v>
          </cell>
        </row>
        <row r="9222">
          <cell r="B9222" t="str">
            <v>US</v>
          </cell>
        </row>
        <row r="9223">
          <cell r="B9223" t="str">
            <v>London</v>
          </cell>
        </row>
        <row r="9224">
          <cell r="B9224" t="str">
            <v>US</v>
          </cell>
        </row>
        <row r="9225">
          <cell r="B9225" t="str">
            <v>US</v>
          </cell>
        </row>
        <row r="9226">
          <cell r="B9226" t="str">
            <v>London</v>
          </cell>
        </row>
        <row r="9227">
          <cell r="B9227" t="str">
            <v>London</v>
          </cell>
        </row>
        <row r="9228">
          <cell r="B9228" t="str">
            <v>London</v>
          </cell>
        </row>
        <row r="9229">
          <cell r="B9229" t="str">
            <v>London</v>
          </cell>
        </row>
        <row r="9230">
          <cell r="B9230" t="str">
            <v>London</v>
          </cell>
        </row>
        <row r="9231">
          <cell r="B9231" t="str">
            <v>London</v>
          </cell>
        </row>
        <row r="9232">
          <cell r="B9232" t="str">
            <v>London</v>
          </cell>
        </row>
        <row r="9233">
          <cell r="B9233" t="str">
            <v>London</v>
          </cell>
        </row>
        <row r="9234">
          <cell r="B9234" t="str">
            <v>US</v>
          </cell>
        </row>
        <row r="9235">
          <cell r="B9235" t="str">
            <v>US</v>
          </cell>
        </row>
        <row r="9236">
          <cell r="B9236" t="str">
            <v>US</v>
          </cell>
        </row>
        <row r="9237">
          <cell r="B9237" t="str">
            <v>London</v>
          </cell>
        </row>
        <row r="9238">
          <cell r="B9238" t="str">
            <v>London</v>
          </cell>
        </row>
        <row r="9239">
          <cell r="B9239" t="str">
            <v>London</v>
          </cell>
        </row>
        <row r="9240">
          <cell r="B9240" t="str">
            <v>London</v>
          </cell>
        </row>
        <row r="9241">
          <cell r="B9241" t="str">
            <v>London</v>
          </cell>
        </row>
        <row r="9242">
          <cell r="B9242" t="str">
            <v>London</v>
          </cell>
        </row>
        <row r="9243">
          <cell r="B9243" t="str">
            <v>US</v>
          </cell>
        </row>
        <row r="9244">
          <cell r="B9244" t="str">
            <v>London</v>
          </cell>
        </row>
        <row r="9245">
          <cell r="B9245" t="str">
            <v>London</v>
          </cell>
        </row>
        <row r="9246">
          <cell r="B9246" t="str">
            <v>London</v>
          </cell>
        </row>
        <row r="9247">
          <cell r="B9247" t="str">
            <v>US</v>
          </cell>
        </row>
        <row r="9248">
          <cell r="B9248" t="str">
            <v>US</v>
          </cell>
        </row>
        <row r="9249">
          <cell r="B9249" t="str">
            <v>London</v>
          </cell>
        </row>
        <row r="9250">
          <cell r="B9250" t="str">
            <v>London</v>
          </cell>
        </row>
        <row r="9251">
          <cell r="B9251" t="str">
            <v>London</v>
          </cell>
        </row>
        <row r="9252">
          <cell r="B9252" t="str">
            <v>London</v>
          </cell>
        </row>
        <row r="9253">
          <cell r="B9253" t="str">
            <v>London</v>
          </cell>
        </row>
        <row r="9254">
          <cell r="B9254" t="str">
            <v>US</v>
          </cell>
        </row>
        <row r="9255">
          <cell r="B9255" t="str">
            <v>London</v>
          </cell>
        </row>
        <row r="9256">
          <cell r="B9256" t="str">
            <v>London</v>
          </cell>
        </row>
        <row r="9257">
          <cell r="B9257" t="str">
            <v>US</v>
          </cell>
        </row>
        <row r="9258">
          <cell r="B9258" t="str">
            <v>US</v>
          </cell>
        </row>
        <row r="9259">
          <cell r="B9259" t="str">
            <v>London</v>
          </cell>
        </row>
        <row r="9260">
          <cell r="B9260" t="str">
            <v>US</v>
          </cell>
        </row>
        <row r="9261">
          <cell r="B9261" t="str">
            <v>US</v>
          </cell>
        </row>
        <row r="9262">
          <cell r="B9262" t="str">
            <v>US</v>
          </cell>
        </row>
        <row r="9263">
          <cell r="B9263" t="str">
            <v>US</v>
          </cell>
        </row>
        <row r="9264">
          <cell r="B9264" t="str">
            <v>US</v>
          </cell>
        </row>
        <row r="9265">
          <cell r="B9265" t="str">
            <v>London</v>
          </cell>
        </row>
        <row r="9266">
          <cell r="B9266" t="str">
            <v>US</v>
          </cell>
        </row>
        <row r="9267">
          <cell r="B9267" t="str">
            <v>London</v>
          </cell>
        </row>
        <row r="9268">
          <cell r="B9268" t="str">
            <v>US</v>
          </cell>
        </row>
        <row r="9269">
          <cell r="B9269" t="str">
            <v>London</v>
          </cell>
        </row>
        <row r="9270">
          <cell r="B9270" t="str">
            <v>US</v>
          </cell>
        </row>
        <row r="9271">
          <cell r="B9271" t="str">
            <v>London</v>
          </cell>
        </row>
        <row r="9272">
          <cell r="B9272" t="str">
            <v>London</v>
          </cell>
        </row>
        <row r="9273">
          <cell r="B9273" t="str">
            <v>London</v>
          </cell>
        </row>
        <row r="9274">
          <cell r="B9274" t="str">
            <v>London</v>
          </cell>
        </row>
        <row r="9275">
          <cell r="B9275" t="str">
            <v>US</v>
          </cell>
        </row>
        <row r="9276">
          <cell r="B9276" t="str">
            <v>London</v>
          </cell>
        </row>
        <row r="9277">
          <cell r="B9277" t="str">
            <v>US</v>
          </cell>
        </row>
        <row r="9278">
          <cell r="B9278" t="str">
            <v>US</v>
          </cell>
        </row>
        <row r="9279">
          <cell r="B9279" t="str">
            <v>London</v>
          </cell>
        </row>
        <row r="9280">
          <cell r="B9280" t="str">
            <v>US</v>
          </cell>
        </row>
        <row r="9281">
          <cell r="B9281" t="str">
            <v>London</v>
          </cell>
        </row>
        <row r="9282">
          <cell r="B9282" t="str">
            <v>US</v>
          </cell>
        </row>
        <row r="9283">
          <cell r="B9283" t="str">
            <v>US</v>
          </cell>
        </row>
        <row r="9284">
          <cell r="B9284" t="str">
            <v>US</v>
          </cell>
        </row>
        <row r="9285">
          <cell r="B9285" t="str">
            <v>London</v>
          </cell>
        </row>
        <row r="9286">
          <cell r="B9286" t="str">
            <v>US</v>
          </cell>
        </row>
        <row r="9287">
          <cell r="B9287" t="str">
            <v>US</v>
          </cell>
        </row>
        <row r="9288">
          <cell r="B9288" t="str">
            <v>US</v>
          </cell>
        </row>
        <row r="9289">
          <cell r="B9289" t="str">
            <v>US</v>
          </cell>
        </row>
        <row r="9290">
          <cell r="B9290" t="str">
            <v>US</v>
          </cell>
        </row>
        <row r="9291">
          <cell r="B9291" t="str">
            <v>London</v>
          </cell>
        </row>
        <row r="9292">
          <cell r="B9292" t="str">
            <v>US</v>
          </cell>
        </row>
        <row r="9293">
          <cell r="B9293" t="str">
            <v>London</v>
          </cell>
        </row>
        <row r="9294">
          <cell r="B9294" t="str">
            <v>London</v>
          </cell>
        </row>
        <row r="9295">
          <cell r="B9295" t="str">
            <v>US</v>
          </cell>
        </row>
        <row r="9296">
          <cell r="B9296" t="str">
            <v>US</v>
          </cell>
        </row>
        <row r="9297">
          <cell r="B9297" t="str">
            <v>US</v>
          </cell>
        </row>
        <row r="9298">
          <cell r="B9298" t="str">
            <v>London</v>
          </cell>
        </row>
        <row r="9299">
          <cell r="B9299" t="str">
            <v>US</v>
          </cell>
        </row>
        <row r="9300">
          <cell r="B9300" t="str">
            <v>London</v>
          </cell>
        </row>
        <row r="9301">
          <cell r="B9301" t="str">
            <v>US</v>
          </cell>
        </row>
        <row r="9302">
          <cell r="B9302" t="str">
            <v>US</v>
          </cell>
        </row>
        <row r="9303">
          <cell r="B9303" t="str">
            <v>US</v>
          </cell>
        </row>
        <row r="9304">
          <cell r="B9304" t="str">
            <v>US</v>
          </cell>
        </row>
        <row r="9305">
          <cell r="B9305" t="str">
            <v>London</v>
          </cell>
        </row>
        <row r="9306">
          <cell r="B9306" t="str">
            <v>London</v>
          </cell>
        </row>
        <row r="9307">
          <cell r="B9307" t="str">
            <v>US</v>
          </cell>
        </row>
        <row r="9308">
          <cell r="B9308" t="str">
            <v>US</v>
          </cell>
        </row>
        <row r="9309">
          <cell r="B9309" t="str">
            <v>US</v>
          </cell>
        </row>
        <row r="9310">
          <cell r="B9310" t="str">
            <v>US</v>
          </cell>
        </row>
        <row r="9311">
          <cell r="B9311" t="str">
            <v>US</v>
          </cell>
        </row>
        <row r="9312">
          <cell r="B9312" t="str">
            <v>US</v>
          </cell>
        </row>
        <row r="9313">
          <cell r="B9313" t="str">
            <v>US</v>
          </cell>
        </row>
        <row r="9314">
          <cell r="B9314" t="str">
            <v>US</v>
          </cell>
        </row>
        <row r="9315">
          <cell r="B9315" t="str">
            <v>US</v>
          </cell>
        </row>
        <row r="9316">
          <cell r="B9316" t="str">
            <v>US</v>
          </cell>
        </row>
        <row r="9317">
          <cell r="B9317" t="str">
            <v>London</v>
          </cell>
        </row>
        <row r="9318">
          <cell r="B9318" t="str">
            <v>US</v>
          </cell>
        </row>
        <row r="9319">
          <cell r="B9319" t="str">
            <v>US</v>
          </cell>
        </row>
        <row r="9320">
          <cell r="B9320" t="str">
            <v>US</v>
          </cell>
        </row>
        <row r="9321">
          <cell r="B9321" t="str">
            <v>London</v>
          </cell>
        </row>
        <row r="9322">
          <cell r="B9322" t="str">
            <v>US</v>
          </cell>
        </row>
        <row r="9323">
          <cell r="B9323" t="str">
            <v>London</v>
          </cell>
        </row>
        <row r="9324">
          <cell r="B9324" t="str">
            <v>London</v>
          </cell>
        </row>
        <row r="9325">
          <cell r="B9325" t="str">
            <v>London</v>
          </cell>
        </row>
        <row r="9326">
          <cell r="B9326" t="str">
            <v>US</v>
          </cell>
        </row>
        <row r="9327">
          <cell r="B9327" t="str">
            <v>US</v>
          </cell>
        </row>
        <row r="9328">
          <cell r="B9328" t="str">
            <v>US</v>
          </cell>
        </row>
        <row r="9329">
          <cell r="B9329" t="str">
            <v>US</v>
          </cell>
        </row>
        <row r="9330">
          <cell r="B9330" t="str">
            <v>Bermuda</v>
          </cell>
        </row>
        <row r="9331">
          <cell r="B9331" t="str">
            <v>London</v>
          </cell>
        </row>
        <row r="9332">
          <cell r="B9332" t="str">
            <v>US</v>
          </cell>
        </row>
        <row r="9333">
          <cell r="B9333" t="str">
            <v>London</v>
          </cell>
        </row>
        <row r="9334">
          <cell r="B9334" t="str">
            <v>US</v>
          </cell>
        </row>
        <row r="9335">
          <cell r="B9335" t="str">
            <v>US</v>
          </cell>
        </row>
        <row r="9336">
          <cell r="B9336" t="str">
            <v>London</v>
          </cell>
        </row>
        <row r="9337">
          <cell r="B9337" t="str">
            <v>US</v>
          </cell>
        </row>
        <row r="9338">
          <cell r="B9338" t="str">
            <v>US</v>
          </cell>
        </row>
        <row r="9339">
          <cell r="B9339" t="str">
            <v>US</v>
          </cell>
        </row>
        <row r="9340">
          <cell r="B9340" t="str">
            <v>US</v>
          </cell>
        </row>
        <row r="9341">
          <cell r="B9341" t="str">
            <v>London</v>
          </cell>
        </row>
        <row r="9342">
          <cell r="B9342" t="str">
            <v>London</v>
          </cell>
        </row>
        <row r="9343">
          <cell r="B9343" t="str">
            <v>US</v>
          </cell>
        </row>
        <row r="9344">
          <cell r="B9344" t="str">
            <v>US</v>
          </cell>
        </row>
        <row r="9345">
          <cell r="B9345" t="str">
            <v>US</v>
          </cell>
        </row>
        <row r="9346">
          <cell r="B9346" t="str">
            <v>US</v>
          </cell>
        </row>
        <row r="9347">
          <cell r="B9347" t="str">
            <v>London</v>
          </cell>
        </row>
        <row r="9348">
          <cell r="B9348" t="str">
            <v>US</v>
          </cell>
        </row>
        <row r="9349">
          <cell r="B9349" t="str">
            <v>London</v>
          </cell>
        </row>
        <row r="9350">
          <cell r="B9350" t="str">
            <v>US</v>
          </cell>
        </row>
        <row r="9351">
          <cell r="B9351" t="str">
            <v>London</v>
          </cell>
        </row>
        <row r="9352">
          <cell r="B9352" t="str">
            <v>US</v>
          </cell>
        </row>
        <row r="9353">
          <cell r="B9353" t="str">
            <v>US</v>
          </cell>
        </row>
        <row r="9354">
          <cell r="B9354" t="str">
            <v>US</v>
          </cell>
        </row>
        <row r="9355">
          <cell r="B9355" t="str">
            <v>London</v>
          </cell>
        </row>
        <row r="9356">
          <cell r="B9356" t="str">
            <v>US</v>
          </cell>
        </row>
        <row r="9357">
          <cell r="B9357" t="str">
            <v>US</v>
          </cell>
        </row>
        <row r="9358">
          <cell r="B9358" t="str">
            <v>US</v>
          </cell>
        </row>
        <row r="9359">
          <cell r="B9359" t="str">
            <v>US</v>
          </cell>
        </row>
        <row r="9360">
          <cell r="B9360" t="str">
            <v>Bermuda</v>
          </cell>
        </row>
        <row r="9361">
          <cell r="B9361" t="str">
            <v>London</v>
          </cell>
        </row>
        <row r="9362">
          <cell r="B9362" t="str">
            <v>US</v>
          </cell>
        </row>
        <row r="9363">
          <cell r="B9363" t="str">
            <v>London</v>
          </cell>
        </row>
        <row r="9364">
          <cell r="B9364" t="str">
            <v>US</v>
          </cell>
        </row>
        <row r="9365">
          <cell r="B9365" t="str">
            <v>London</v>
          </cell>
        </row>
        <row r="9366">
          <cell r="B9366" t="str">
            <v>US</v>
          </cell>
        </row>
        <row r="9367">
          <cell r="B9367" t="str">
            <v>US</v>
          </cell>
        </row>
        <row r="9368">
          <cell r="B9368" t="str">
            <v>US</v>
          </cell>
        </row>
        <row r="9369">
          <cell r="B9369" t="str">
            <v>US</v>
          </cell>
        </row>
        <row r="9370">
          <cell r="B9370" t="str">
            <v>London</v>
          </cell>
        </row>
        <row r="9371">
          <cell r="B9371" t="str">
            <v>London</v>
          </cell>
        </row>
        <row r="9372">
          <cell r="B9372" t="str">
            <v>London</v>
          </cell>
        </row>
        <row r="9373">
          <cell r="B9373" t="str">
            <v>US</v>
          </cell>
        </row>
        <row r="9374">
          <cell r="B9374" t="str">
            <v>London</v>
          </cell>
        </row>
        <row r="9375">
          <cell r="B9375" t="str">
            <v>US</v>
          </cell>
        </row>
        <row r="9376">
          <cell r="B9376" t="str">
            <v>London</v>
          </cell>
        </row>
        <row r="9377">
          <cell r="B9377" t="str">
            <v>US</v>
          </cell>
        </row>
        <row r="9378">
          <cell r="B9378" t="str">
            <v>US</v>
          </cell>
        </row>
        <row r="9379">
          <cell r="B9379" t="str">
            <v>US</v>
          </cell>
        </row>
        <row r="9380">
          <cell r="B9380" t="str">
            <v>US</v>
          </cell>
        </row>
        <row r="9381">
          <cell r="B9381" t="str">
            <v>US</v>
          </cell>
        </row>
        <row r="9382">
          <cell r="B9382" t="str">
            <v>US</v>
          </cell>
        </row>
        <row r="9383">
          <cell r="B9383" t="str">
            <v>US</v>
          </cell>
        </row>
        <row r="9384">
          <cell r="B9384" t="str">
            <v>US</v>
          </cell>
        </row>
        <row r="9385">
          <cell r="B9385" t="str">
            <v>US</v>
          </cell>
        </row>
        <row r="9386">
          <cell r="B9386" t="str">
            <v>London</v>
          </cell>
        </row>
        <row r="9387">
          <cell r="B9387" t="str">
            <v>London</v>
          </cell>
        </row>
        <row r="9388">
          <cell r="B9388" t="str">
            <v>London</v>
          </cell>
        </row>
        <row r="9389">
          <cell r="B9389" t="str">
            <v>London</v>
          </cell>
        </row>
        <row r="9390">
          <cell r="B9390" t="str">
            <v>London</v>
          </cell>
        </row>
        <row r="9391">
          <cell r="B9391" t="str">
            <v>London</v>
          </cell>
        </row>
        <row r="9392">
          <cell r="B9392" t="str">
            <v>London</v>
          </cell>
        </row>
        <row r="9393">
          <cell r="B9393" t="str">
            <v>London</v>
          </cell>
        </row>
        <row r="9394">
          <cell r="B9394" t="str">
            <v>US</v>
          </cell>
        </row>
        <row r="9395">
          <cell r="B9395" t="str">
            <v>US</v>
          </cell>
        </row>
        <row r="9396">
          <cell r="B9396" t="str">
            <v>US</v>
          </cell>
        </row>
        <row r="9397">
          <cell r="B9397" t="str">
            <v>London</v>
          </cell>
        </row>
        <row r="9398">
          <cell r="B9398" t="str">
            <v>London</v>
          </cell>
        </row>
        <row r="9399">
          <cell r="B9399" t="str">
            <v>US</v>
          </cell>
        </row>
        <row r="9400">
          <cell r="B9400" t="str">
            <v>US</v>
          </cell>
        </row>
        <row r="9401">
          <cell r="B9401" t="str">
            <v>US</v>
          </cell>
        </row>
        <row r="9402">
          <cell r="B9402" t="str">
            <v>London</v>
          </cell>
        </row>
        <row r="9403">
          <cell r="B9403" t="str">
            <v>US</v>
          </cell>
        </row>
        <row r="9404">
          <cell r="B9404" t="str">
            <v>US</v>
          </cell>
        </row>
        <row r="9405">
          <cell r="B9405" t="str">
            <v>US</v>
          </cell>
        </row>
        <row r="9406">
          <cell r="B9406" t="str">
            <v>US</v>
          </cell>
        </row>
        <row r="9407">
          <cell r="B9407" t="str">
            <v>US</v>
          </cell>
        </row>
        <row r="9408">
          <cell r="B9408" t="str">
            <v>London</v>
          </cell>
        </row>
        <row r="9409">
          <cell r="B9409" t="str">
            <v>US</v>
          </cell>
        </row>
        <row r="9410">
          <cell r="B9410" t="str">
            <v>London</v>
          </cell>
        </row>
        <row r="9411">
          <cell r="B9411" t="str">
            <v>London</v>
          </cell>
        </row>
        <row r="9412">
          <cell r="B9412" t="str">
            <v>London</v>
          </cell>
        </row>
        <row r="9413">
          <cell r="B9413" t="str">
            <v>US</v>
          </cell>
        </row>
        <row r="9414">
          <cell r="B9414" t="str">
            <v>London</v>
          </cell>
        </row>
        <row r="9415">
          <cell r="B9415" t="str">
            <v>US</v>
          </cell>
        </row>
        <row r="9416">
          <cell r="B9416" t="str">
            <v>US</v>
          </cell>
        </row>
        <row r="9417">
          <cell r="B9417" t="str">
            <v>London</v>
          </cell>
        </row>
        <row r="9418">
          <cell r="B9418" t="str">
            <v>London</v>
          </cell>
        </row>
        <row r="9419">
          <cell r="B9419" t="str">
            <v>London</v>
          </cell>
        </row>
        <row r="9420">
          <cell r="B9420" t="str">
            <v>London</v>
          </cell>
        </row>
        <row r="9421">
          <cell r="B9421" t="str">
            <v>London</v>
          </cell>
        </row>
        <row r="9422">
          <cell r="B9422" t="str">
            <v>London</v>
          </cell>
        </row>
        <row r="9423">
          <cell r="B9423" t="str">
            <v>London</v>
          </cell>
        </row>
        <row r="9424">
          <cell r="B9424" t="str">
            <v>London</v>
          </cell>
        </row>
        <row r="9425">
          <cell r="B9425" t="str">
            <v>London</v>
          </cell>
        </row>
        <row r="9426">
          <cell r="B9426" t="str">
            <v>London</v>
          </cell>
        </row>
        <row r="9427">
          <cell r="B9427" t="str">
            <v>US</v>
          </cell>
        </row>
        <row r="9428">
          <cell r="B9428" t="str">
            <v>US</v>
          </cell>
        </row>
        <row r="9429">
          <cell r="B9429" t="str">
            <v>US</v>
          </cell>
        </row>
        <row r="9430">
          <cell r="B9430" t="str">
            <v>Bermuda</v>
          </cell>
        </row>
        <row r="9431">
          <cell r="B9431" t="str">
            <v>London</v>
          </cell>
        </row>
        <row r="9432">
          <cell r="B9432" t="str">
            <v>US</v>
          </cell>
        </row>
        <row r="9433">
          <cell r="B9433" t="str">
            <v>US</v>
          </cell>
        </row>
        <row r="9434">
          <cell r="B9434" t="str">
            <v>London</v>
          </cell>
        </row>
        <row r="9435">
          <cell r="B9435" t="str">
            <v>US</v>
          </cell>
        </row>
        <row r="9436">
          <cell r="B9436" t="str">
            <v>US</v>
          </cell>
        </row>
        <row r="9437">
          <cell r="B9437" t="str">
            <v>US</v>
          </cell>
        </row>
        <row r="9438">
          <cell r="B9438" t="str">
            <v>US</v>
          </cell>
        </row>
        <row r="9439">
          <cell r="B9439" t="str">
            <v>US</v>
          </cell>
        </row>
        <row r="9440">
          <cell r="B9440" t="str">
            <v>US</v>
          </cell>
        </row>
        <row r="9441">
          <cell r="B9441" t="str">
            <v>US</v>
          </cell>
        </row>
        <row r="9442">
          <cell r="B9442" t="str">
            <v>US</v>
          </cell>
        </row>
        <row r="9443">
          <cell r="B9443" t="str">
            <v>US</v>
          </cell>
        </row>
        <row r="9444">
          <cell r="B9444" t="str">
            <v>US</v>
          </cell>
        </row>
        <row r="9445">
          <cell r="B9445" t="str">
            <v>London</v>
          </cell>
        </row>
        <row r="9446">
          <cell r="B9446" t="str">
            <v>US</v>
          </cell>
        </row>
        <row r="9447">
          <cell r="B9447" t="str">
            <v>US</v>
          </cell>
        </row>
        <row r="9448">
          <cell r="B9448" t="str">
            <v>US</v>
          </cell>
        </row>
        <row r="9449">
          <cell r="B9449" t="str">
            <v>US</v>
          </cell>
        </row>
        <row r="9450">
          <cell r="B9450" t="str">
            <v>US</v>
          </cell>
        </row>
        <row r="9451">
          <cell r="B9451" t="str">
            <v>US</v>
          </cell>
        </row>
        <row r="9452">
          <cell r="B9452" t="str">
            <v>London</v>
          </cell>
        </row>
        <row r="9453">
          <cell r="B9453" t="str">
            <v>London</v>
          </cell>
        </row>
        <row r="9454">
          <cell r="B9454" t="str">
            <v>US</v>
          </cell>
        </row>
        <row r="9455">
          <cell r="B9455" t="str">
            <v>US</v>
          </cell>
        </row>
        <row r="9456">
          <cell r="B9456" t="str">
            <v>US</v>
          </cell>
        </row>
        <row r="9457">
          <cell r="B9457" t="str">
            <v>US</v>
          </cell>
        </row>
        <row r="9458">
          <cell r="B9458" t="str">
            <v>US</v>
          </cell>
        </row>
        <row r="9459">
          <cell r="B9459" t="str">
            <v>US</v>
          </cell>
        </row>
        <row r="9460">
          <cell r="B9460" t="str">
            <v>US</v>
          </cell>
        </row>
        <row r="9461">
          <cell r="B9461" t="str">
            <v>US</v>
          </cell>
        </row>
        <row r="9462">
          <cell r="B9462" t="str">
            <v>US</v>
          </cell>
        </row>
        <row r="9463">
          <cell r="B9463" t="str">
            <v>US</v>
          </cell>
        </row>
        <row r="9464">
          <cell r="B9464" t="str">
            <v>London</v>
          </cell>
        </row>
        <row r="9465">
          <cell r="B9465" t="str">
            <v>London</v>
          </cell>
        </row>
        <row r="9466">
          <cell r="B9466" t="str">
            <v>US</v>
          </cell>
        </row>
        <row r="9467">
          <cell r="B9467" t="str">
            <v>US</v>
          </cell>
        </row>
        <row r="9468">
          <cell r="B9468" t="str">
            <v>London</v>
          </cell>
        </row>
        <row r="9469">
          <cell r="B9469" t="str">
            <v>London</v>
          </cell>
        </row>
        <row r="9470">
          <cell r="B9470" t="str">
            <v>US</v>
          </cell>
        </row>
        <row r="9471">
          <cell r="B9471" t="str">
            <v>London</v>
          </cell>
        </row>
        <row r="9472">
          <cell r="B9472" t="str">
            <v>US</v>
          </cell>
        </row>
        <row r="9473">
          <cell r="B9473" t="str">
            <v>US</v>
          </cell>
        </row>
        <row r="9474">
          <cell r="B9474" t="str">
            <v>US</v>
          </cell>
        </row>
        <row r="9475">
          <cell r="B9475" t="str">
            <v>London</v>
          </cell>
        </row>
        <row r="9476">
          <cell r="B9476" t="str">
            <v>US</v>
          </cell>
        </row>
        <row r="9477">
          <cell r="B9477" t="str">
            <v>London</v>
          </cell>
        </row>
        <row r="9478">
          <cell r="B9478" t="str">
            <v>London</v>
          </cell>
        </row>
        <row r="9479">
          <cell r="B9479" t="str">
            <v>London</v>
          </cell>
        </row>
        <row r="9480">
          <cell r="B9480" t="str">
            <v>London</v>
          </cell>
        </row>
        <row r="9481">
          <cell r="B9481" t="str">
            <v>US</v>
          </cell>
        </row>
        <row r="9482">
          <cell r="B9482" t="str">
            <v>US</v>
          </cell>
        </row>
        <row r="9483">
          <cell r="B9483" t="str">
            <v>London</v>
          </cell>
        </row>
        <row r="9484">
          <cell r="B9484" t="str">
            <v>London</v>
          </cell>
        </row>
        <row r="9485">
          <cell r="B9485" t="str">
            <v>US</v>
          </cell>
        </row>
        <row r="9486">
          <cell r="B9486" t="str">
            <v>London</v>
          </cell>
        </row>
        <row r="9487">
          <cell r="B9487" t="str">
            <v>US</v>
          </cell>
        </row>
        <row r="9488">
          <cell r="B9488" t="str">
            <v>London</v>
          </cell>
        </row>
        <row r="9489">
          <cell r="B9489" t="str">
            <v>US</v>
          </cell>
        </row>
        <row r="9490">
          <cell r="B9490" t="str">
            <v>US</v>
          </cell>
        </row>
        <row r="9491">
          <cell r="B9491" t="str">
            <v>US</v>
          </cell>
        </row>
        <row r="9492">
          <cell r="B9492" t="str">
            <v>London</v>
          </cell>
        </row>
        <row r="9493">
          <cell r="B9493" t="str">
            <v>London</v>
          </cell>
        </row>
        <row r="9494">
          <cell r="B9494" t="str">
            <v>US</v>
          </cell>
        </row>
        <row r="9495">
          <cell r="B9495" t="str">
            <v>London</v>
          </cell>
        </row>
        <row r="9496">
          <cell r="B9496" t="str">
            <v>US</v>
          </cell>
        </row>
        <row r="9497">
          <cell r="B9497" t="str">
            <v>US</v>
          </cell>
        </row>
        <row r="9498">
          <cell r="B9498" t="str">
            <v>Bermuda</v>
          </cell>
        </row>
        <row r="9499">
          <cell r="B9499" t="str">
            <v>Bermuda</v>
          </cell>
        </row>
        <row r="9500">
          <cell r="B9500" t="str">
            <v>London</v>
          </cell>
        </row>
        <row r="9501">
          <cell r="B9501" t="str">
            <v>London</v>
          </cell>
        </row>
        <row r="9502">
          <cell r="B9502" t="str">
            <v>US</v>
          </cell>
        </row>
        <row r="9503">
          <cell r="B9503" t="str">
            <v>London</v>
          </cell>
        </row>
        <row r="9504">
          <cell r="B9504" t="str">
            <v>US</v>
          </cell>
        </row>
        <row r="9505">
          <cell r="B9505" t="str">
            <v>US</v>
          </cell>
        </row>
        <row r="9506">
          <cell r="B9506" t="str">
            <v>US</v>
          </cell>
        </row>
        <row r="9507">
          <cell r="B9507" t="str">
            <v>London</v>
          </cell>
        </row>
        <row r="9508">
          <cell r="B9508" t="str">
            <v>London</v>
          </cell>
        </row>
        <row r="9509">
          <cell r="B9509" t="str">
            <v>US</v>
          </cell>
        </row>
        <row r="9510">
          <cell r="B9510" t="str">
            <v>US</v>
          </cell>
        </row>
        <row r="9511">
          <cell r="B9511" t="str">
            <v>US</v>
          </cell>
        </row>
        <row r="9512">
          <cell r="B9512" t="str">
            <v>London</v>
          </cell>
        </row>
        <row r="9513">
          <cell r="B9513" t="str">
            <v>US</v>
          </cell>
        </row>
        <row r="9514">
          <cell r="B9514" t="str">
            <v>London</v>
          </cell>
        </row>
        <row r="9515">
          <cell r="B9515" t="str">
            <v>London</v>
          </cell>
        </row>
        <row r="9516">
          <cell r="B9516" t="str">
            <v>US</v>
          </cell>
        </row>
        <row r="9517">
          <cell r="B9517" t="str">
            <v>London</v>
          </cell>
        </row>
        <row r="9518">
          <cell r="B9518" t="str">
            <v>London</v>
          </cell>
        </row>
        <row r="9519">
          <cell r="B9519" t="str">
            <v>US</v>
          </cell>
        </row>
        <row r="9520">
          <cell r="B9520" t="str">
            <v>US</v>
          </cell>
        </row>
        <row r="9521">
          <cell r="B9521" t="str">
            <v>US</v>
          </cell>
        </row>
        <row r="9522">
          <cell r="B9522" t="str">
            <v>US</v>
          </cell>
        </row>
        <row r="9523">
          <cell r="B9523" t="str">
            <v>US</v>
          </cell>
        </row>
        <row r="9524">
          <cell r="B9524" t="str">
            <v>US</v>
          </cell>
        </row>
        <row r="9525">
          <cell r="B9525" t="str">
            <v>London</v>
          </cell>
        </row>
        <row r="9526">
          <cell r="B9526" t="str">
            <v>US</v>
          </cell>
        </row>
        <row r="9527">
          <cell r="B9527" t="str">
            <v>London</v>
          </cell>
        </row>
        <row r="9528">
          <cell r="B9528" t="str">
            <v>London</v>
          </cell>
        </row>
        <row r="9529">
          <cell r="B9529" t="str">
            <v>US</v>
          </cell>
        </row>
        <row r="9530">
          <cell r="B9530" t="str">
            <v>London</v>
          </cell>
        </row>
        <row r="9531">
          <cell r="B9531" t="str">
            <v>US</v>
          </cell>
        </row>
        <row r="9532">
          <cell r="B9532" t="str">
            <v>London</v>
          </cell>
        </row>
        <row r="9533">
          <cell r="B9533" t="str">
            <v>US</v>
          </cell>
        </row>
        <row r="9534">
          <cell r="B9534" t="str">
            <v>London</v>
          </cell>
        </row>
        <row r="9535">
          <cell r="B9535" t="str">
            <v>US</v>
          </cell>
        </row>
        <row r="9536">
          <cell r="B9536" t="str">
            <v>London</v>
          </cell>
        </row>
        <row r="9537">
          <cell r="B9537" t="str">
            <v>US</v>
          </cell>
        </row>
        <row r="9538">
          <cell r="B9538" t="str">
            <v>Bermuda</v>
          </cell>
        </row>
        <row r="9539">
          <cell r="B9539" t="str">
            <v>London</v>
          </cell>
        </row>
        <row r="9540">
          <cell r="B9540" t="str">
            <v>London</v>
          </cell>
        </row>
        <row r="9541">
          <cell r="B9541" t="str">
            <v>London</v>
          </cell>
        </row>
        <row r="9542">
          <cell r="B9542" t="str">
            <v>London</v>
          </cell>
        </row>
        <row r="9543">
          <cell r="B9543" t="str">
            <v>US</v>
          </cell>
        </row>
        <row r="9544">
          <cell r="B9544" t="str">
            <v>US</v>
          </cell>
        </row>
        <row r="9545">
          <cell r="B9545" t="str">
            <v>London</v>
          </cell>
        </row>
        <row r="9546">
          <cell r="B9546" t="str">
            <v>London</v>
          </cell>
        </row>
        <row r="9547">
          <cell r="B9547" t="str">
            <v>London</v>
          </cell>
        </row>
        <row r="9548">
          <cell r="B9548" t="str">
            <v>London</v>
          </cell>
        </row>
        <row r="9549">
          <cell r="B9549" t="str">
            <v>London</v>
          </cell>
        </row>
        <row r="9550">
          <cell r="B9550" t="str">
            <v>US</v>
          </cell>
        </row>
        <row r="9551">
          <cell r="B9551" t="str">
            <v>US</v>
          </cell>
        </row>
        <row r="9552">
          <cell r="B9552" t="str">
            <v>London</v>
          </cell>
        </row>
        <row r="9553">
          <cell r="B9553" t="str">
            <v>London</v>
          </cell>
        </row>
        <row r="9554">
          <cell r="B9554" t="str">
            <v>London</v>
          </cell>
        </row>
        <row r="9555">
          <cell r="B9555" t="str">
            <v>US</v>
          </cell>
        </row>
        <row r="9556">
          <cell r="B9556" t="str">
            <v>US</v>
          </cell>
        </row>
        <row r="9557">
          <cell r="B9557" t="str">
            <v>US</v>
          </cell>
        </row>
        <row r="9558">
          <cell r="B9558" t="str">
            <v>US</v>
          </cell>
        </row>
        <row r="9559">
          <cell r="B9559" t="str">
            <v>US</v>
          </cell>
        </row>
        <row r="9560">
          <cell r="B9560" t="str">
            <v>US</v>
          </cell>
        </row>
        <row r="9561">
          <cell r="B9561" t="str">
            <v>US</v>
          </cell>
        </row>
        <row r="9562">
          <cell r="B9562" t="str">
            <v>London</v>
          </cell>
        </row>
        <row r="9563">
          <cell r="B9563" t="str">
            <v>US</v>
          </cell>
        </row>
        <row r="9564">
          <cell r="B9564" t="str">
            <v>London</v>
          </cell>
        </row>
        <row r="9565">
          <cell r="B9565" t="str">
            <v>US</v>
          </cell>
        </row>
        <row r="9566">
          <cell r="B9566" t="str">
            <v>US</v>
          </cell>
        </row>
        <row r="9567">
          <cell r="B9567" t="str">
            <v>London</v>
          </cell>
        </row>
        <row r="9568">
          <cell r="B9568" t="str">
            <v>US</v>
          </cell>
        </row>
        <row r="9569">
          <cell r="B9569" t="str">
            <v>US</v>
          </cell>
        </row>
        <row r="9570">
          <cell r="B9570" t="str">
            <v>US</v>
          </cell>
        </row>
        <row r="9571">
          <cell r="B9571" t="str">
            <v>London</v>
          </cell>
        </row>
        <row r="9572">
          <cell r="B9572" t="str">
            <v>London</v>
          </cell>
        </row>
        <row r="9573">
          <cell r="B9573" t="str">
            <v>US</v>
          </cell>
        </row>
        <row r="9574">
          <cell r="B9574" t="str">
            <v>US</v>
          </cell>
        </row>
        <row r="9575">
          <cell r="B9575" t="str">
            <v>US</v>
          </cell>
        </row>
        <row r="9576">
          <cell r="B9576" t="str">
            <v>Bermuda</v>
          </cell>
        </row>
        <row r="9577">
          <cell r="B9577" t="str">
            <v>US</v>
          </cell>
        </row>
        <row r="9578">
          <cell r="B9578" t="str">
            <v>US</v>
          </cell>
        </row>
        <row r="9579">
          <cell r="B9579" t="str">
            <v>US</v>
          </cell>
        </row>
        <row r="9580">
          <cell r="B9580" t="str">
            <v>US</v>
          </cell>
        </row>
        <row r="9581">
          <cell r="B9581" t="str">
            <v>London</v>
          </cell>
        </row>
        <row r="9582">
          <cell r="B9582" t="str">
            <v>US</v>
          </cell>
        </row>
        <row r="9583">
          <cell r="B9583" t="str">
            <v>US</v>
          </cell>
        </row>
        <row r="9584">
          <cell r="B9584" t="str">
            <v>US</v>
          </cell>
        </row>
        <row r="9585">
          <cell r="B9585" t="str">
            <v>US</v>
          </cell>
        </row>
        <row r="9586">
          <cell r="B9586" t="str">
            <v>US</v>
          </cell>
        </row>
        <row r="9587">
          <cell r="B9587" t="str">
            <v>US</v>
          </cell>
        </row>
        <row r="9588">
          <cell r="B9588" t="str">
            <v>London</v>
          </cell>
        </row>
        <row r="9589">
          <cell r="B9589" t="str">
            <v>US</v>
          </cell>
        </row>
        <row r="9590">
          <cell r="B9590" t="str">
            <v>US</v>
          </cell>
        </row>
        <row r="9591">
          <cell r="B9591" t="str">
            <v>US</v>
          </cell>
        </row>
        <row r="9592">
          <cell r="B9592" t="str">
            <v>US</v>
          </cell>
        </row>
        <row r="9593">
          <cell r="B9593" t="str">
            <v>US</v>
          </cell>
        </row>
        <row r="9594">
          <cell r="B9594" t="str">
            <v>US</v>
          </cell>
        </row>
        <row r="9595">
          <cell r="B9595" t="str">
            <v>US</v>
          </cell>
        </row>
        <row r="9596">
          <cell r="B9596" t="str">
            <v>US</v>
          </cell>
        </row>
        <row r="9597">
          <cell r="B9597" t="str">
            <v>US</v>
          </cell>
        </row>
        <row r="9598">
          <cell r="B9598" t="str">
            <v>London</v>
          </cell>
        </row>
        <row r="9599">
          <cell r="B9599" t="str">
            <v>London</v>
          </cell>
        </row>
        <row r="9600">
          <cell r="B9600" t="str">
            <v>London</v>
          </cell>
        </row>
        <row r="9601">
          <cell r="B9601" t="str">
            <v>US</v>
          </cell>
        </row>
        <row r="9602">
          <cell r="B9602" t="str">
            <v>US</v>
          </cell>
        </row>
        <row r="9603">
          <cell r="B9603" t="str">
            <v>US</v>
          </cell>
        </row>
        <row r="9604">
          <cell r="B9604" t="str">
            <v>US</v>
          </cell>
        </row>
        <row r="9605">
          <cell r="B9605" t="str">
            <v>US</v>
          </cell>
        </row>
        <row r="9606">
          <cell r="B9606" t="str">
            <v>US</v>
          </cell>
        </row>
        <row r="9607">
          <cell r="B9607" t="str">
            <v>US</v>
          </cell>
        </row>
        <row r="9608">
          <cell r="B9608" t="str">
            <v>London</v>
          </cell>
        </row>
        <row r="9609">
          <cell r="B9609" t="str">
            <v>London</v>
          </cell>
        </row>
        <row r="9610">
          <cell r="B9610" t="str">
            <v>US</v>
          </cell>
        </row>
        <row r="9611">
          <cell r="B9611" t="str">
            <v>London</v>
          </cell>
        </row>
        <row r="9612">
          <cell r="B9612" t="str">
            <v>US</v>
          </cell>
        </row>
        <row r="9613">
          <cell r="B9613" t="str">
            <v>US</v>
          </cell>
        </row>
        <row r="9614">
          <cell r="B9614" t="str">
            <v>US</v>
          </cell>
        </row>
        <row r="9615">
          <cell r="B9615" t="str">
            <v>US</v>
          </cell>
        </row>
        <row r="9616">
          <cell r="B9616" t="str">
            <v>US</v>
          </cell>
        </row>
        <row r="9617">
          <cell r="B9617" t="str">
            <v>US</v>
          </cell>
        </row>
        <row r="9618">
          <cell r="B9618" t="str">
            <v>US</v>
          </cell>
        </row>
        <row r="9619">
          <cell r="B9619" t="str">
            <v>US</v>
          </cell>
        </row>
        <row r="9620">
          <cell r="B9620" t="str">
            <v>US</v>
          </cell>
        </row>
        <row r="9621">
          <cell r="B9621" t="str">
            <v>US</v>
          </cell>
        </row>
        <row r="9622">
          <cell r="B9622" t="str">
            <v>US</v>
          </cell>
        </row>
        <row r="9623">
          <cell r="B9623" t="str">
            <v>US</v>
          </cell>
        </row>
        <row r="9624">
          <cell r="B9624" t="str">
            <v>London</v>
          </cell>
        </row>
        <row r="9625">
          <cell r="B9625" t="str">
            <v>US</v>
          </cell>
        </row>
        <row r="9626">
          <cell r="B9626" t="str">
            <v>US</v>
          </cell>
        </row>
        <row r="9627">
          <cell r="B9627" t="str">
            <v>US</v>
          </cell>
        </row>
        <row r="9628">
          <cell r="B9628" t="str">
            <v>London</v>
          </cell>
        </row>
        <row r="9629">
          <cell r="B9629" t="str">
            <v>US</v>
          </cell>
        </row>
        <row r="9630">
          <cell r="B9630" t="str">
            <v>US</v>
          </cell>
        </row>
        <row r="9631">
          <cell r="B9631" t="str">
            <v>US</v>
          </cell>
        </row>
        <row r="9632">
          <cell r="B9632" t="str">
            <v>London</v>
          </cell>
        </row>
        <row r="9633">
          <cell r="B9633" t="str">
            <v>US</v>
          </cell>
        </row>
        <row r="9634">
          <cell r="B9634" t="str">
            <v>London</v>
          </cell>
        </row>
        <row r="9635">
          <cell r="B9635" t="str">
            <v>US</v>
          </cell>
        </row>
        <row r="9636">
          <cell r="B9636" t="str">
            <v>US</v>
          </cell>
        </row>
        <row r="9637">
          <cell r="B9637" t="str">
            <v>US</v>
          </cell>
        </row>
        <row r="9638">
          <cell r="B9638" t="str">
            <v>US</v>
          </cell>
        </row>
        <row r="9639">
          <cell r="B9639" t="str">
            <v>US</v>
          </cell>
        </row>
        <row r="9640">
          <cell r="B9640" t="str">
            <v>US</v>
          </cell>
        </row>
        <row r="9641">
          <cell r="B9641" t="str">
            <v>US</v>
          </cell>
        </row>
        <row r="9642">
          <cell r="B9642" t="str">
            <v>US</v>
          </cell>
        </row>
        <row r="9643">
          <cell r="B9643" t="str">
            <v>US</v>
          </cell>
        </row>
        <row r="9644">
          <cell r="B9644" t="str">
            <v>London</v>
          </cell>
        </row>
        <row r="9645">
          <cell r="B9645" t="str">
            <v>US</v>
          </cell>
        </row>
        <row r="9646">
          <cell r="B9646" t="str">
            <v>US</v>
          </cell>
        </row>
        <row r="9647">
          <cell r="B9647" t="str">
            <v>London</v>
          </cell>
        </row>
        <row r="9648">
          <cell r="B9648" t="str">
            <v>US</v>
          </cell>
        </row>
        <row r="9649">
          <cell r="B9649" t="str">
            <v>US</v>
          </cell>
        </row>
        <row r="9650">
          <cell r="B9650" t="str">
            <v>US</v>
          </cell>
        </row>
        <row r="9651">
          <cell r="B9651" t="str">
            <v>London</v>
          </cell>
        </row>
        <row r="9652">
          <cell r="B9652" t="str">
            <v>London</v>
          </cell>
        </row>
        <row r="9653">
          <cell r="B9653" t="str">
            <v>US</v>
          </cell>
        </row>
        <row r="9654">
          <cell r="B9654" t="str">
            <v>London</v>
          </cell>
        </row>
        <row r="9655">
          <cell r="B9655" t="str">
            <v>London</v>
          </cell>
        </row>
        <row r="9656">
          <cell r="B9656" t="str">
            <v>US</v>
          </cell>
        </row>
        <row r="9657">
          <cell r="B9657" t="str">
            <v>US</v>
          </cell>
        </row>
        <row r="9658">
          <cell r="B9658" t="str">
            <v>US</v>
          </cell>
        </row>
        <row r="9659">
          <cell r="B9659" t="str">
            <v>US</v>
          </cell>
        </row>
        <row r="9660">
          <cell r="B9660" t="str">
            <v>US</v>
          </cell>
        </row>
        <row r="9661">
          <cell r="B9661" t="str">
            <v>US</v>
          </cell>
        </row>
        <row r="9662">
          <cell r="B9662" t="str">
            <v>London</v>
          </cell>
        </row>
        <row r="9663">
          <cell r="B9663" t="str">
            <v>London</v>
          </cell>
        </row>
        <row r="9664">
          <cell r="B9664" t="str">
            <v>US</v>
          </cell>
        </row>
        <row r="9665">
          <cell r="B9665" t="str">
            <v>US</v>
          </cell>
        </row>
        <row r="9666">
          <cell r="B9666" t="str">
            <v>US</v>
          </cell>
        </row>
        <row r="9667">
          <cell r="B9667" t="str">
            <v>London</v>
          </cell>
        </row>
        <row r="9668">
          <cell r="B9668" t="str">
            <v>London</v>
          </cell>
        </row>
        <row r="9669">
          <cell r="B9669" t="str">
            <v>US</v>
          </cell>
        </row>
        <row r="9670">
          <cell r="B9670" t="str">
            <v>US</v>
          </cell>
        </row>
        <row r="9671">
          <cell r="B9671" t="str">
            <v>London</v>
          </cell>
        </row>
        <row r="9672">
          <cell r="B9672" t="str">
            <v>US</v>
          </cell>
        </row>
        <row r="9673">
          <cell r="B9673" t="str">
            <v>US</v>
          </cell>
        </row>
        <row r="9674">
          <cell r="B9674" t="str">
            <v>US</v>
          </cell>
        </row>
        <row r="9675">
          <cell r="B9675" t="str">
            <v>US</v>
          </cell>
        </row>
        <row r="9676">
          <cell r="B9676" t="str">
            <v>US</v>
          </cell>
        </row>
        <row r="9677">
          <cell r="B9677" t="str">
            <v>London</v>
          </cell>
        </row>
        <row r="9678">
          <cell r="B9678" t="str">
            <v>US</v>
          </cell>
        </row>
        <row r="9679">
          <cell r="B9679" t="str">
            <v>London</v>
          </cell>
        </row>
        <row r="9680">
          <cell r="B9680" t="str">
            <v>US</v>
          </cell>
        </row>
        <row r="9681">
          <cell r="B9681" t="str">
            <v>US</v>
          </cell>
        </row>
        <row r="9682">
          <cell r="B9682" t="str">
            <v>US</v>
          </cell>
        </row>
        <row r="9683">
          <cell r="B9683" t="str">
            <v>US</v>
          </cell>
        </row>
        <row r="9684">
          <cell r="B9684" t="str">
            <v>US</v>
          </cell>
        </row>
        <row r="9685">
          <cell r="B9685" t="str">
            <v>US</v>
          </cell>
        </row>
        <row r="9686">
          <cell r="B9686" t="str">
            <v>US</v>
          </cell>
        </row>
        <row r="9687">
          <cell r="B9687" t="str">
            <v>US</v>
          </cell>
        </row>
        <row r="9688">
          <cell r="B9688" t="str">
            <v>London</v>
          </cell>
        </row>
        <row r="9689">
          <cell r="B9689" t="str">
            <v>US</v>
          </cell>
        </row>
        <row r="9690">
          <cell r="B9690" t="str">
            <v>US</v>
          </cell>
        </row>
        <row r="9691">
          <cell r="B9691" t="str">
            <v>London</v>
          </cell>
        </row>
        <row r="9692">
          <cell r="B9692" t="str">
            <v>London</v>
          </cell>
        </row>
        <row r="9693">
          <cell r="B9693" t="str">
            <v>US</v>
          </cell>
        </row>
        <row r="9694">
          <cell r="B9694" t="str">
            <v>US</v>
          </cell>
        </row>
        <row r="9695">
          <cell r="B9695" t="str">
            <v>US</v>
          </cell>
        </row>
        <row r="9696">
          <cell r="B9696" t="str">
            <v>US</v>
          </cell>
        </row>
        <row r="9697">
          <cell r="B9697" t="str">
            <v>US</v>
          </cell>
        </row>
        <row r="9698">
          <cell r="B9698" t="str">
            <v>US</v>
          </cell>
        </row>
        <row r="9699">
          <cell r="B9699" t="str">
            <v>US</v>
          </cell>
        </row>
        <row r="9700">
          <cell r="B9700" t="str">
            <v>London</v>
          </cell>
        </row>
        <row r="9701">
          <cell r="B9701" t="str">
            <v>London</v>
          </cell>
        </row>
        <row r="9702">
          <cell r="B9702" t="str">
            <v>US</v>
          </cell>
        </row>
        <row r="9703">
          <cell r="B9703" t="str">
            <v>US</v>
          </cell>
        </row>
        <row r="9704">
          <cell r="B9704" t="str">
            <v>Bermuda</v>
          </cell>
        </row>
        <row r="9705">
          <cell r="B9705" t="str">
            <v>US</v>
          </cell>
        </row>
        <row r="9706">
          <cell r="B9706" t="str">
            <v>London</v>
          </cell>
        </row>
        <row r="9707">
          <cell r="B9707" t="str">
            <v>London</v>
          </cell>
        </row>
        <row r="9708">
          <cell r="B9708" t="str">
            <v>London</v>
          </cell>
        </row>
        <row r="9709">
          <cell r="B9709" t="str">
            <v>London</v>
          </cell>
        </row>
        <row r="9710">
          <cell r="B9710" t="str">
            <v>London</v>
          </cell>
        </row>
        <row r="9711">
          <cell r="B9711" t="str">
            <v>London</v>
          </cell>
        </row>
        <row r="9712">
          <cell r="B9712" t="str">
            <v>US</v>
          </cell>
        </row>
        <row r="9713">
          <cell r="B9713" t="str">
            <v>US</v>
          </cell>
        </row>
        <row r="9714">
          <cell r="B9714" t="str">
            <v>US</v>
          </cell>
        </row>
        <row r="9715">
          <cell r="B9715" t="str">
            <v>US</v>
          </cell>
        </row>
        <row r="9716">
          <cell r="B9716" t="str">
            <v>US</v>
          </cell>
        </row>
        <row r="9717">
          <cell r="B9717" t="str">
            <v>US</v>
          </cell>
        </row>
        <row r="9718">
          <cell r="B9718" t="str">
            <v>London</v>
          </cell>
        </row>
        <row r="9719">
          <cell r="B9719" t="str">
            <v>US</v>
          </cell>
        </row>
        <row r="9720">
          <cell r="B9720" t="str">
            <v>US</v>
          </cell>
        </row>
        <row r="9721">
          <cell r="B9721" t="str">
            <v>US</v>
          </cell>
        </row>
        <row r="9722">
          <cell r="B9722" t="str">
            <v>US</v>
          </cell>
        </row>
        <row r="9723">
          <cell r="B9723" t="str">
            <v>US</v>
          </cell>
        </row>
        <row r="9724">
          <cell r="B9724" t="str">
            <v>London</v>
          </cell>
        </row>
        <row r="9725">
          <cell r="B9725" t="str">
            <v>US</v>
          </cell>
        </row>
        <row r="9726">
          <cell r="B9726" t="str">
            <v>US</v>
          </cell>
        </row>
        <row r="9727">
          <cell r="B9727" t="str">
            <v>US</v>
          </cell>
        </row>
        <row r="9728">
          <cell r="B9728" t="str">
            <v>London</v>
          </cell>
        </row>
        <row r="9729">
          <cell r="B9729" t="str">
            <v>US</v>
          </cell>
        </row>
        <row r="9730">
          <cell r="B9730" t="str">
            <v>US</v>
          </cell>
        </row>
        <row r="9731">
          <cell r="B9731" t="str">
            <v>US</v>
          </cell>
        </row>
        <row r="9732">
          <cell r="B9732" t="str">
            <v>London</v>
          </cell>
        </row>
        <row r="9733">
          <cell r="B9733" t="str">
            <v>London</v>
          </cell>
        </row>
        <row r="9734">
          <cell r="B9734" t="str">
            <v>US</v>
          </cell>
        </row>
        <row r="9735">
          <cell r="B9735" t="str">
            <v>US</v>
          </cell>
        </row>
        <row r="9736">
          <cell r="B9736" t="str">
            <v>London</v>
          </cell>
        </row>
        <row r="9737">
          <cell r="B9737" t="str">
            <v>US</v>
          </cell>
        </row>
        <row r="9738">
          <cell r="B9738" t="str">
            <v>London</v>
          </cell>
        </row>
        <row r="9739">
          <cell r="B9739" t="str">
            <v>US</v>
          </cell>
        </row>
        <row r="9740">
          <cell r="B9740" t="str">
            <v>London</v>
          </cell>
        </row>
        <row r="9741">
          <cell r="B9741" t="str">
            <v>London</v>
          </cell>
        </row>
        <row r="9742">
          <cell r="B9742" t="str">
            <v>London</v>
          </cell>
        </row>
        <row r="9743">
          <cell r="B9743" t="str">
            <v>US</v>
          </cell>
        </row>
        <row r="9744">
          <cell r="B9744" t="str">
            <v>London</v>
          </cell>
        </row>
        <row r="9745">
          <cell r="B9745" t="str">
            <v>London</v>
          </cell>
        </row>
        <row r="9746">
          <cell r="B9746" t="str">
            <v>US</v>
          </cell>
        </row>
        <row r="9747">
          <cell r="B9747" t="str">
            <v>US</v>
          </cell>
        </row>
        <row r="9748">
          <cell r="B9748" t="str">
            <v>US</v>
          </cell>
        </row>
        <row r="9749">
          <cell r="B9749" t="str">
            <v>US</v>
          </cell>
        </row>
        <row r="9750">
          <cell r="B9750" t="str">
            <v>US</v>
          </cell>
        </row>
        <row r="9751">
          <cell r="B9751" t="str">
            <v>US</v>
          </cell>
        </row>
        <row r="9752">
          <cell r="B9752" t="str">
            <v>US</v>
          </cell>
        </row>
        <row r="9753">
          <cell r="B9753" t="str">
            <v>US</v>
          </cell>
        </row>
        <row r="9754">
          <cell r="B9754" t="str">
            <v>US</v>
          </cell>
        </row>
        <row r="9755">
          <cell r="B9755" t="str">
            <v>US</v>
          </cell>
        </row>
        <row r="9756">
          <cell r="B9756" t="str">
            <v>US</v>
          </cell>
        </row>
        <row r="9757">
          <cell r="B9757" t="str">
            <v>London</v>
          </cell>
        </row>
        <row r="9758">
          <cell r="B9758" t="str">
            <v>US</v>
          </cell>
        </row>
        <row r="9759">
          <cell r="B9759" t="str">
            <v>US</v>
          </cell>
        </row>
        <row r="9760">
          <cell r="B9760" t="str">
            <v>US</v>
          </cell>
        </row>
        <row r="9761">
          <cell r="B9761" t="str">
            <v>US</v>
          </cell>
        </row>
        <row r="9762">
          <cell r="B9762" t="str">
            <v>Bermuda</v>
          </cell>
        </row>
        <row r="9763">
          <cell r="B9763" t="str">
            <v>Bermuda</v>
          </cell>
        </row>
        <row r="9764">
          <cell r="B9764" t="str">
            <v>Bermuda</v>
          </cell>
        </row>
        <row r="9765">
          <cell r="B9765" t="str">
            <v>London</v>
          </cell>
        </row>
        <row r="9766">
          <cell r="B9766" t="str">
            <v>US</v>
          </cell>
        </row>
        <row r="9767">
          <cell r="B9767" t="str">
            <v>London</v>
          </cell>
        </row>
        <row r="9768">
          <cell r="B9768" t="str">
            <v>US</v>
          </cell>
        </row>
        <row r="9769">
          <cell r="B9769" t="str">
            <v>London</v>
          </cell>
        </row>
        <row r="9770">
          <cell r="B9770" t="str">
            <v>US</v>
          </cell>
        </row>
        <row r="9771">
          <cell r="B9771" t="str">
            <v>US</v>
          </cell>
        </row>
        <row r="9772">
          <cell r="B9772" t="str">
            <v>US</v>
          </cell>
        </row>
        <row r="9773">
          <cell r="B9773" t="str">
            <v>Bermuda</v>
          </cell>
        </row>
        <row r="9774">
          <cell r="B9774" t="str">
            <v>Bermuda</v>
          </cell>
        </row>
        <row r="9775">
          <cell r="B9775" t="str">
            <v>US</v>
          </cell>
        </row>
        <row r="9776">
          <cell r="B9776" t="str">
            <v>US</v>
          </cell>
        </row>
        <row r="9777">
          <cell r="B9777" t="str">
            <v>London</v>
          </cell>
        </row>
        <row r="9778">
          <cell r="B9778" t="str">
            <v>US</v>
          </cell>
        </row>
        <row r="9779">
          <cell r="B9779" t="str">
            <v>US</v>
          </cell>
        </row>
        <row r="9780">
          <cell r="B9780" t="str">
            <v>US</v>
          </cell>
        </row>
        <row r="9781">
          <cell r="B9781" t="str">
            <v>US</v>
          </cell>
        </row>
        <row r="9782">
          <cell r="B9782" t="str">
            <v>US</v>
          </cell>
        </row>
        <row r="9783">
          <cell r="B9783" t="str">
            <v>US</v>
          </cell>
        </row>
        <row r="9784">
          <cell r="B9784" t="str">
            <v>London</v>
          </cell>
        </row>
        <row r="9785">
          <cell r="B9785" t="str">
            <v>US</v>
          </cell>
        </row>
        <row r="9786">
          <cell r="B9786" t="str">
            <v>US</v>
          </cell>
        </row>
        <row r="9787">
          <cell r="B9787" t="str">
            <v>US</v>
          </cell>
        </row>
        <row r="9788">
          <cell r="B9788" t="str">
            <v>London</v>
          </cell>
        </row>
        <row r="9789">
          <cell r="B9789" t="str">
            <v>London</v>
          </cell>
        </row>
        <row r="9790">
          <cell r="B9790" t="str">
            <v>London</v>
          </cell>
        </row>
        <row r="9791">
          <cell r="B9791" t="str">
            <v>US</v>
          </cell>
        </row>
        <row r="9792">
          <cell r="B9792" t="str">
            <v>London</v>
          </cell>
        </row>
        <row r="9793">
          <cell r="B9793" t="str">
            <v>London</v>
          </cell>
        </row>
        <row r="9794">
          <cell r="B9794" t="str">
            <v>London</v>
          </cell>
        </row>
        <row r="9795">
          <cell r="B9795" t="str">
            <v>London</v>
          </cell>
        </row>
        <row r="9796">
          <cell r="B9796" t="str">
            <v>London</v>
          </cell>
        </row>
        <row r="9797">
          <cell r="B9797" t="str">
            <v>US</v>
          </cell>
        </row>
        <row r="9798">
          <cell r="B9798" t="str">
            <v>US</v>
          </cell>
        </row>
        <row r="9799">
          <cell r="B9799" t="str">
            <v>US</v>
          </cell>
        </row>
        <row r="9800">
          <cell r="B9800" t="str">
            <v>US</v>
          </cell>
        </row>
        <row r="9801">
          <cell r="B9801" t="str">
            <v>London</v>
          </cell>
        </row>
        <row r="9802">
          <cell r="B9802" t="str">
            <v>US</v>
          </cell>
        </row>
        <row r="9803">
          <cell r="B9803" t="str">
            <v>US</v>
          </cell>
        </row>
        <row r="9804">
          <cell r="B9804" t="str">
            <v>US</v>
          </cell>
        </row>
        <row r="9805">
          <cell r="B9805" t="str">
            <v>US</v>
          </cell>
        </row>
        <row r="9806">
          <cell r="B9806" t="str">
            <v>US</v>
          </cell>
        </row>
        <row r="9807">
          <cell r="B9807" t="str">
            <v>US</v>
          </cell>
        </row>
        <row r="9808">
          <cell r="B9808" t="str">
            <v>US</v>
          </cell>
        </row>
        <row r="9809">
          <cell r="B9809" t="str">
            <v>US</v>
          </cell>
        </row>
        <row r="9810">
          <cell r="B9810" t="str">
            <v>US</v>
          </cell>
        </row>
        <row r="9811">
          <cell r="B9811" t="str">
            <v>Bermuda</v>
          </cell>
        </row>
        <row r="9812">
          <cell r="B9812" t="str">
            <v>London</v>
          </cell>
        </row>
        <row r="9813">
          <cell r="B9813" t="str">
            <v>US</v>
          </cell>
        </row>
        <row r="9814">
          <cell r="B9814" t="str">
            <v>US</v>
          </cell>
        </row>
        <row r="9815">
          <cell r="B9815" t="str">
            <v>London</v>
          </cell>
        </row>
        <row r="9816">
          <cell r="B9816" t="str">
            <v>London</v>
          </cell>
        </row>
        <row r="9817">
          <cell r="B9817" t="str">
            <v>London</v>
          </cell>
        </row>
        <row r="9818">
          <cell r="B9818" t="str">
            <v>London</v>
          </cell>
        </row>
        <row r="9819">
          <cell r="B9819" t="str">
            <v>London</v>
          </cell>
        </row>
        <row r="9820">
          <cell r="B9820" t="str">
            <v>US</v>
          </cell>
        </row>
        <row r="9821">
          <cell r="B9821" t="str">
            <v>London</v>
          </cell>
        </row>
        <row r="9822">
          <cell r="B9822" t="str">
            <v>US</v>
          </cell>
        </row>
        <row r="9823">
          <cell r="B9823" t="str">
            <v>US</v>
          </cell>
        </row>
        <row r="9824">
          <cell r="B9824" t="str">
            <v>US</v>
          </cell>
        </row>
        <row r="9825">
          <cell r="B9825" t="str">
            <v>US</v>
          </cell>
        </row>
        <row r="9826">
          <cell r="B9826" t="str">
            <v>US</v>
          </cell>
        </row>
        <row r="9827">
          <cell r="B9827" t="str">
            <v>US</v>
          </cell>
        </row>
        <row r="9828">
          <cell r="B9828" t="str">
            <v>US</v>
          </cell>
        </row>
        <row r="9829">
          <cell r="B9829" t="str">
            <v>US</v>
          </cell>
        </row>
        <row r="9830">
          <cell r="B9830" t="str">
            <v>US</v>
          </cell>
        </row>
        <row r="9831">
          <cell r="B9831" t="str">
            <v>US</v>
          </cell>
        </row>
        <row r="9832">
          <cell r="B9832" t="str">
            <v>US</v>
          </cell>
        </row>
        <row r="9833">
          <cell r="B9833" t="str">
            <v>US</v>
          </cell>
        </row>
        <row r="9834">
          <cell r="B9834" t="str">
            <v>London</v>
          </cell>
        </row>
        <row r="9835">
          <cell r="B9835" t="str">
            <v>US</v>
          </cell>
        </row>
        <row r="9836">
          <cell r="B9836" t="str">
            <v>US</v>
          </cell>
        </row>
        <row r="9837">
          <cell r="B9837" t="str">
            <v>US</v>
          </cell>
        </row>
        <row r="9838">
          <cell r="B9838" t="str">
            <v>US</v>
          </cell>
        </row>
        <row r="9839">
          <cell r="B9839" t="str">
            <v>London</v>
          </cell>
        </row>
        <row r="9840">
          <cell r="B9840" t="str">
            <v>US</v>
          </cell>
        </row>
        <row r="9841">
          <cell r="B9841" t="str">
            <v>US</v>
          </cell>
        </row>
        <row r="9842">
          <cell r="B9842" t="str">
            <v>US</v>
          </cell>
        </row>
        <row r="9843">
          <cell r="B9843" t="str">
            <v>London</v>
          </cell>
        </row>
        <row r="9844">
          <cell r="B9844" t="str">
            <v>London</v>
          </cell>
        </row>
        <row r="9845">
          <cell r="B9845" t="str">
            <v>London</v>
          </cell>
        </row>
        <row r="9846">
          <cell r="B9846" t="str">
            <v>London</v>
          </cell>
        </row>
        <row r="9847">
          <cell r="B9847" t="str">
            <v>London</v>
          </cell>
        </row>
        <row r="9848">
          <cell r="B9848" t="str">
            <v>US</v>
          </cell>
        </row>
        <row r="9849">
          <cell r="B9849" t="str">
            <v>US</v>
          </cell>
        </row>
        <row r="9850">
          <cell r="B9850" t="str">
            <v>London</v>
          </cell>
        </row>
        <row r="9851">
          <cell r="B9851" t="str">
            <v>US</v>
          </cell>
        </row>
        <row r="9852">
          <cell r="B9852" t="str">
            <v>US</v>
          </cell>
        </row>
        <row r="9853">
          <cell r="B9853" t="str">
            <v>US</v>
          </cell>
        </row>
        <row r="9854">
          <cell r="B9854" t="str">
            <v>London</v>
          </cell>
        </row>
        <row r="9855">
          <cell r="B9855" t="str">
            <v>London</v>
          </cell>
        </row>
        <row r="9856">
          <cell r="B9856" t="str">
            <v>London</v>
          </cell>
        </row>
        <row r="9857">
          <cell r="B9857" t="str">
            <v>US</v>
          </cell>
        </row>
        <row r="9858">
          <cell r="B9858" t="str">
            <v>US</v>
          </cell>
        </row>
        <row r="9859">
          <cell r="B9859" t="str">
            <v>US</v>
          </cell>
        </row>
        <row r="9860">
          <cell r="B9860" t="str">
            <v>Bermuda</v>
          </cell>
        </row>
        <row r="9861">
          <cell r="B9861" t="str">
            <v>US</v>
          </cell>
        </row>
        <row r="9862">
          <cell r="B9862" t="str">
            <v>US</v>
          </cell>
        </row>
        <row r="9863">
          <cell r="B9863" t="str">
            <v>London</v>
          </cell>
        </row>
        <row r="9864">
          <cell r="B9864" t="str">
            <v>US</v>
          </cell>
        </row>
        <row r="9865">
          <cell r="B9865" t="str">
            <v>US</v>
          </cell>
        </row>
        <row r="9866">
          <cell r="B9866" t="str">
            <v>US</v>
          </cell>
        </row>
        <row r="9867">
          <cell r="B9867" t="str">
            <v>US</v>
          </cell>
        </row>
        <row r="9868">
          <cell r="B9868" t="str">
            <v>US</v>
          </cell>
        </row>
        <row r="9869">
          <cell r="B9869" t="str">
            <v>US</v>
          </cell>
        </row>
        <row r="9870">
          <cell r="B9870" t="str">
            <v>US</v>
          </cell>
        </row>
        <row r="9871">
          <cell r="B9871" t="str">
            <v>US</v>
          </cell>
        </row>
        <row r="9872">
          <cell r="B9872" t="str">
            <v>US</v>
          </cell>
        </row>
        <row r="9873">
          <cell r="B9873" t="str">
            <v>US</v>
          </cell>
        </row>
        <row r="9874">
          <cell r="B9874" t="str">
            <v>London</v>
          </cell>
        </row>
        <row r="9875">
          <cell r="B9875" t="str">
            <v>US</v>
          </cell>
        </row>
        <row r="9876">
          <cell r="B9876" t="str">
            <v>Bermuda</v>
          </cell>
        </row>
        <row r="9877">
          <cell r="B9877" t="str">
            <v>Bermuda</v>
          </cell>
        </row>
        <row r="9878">
          <cell r="B9878" t="str">
            <v>London</v>
          </cell>
        </row>
        <row r="9879">
          <cell r="B9879" t="str">
            <v>London</v>
          </cell>
        </row>
        <row r="9880">
          <cell r="B9880" t="str">
            <v>US</v>
          </cell>
        </row>
        <row r="9881">
          <cell r="B9881" t="str">
            <v>London</v>
          </cell>
        </row>
        <row r="9882">
          <cell r="B9882" t="str">
            <v>London</v>
          </cell>
        </row>
        <row r="9883">
          <cell r="B9883" t="str">
            <v>London</v>
          </cell>
        </row>
        <row r="9884">
          <cell r="B9884" t="str">
            <v>London</v>
          </cell>
        </row>
        <row r="9885">
          <cell r="B9885" t="str">
            <v>London</v>
          </cell>
        </row>
        <row r="9886">
          <cell r="B9886" t="str">
            <v>London</v>
          </cell>
        </row>
        <row r="9887">
          <cell r="B9887" t="str">
            <v>London</v>
          </cell>
        </row>
        <row r="9888">
          <cell r="B9888" t="str">
            <v>London</v>
          </cell>
        </row>
        <row r="9889">
          <cell r="B9889" t="str">
            <v>London</v>
          </cell>
        </row>
        <row r="9890">
          <cell r="B9890" t="str">
            <v>London</v>
          </cell>
        </row>
        <row r="9891">
          <cell r="B9891" t="str">
            <v>London</v>
          </cell>
        </row>
        <row r="9892">
          <cell r="B9892" t="str">
            <v>London</v>
          </cell>
        </row>
        <row r="9893">
          <cell r="B9893" t="str">
            <v>London</v>
          </cell>
        </row>
        <row r="9894">
          <cell r="B9894" t="str">
            <v>London</v>
          </cell>
        </row>
        <row r="9895">
          <cell r="B9895" t="str">
            <v>US</v>
          </cell>
        </row>
        <row r="9896">
          <cell r="B9896" t="str">
            <v>London</v>
          </cell>
        </row>
        <row r="9897">
          <cell r="B9897" t="str">
            <v>US</v>
          </cell>
        </row>
        <row r="9898">
          <cell r="B9898" t="str">
            <v>London</v>
          </cell>
        </row>
        <row r="9899">
          <cell r="B9899" t="str">
            <v>London</v>
          </cell>
        </row>
        <row r="9900">
          <cell r="B9900" t="str">
            <v>US</v>
          </cell>
        </row>
        <row r="9901">
          <cell r="B9901" t="str">
            <v>US</v>
          </cell>
        </row>
        <row r="9902">
          <cell r="B9902" t="str">
            <v>Bermuda</v>
          </cell>
        </row>
        <row r="9903">
          <cell r="B9903" t="str">
            <v>US</v>
          </cell>
        </row>
        <row r="9904">
          <cell r="B9904" t="str">
            <v>US</v>
          </cell>
        </row>
        <row r="9905">
          <cell r="B9905" t="str">
            <v>US</v>
          </cell>
        </row>
        <row r="9906">
          <cell r="B9906" t="str">
            <v>US</v>
          </cell>
        </row>
        <row r="9907">
          <cell r="B9907" t="str">
            <v>London</v>
          </cell>
        </row>
        <row r="9908">
          <cell r="B9908" t="str">
            <v>London</v>
          </cell>
        </row>
        <row r="9909">
          <cell r="B9909" t="str">
            <v>US</v>
          </cell>
        </row>
        <row r="9910">
          <cell r="B9910" t="str">
            <v>London</v>
          </cell>
        </row>
        <row r="9911">
          <cell r="B9911" t="str">
            <v>US</v>
          </cell>
        </row>
        <row r="9912">
          <cell r="B9912" t="str">
            <v>London</v>
          </cell>
        </row>
        <row r="9913">
          <cell r="B9913" t="str">
            <v>Bermuda</v>
          </cell>
        </row>
        <row r="9914">
          <cell r="B9914" t="str">
            <v>London</v>
          </cell>
        </row>
        <row r="9915">
          <cell r="B9915" t="str">
            <v>London</v>
          </cell>
        </row>
        <row r="9916">
          <cell r="B9916" t="str">
            <v>London</v>
          </cell>
        </row>
        <row r="9917">
          <cell r="B9917" t="str">
            <v>London</v>
          </cell>
        </row>
        <row r="9918">
          <cell r="B9918" t="str">
            <v>London</v>
          </cell>
        </row>
        <row r="9919">
          <cell r="B9919" t="str">
            <v>London</v>
          </cell>
        </row>
        <row r="9920">
          <cell r="B9920" t="str">
            <v>US</v>
          </cell>
        </row>
        <row r="9921">
          <cell r="B9921" t="str">
            <v>London</v>
          </cell>
        </row>
        <row r="9922">
          <cell r="B9922" t="str">
            <v>London</v>
          </cell>
        </row>
        <row r="9923">
          <cell r="B9923" t="str">
            <v>London</v>
          </cell>
        </row>
        <row r="9924">
          <cell r="B9924" t="str">
            <v>London</v>
          </cell>
        </row>
        <row r="9925">
          <cell r="B9925" t="str">
            <v>US</v>
          </cell>
        </row>
        <row r="9926">
          <cell r="B9926" t="str">
            <v>London</v>
          </cell>
        </row>
        <row r="9927">
          <cell r="B9927" t="str">
            <v>London</v>
          </cell>
        </row>
        <row r="9928">
          <cell r="B9928" t="str">
            <v>US</v>
          </cell>
        </row>
        <row r="9929">
          <cell r="B9929" t="str">
            <v>London</v>
          </cell>
        </row>
        <row r="9930">
          <cell r="B9930" t="str">
            <v>US</v>
          </cell>
        </row>
        <row r="9931">
          <cell r="B9931" t="str">
            <v>London</v>
          </cell>
        </row>
        <row r="9932">
          <cell r="B9932" t="str">
            <v>US</v>
          </cell>
        </row>
        <row r="9933">
          <cell r="B9933" t="str">
            <v>US</v>
          </cell>
        </row>
        <row r="9934">
          <cell r="B9934" t="str">
            <v>US</v>
          </cell>
        </row>
        <row r="9935">
          <cell r="B9935" t="str">
            <v>US</v>
          </cell>
        </row>
        <row r="9936">
          <cell r="B9936" t="str">
            <v>US</v>
          </cell>
        </row>
        <row r="9937">
          <cell r="B9937" t="str">
            <v>London</v>
          </cell>
        </row>
        <row r="9938">
          <cell r="B9938" t="str">
            <v>London</v>
          </cell>
        </row>
        <row r="9939">
          <cell r="B9939" t="str">
            <v>London</v>
          </cell>
        </row>
        <row r="9940">
          <cell r="B9940" t="str">
            <v>US</v>
          </cell>
        </row>
        <row r="9941">
          <cell r="B9941" t="str">
            <v>US</v>
          </cell>
        </row>
        <row r="9942">
          <cell r="B9942" t="str">
            <v>US</v>
          </cell>
        </row>
        <row r="9943">
          <cell r="B9943" t="str">
            <v>US</v>
          </cell>
        </row>
        <row r="9944">
          <cell r="B9944" t="str">
            <v>US</v>
          </cell>
        </row>
        <row r="9945">
          <cell r="B9945" t="str">
            <v>US</v>
          </cell>
        </row>
        <row r="9946">
          <cell r="B9946" t="str">
            <v>US</v>
          </cell>
        </row>
        <row r="9947">
          <cell r="B9947" t="str">
            <v>US</v>
          </cell>
        </row>
        <row r="9948">
          <cell r="B9948" t="str">
            <v>US</v>
          </cell>
        </row>
        <row r="9949">
          <cell r="B9949" t="str">
            <v>London</v>
          </cell>
        </row>
        <row r="9950">
          <cell r="B9950" t="str">
            <v>London</v>
          </cell>
        </row>
        <row r="9951">
          <cell r="B9951" t="str">
            <v>US</v>
          </cell>
        </row>
        <row r="9952">
          <cell r="B9952" t="str">
            <v>US</v>
          </cell>
        </row>
        <row r="9953">
          <cell r="B9953" t="str">
            <v>US</v>
          </cell>
        </row>
        <row r="9954">
          <cell r="B9954" t="str">
            <v>Bermuda</v>
          </cell>
        </row>
        <row r="9955">
          <cell r="B9955" t="str">
            <v>US</v>
          </cell>
        </row>
        <row r="9956">
          <cell r="B9956" t="str">
            <v>London</v>
          </cell>
        </row>
        <row r="9957">
          <cell r="B9957" t="str">
            <v>London</v>
          </cell>
        </row>
        <row r="9958">
          <cell r="B9958" t="str">
            <v>US</v>
          </cell>
        </row>
        <row r="9959">
          <cell r="B9959" t="str">
            <v>US</v>
          </cell>
        </row>
        <row r="9960">
          <cell r="B9960" t="str">
            <v>US</v>
          </cell>
        </row>
        <row r="9961">
          <cell r="B9961" t="str">
            <v>London</v>
          </cell>
        </row>
        <row r="9962">
          <cell r="B9962" t="str">
            <v>Bermuda</v>
          </cell>
        </row>
        <row r="9963">
          <cell r="B9963" t="str">
            <v>US</v>
          </cell>
        </row>
        <row r="9964">
          <cell r="B9964" t="str">
            <v>US</v>
          </cell>
        </row>
        <row r="9965">
          <cell r="B9965" t="str">
            <v>US</v>
          </cell>
        </row>
        <row r="9966">
          <cell r="B9966" t="str">
            <v>London</v>
          </cell>
        </row>
        <row r="9967">
          <cell r="B9967" t="str">
            <v>US</v>
          </cell>
        </row>
        <row r="9968">
          <cell r="B9968" t="str">
            <v>US</v>
          </cell>
        </row>
        <row r="9969">
          <cell r="B9969" t="str">
            <v>London</v>
          </cell>
        </row>
        <row r="9970">
          <cell r="B9970" t="str">
            <v>London</v>
          </cell>
        </row>
        <row r="9971">
          <cell r="B9971" t="str">
            <v>US</v>
          </cell>
        </row>
        <row r="9972">
          <cell r="B9972" t="str">
            <v>US</v>
          </cell>
        </row>
        <row r="9973">
          <cell r="B9973" t="str">
            <v>US</v>
          </cell>
        </row>
        <row r="9974">
          <cell r="B9974" t="str">
            <v>US</v>
          </cell>
        </row>
        <row r="9975">
          <cell r="B9975" t="str">
            <v>US</v>
          </cell>
        </row>
        <row r="9976">
          <cell r="B9976" t="str">
            <v>US</v>
          </cell>
        </row>
        <row r="9977">
          <cell r="B9977" t="str">
            <v>US</v>
          </cell>
        </row>
        <row r="9978">
          <cell r="B9978" t="str">
            <v>US</v>
          </cell>
        </row>
        <row r="9979">
          <cell r="B9979" t="str">
            <v>London</v>
          </cell>
        </row>
        <row r="9980">
          <cell r="B9980" t="str">
            <v>London</v>
          </cell>
        </row>
        <row r="9981">
          <cell r="B9981" t="str">
            <v>London</v>
          </cell>
        </row>
        <row r="9982">
          <cell r="B9982" t="str">
            <v>London</v>
          </cell>
        </row>
        <row r="9983">
          <cell r="B9983" t="str">
            <v>London</v>
          </cell>
        </row>
        <row r="9984">
          <cell r="B9984" t="str">
            <v>London</v>
          </cell>
        </row>
        <row r="9985">
          <cell r="B9985" t="str">
            <v>London</v>
          </cell>
        </row>
        <row r="9986">
          <cell r="B9986" t="str">
            <v>London</v>
          </cell>
        </row>
        <row r="9987">
          <cell r="B9987" t="str">
            <v>US</v>
          </cell>
        </row>
        <row r="9988">
          <cell r="B9988" t="str">
            <v>London</v>
          </cell>
        </row>
        <row r="9989">
          <cell r="B9989" t="str">
            <v>US</v>
          </cell>
        </row>
        <row r="9990">
          <cell r="B9990" t="str">
            <v>US</v>
          </cell>
        </row>
        <row r="9991">
          <cell r="B9991" t="str">
            <v>US</v>
          </cell>
        </row>
        <row r="9992">
          <cell r="B9992" t="str">
            <v>US</v>
          </cell>
        </row>
        <row r="9993">
          <cell r="B9993" t="str">
            <v>US</v>
          </cell>
        </row>
        <row r="9994">
          <cell r="B9994" t="str">
            <v>US</v>
          </cell>
        </row>
        <row r="9995">
          <cell r="B9995" t="str">
            <v>London</v>
          </cell>
        </row>
        <row r="9996">
          <cell r="B9996" t="str">
            <v>London</v>
          </cell>
        </row>
        <row r="9997">
          <cell r="B9997" t="str">
            <v>US</v>
          </cell>
        </row>
        <row r="9998">
          <cell r="B9998" t="str">
            <v>Bermuda</v>
          </cell>
        </row>
        <row r="9999">
          <cell r="B9999" t="str">
            <v>US</v>
          </cell>
        </row>
        <row r="10000">
          <cell r="B10000" t="str">
            <v>Bermuda</v>
          </cell>
        </row>
        <row r="10001">
          <cell r="B10001" t="str">
            <v>US</v>
          </cell>
        </row>
        <row r="10002">
          <cell r="B10002" t="str">
            <v>US</v>
          </cell>
        </row>
        <row r="10003">
          <cell r="B10003" t="str">
            <v>US</v>
          </cell>
        </row>
        <row r="10004">
          <cell r="B10004" t="str">
            <v>US</v>
          </cell>
        </row>
        <row r="10005">
          <cell r="B10005" t="str">
            <v>US</v>
          </cell>
        </row>
        <row r="10006">
          <cell r="B10006" t="str">
            <v>US</v>
          </cell>
        </row>
        <row r="10007">
          <cell r="B10007" t="str">
            <v>US</v>
          </cell>
        </row>
        <row r="10008">
          <cell r="B10008" t="str">
            <v>US</v>
          </cell>
        </row>
        <row r="10009">
          <cell r="B10009" t="str">
            <v>London</v>
          </cell>
        </row>
        <row r="10010">
          <cell r="B10010" t="str">
            <v>London</v>
          </cell>
        </row>
        <row r="10011">
          <cell r="B10011" t="str">
            <v>London</v>
          </cell>
        </row>
        <row r="10012">
          <cell r="B10012" t="str">
            <v>London</v>
          </cell>
        </row>
        <row r="10013">
          <cell r="B10013" t="str">
            <v>London</v>
          </cell>
        </row>
        <row r="10014">
          <cell r="B10014" t="str">
            <v>US</v>
          </cell>
        </row>
        <row r="10015">
          <cell r="B10015" t="str">
            <v>US</v>
          </cell>
        </row>
        <row r="10016">
          <cell r="B10016" t="str">
            <v>US</v>
          </cell>
        </row>
        <row r="10017">
          <cell r="B10017" t="str">
            <v>US</v>
          </cell>
        </row>
        <row r="10018">
          <cell r="B10018" t="str">
            <v>US</v>
          </cell>
        </row>
        <row r="10019">
          <cell r="B10019" t="str">
            <v>US</v>
          </cell>
        </row>
        <row r="10020">
          <cell r="B10020" t="str">
            <v>London</v>
          </cell>
        </row>
        <row r="10021">
          <cell r="B10021" t="str">
            <v>London</v>
          </cell>
        </row>
        <row r="10022">
          <cell r="B10022" t="str">
            <v>London</v>
          </cell>
        </row>
        <row r="10023">
          <cell r="B10023" t="str">
            <v>London</v>
          </cell>
        </row>
        <row r="10024">
          <cell r="B10024" t="str">
            <v>London</v>
          </cell>
        </row>
        <row r="10025">
          <cell r="B10025" t="str">
            <v>US</v>
          </cell>
        </row>
        <row r="10026">
          <cell r="B10026" t="str">
            <v>London</v>
          </cell>
        </row>
        <row r="10027">
          <cell r="B10027" t="str">
            <v>Bermuda</v>
          </cell>
        </row>
        <row r="10028">
          <cell r="B10028" t="str">
            <v>US</v>
          </cell>
        </row>
        <row r="10029">
          <cell r="B10029" t="str">
            <v>London</v>
          </cell>
        </row>
        <row r="10030">
          <cell r="B10030" t="str">
            <v>US</v>
          </cell>
        </row>
        <row r="10031">
          <cell r="B10031" t="str">
            <v>US</v>
          </cell>
        </row>
        <row r="10032">
          <cell r="B10032" t="str">
            <v>US</v>
          </cell>
        </row>
        <row r="10033">
          <cell r="B10033" t="str">
            <v>London</v>
          </cell>
        </row>
        <row r="10034">
          <cell r="B10034" t="str">
            <v>London</v>
          </cell>
        </row>
        <row r="10035">
          <cell r="B10035" t="str">
            <v>US</v>
          </cell>
        </row>
        <row r="10036">
          <cell r="B10036" t="str">
            <v>US</v>
          </cell>
        </row>
        <row r="10037">
          <cell r="B10037" t="str">
            <v>London</v>
          </cell>
        </row>
        <row r="10038">
          <cell r="B10038" t="str">
            <v>US</v>
          </cell>
        </row>
        <row r="10039">
          <cell r="B10039" t="str">
            <v>US</v>
          </cell>
        </row>
        <row r="10040">
          <cell r="B10040" t="str">
            <v>US</v>
          </cell>
        </row>
        <row r="10041">
          <cell r="B10041" t="str">
            <v>US</v>
          </cell>
        </row>
        <row r="10042">
          <cell r="B10042" t="str">
            <v>London</v>
          </cell>
        </row>
        <row r="10043">
          <cell r="B10043" t="str">
            <v>London</v>
          </cell>
        </row>
        <row r="10044">
          <cell r="B10044" t="str">
            <v>US</v>
          </cell>
        </row>
        <row r="10045">
          <cell r="B10045" t="str">
            <v>London</v>
          </cell>
        </row>
        <row r="10046">
          <cell r="B10046" t="str">
            <v>US</v>
          </cell>
        </row>
        <row r="10047">
          <cell r="B10047" t="str">
            <v>US</v>
          </cell>
        </row>
        <row r="10048">
          <cell r="B10048" t="str">
            <v>US</v>
          </cell>
        </row>
        <row r="10049">
          <cell r="B10049" t="str">
            <v>US</v>
          </cell>
        </row>
        <row r="10050">
          <cell r="B10050" t="str">
            <v>US</v>
          </cell>
        </row>
        <row r="10051">
          <cell r="B10051" t="str">
            <v>US</v>
          </cell>
        </row>
        <row r="10052">
          <cell r="B10052" t="str">
            <v>London</v>
          </cell>
        </row>
        <row r="10053">
          <cell r="B10053" t="str">
            <v>London</v>
          </cell>
        </row>
        <row r="10054">
          <cell r="B10054" t="str">
            <v>US</v>
          </cell>
        </row>
        <row r="10055">
          <cell r="B10055" t="str">
            <v>US</v>
          </cell>
        </row>
        <row r="10056">
          <cell r="B10056" t="str">
            <v>London</v>
          </cell>
        </row>
        <row r="10057">
          <cell r="B10057" t="str">
            <v>London</v>
          </cell>
        </row>
        <row r="10058">
          <cell r="B10058" t="str">
            <v>US</v>
          </cell>
        </row>
        <row r="10059">
          <cell r="B10059" t="str">
            <v>London</v>
          </cell>
        </row>
        <row r="10060">
          <cell r="B10060" t="str">
            <v>US</v>
          </cell>
        </row>
        <row r="10061">
          <cell r="B10061" t="str">
            <v>US</v>
          </cell>
        </row>
        <row r="10062">
          <cell r="B10062" t="str">
            <v>US</v>
          </cell>
        </row>
        <row r="10063">
          <cell r="B10063" t="str">
            <v>London</v>
          </cell>
        </row>
        <row r="10064">
          <cell r="B10064" t="str">
            <v>London</v>
          </cell>
        </row>
        <row r="10065">
          <cell r="B10065" t="str">
            <v>London</v>
          </cell>
        </row>
        <row r="10066">
          <cell r="B10066" t="str">
            <v>London</v>
          </cell>
        </row>
        <row r="10067">
          <cell r="B10067" t="str">
            <v>London</v>
          </cell>
        </row>
        <row r="10068">
          <cell r="B10068" t="str">
            <v>London</v>
          </cell>
        </row>
        <row r="10069">
          <cell r="B10069" t="str">
            <v>London</v>
          </cell>
        </row>
        <row r="10070">
          <cell r="B10070" t="str">
            <v>US</v>
          </cell>
        </row>
        <row r="10071">
          <cell r="B10071" t="str">
            <v>London</v>
          </cell>
        </row>
        <row r="10072">
          <cell r="B10072" t="str">
            <v>London</v>
          </cell>
        </row>
        <row r="10073">
          <cell r="B10073" t="str">
            <v>US</v>
          </cell>
        </row>
        <row r="10074">
          <cell r="B10074" t="str">
            <v>US</v>
          </cell>
        </row>
        <row r="10075">
          <cell r="B10075" t="str">
            <v>London</v>
          </cell>
        </row>
        <row r="10076">
          <cell r="B10076" t="str">
            <v>London</v>
          </cell>
        </row>
        <row r="10077">
          <cell r="B10077" t="str">
            <v>London</v>
          </cell>
        </row>
        <row r="10078">
          <cell r="B10078" t="str">
            <v>US</v>
          </cell>
        </row>
        <row r="10079">
          <cell r="B10079" t="str">
            <v>London</v>
          </cell>
        </row>
        <row r="10080">
          <cell r="B10080" t="str">
            <v>US</v>
          </cell>
        </row>
        <row r="10081">
          <cell r="B10081" t="str">
            <v>London</v>
          </cell>
        </row>
        <row r="10082">
          <cell r="B10082" t="str">
            <v>US</v>
          </cell>
        </row>
        <row r="10083">
          <cell r="B10083" t="str">
            <v>London</v>
          </cell>
        </row>
        <row r="10084">
          <cell r="B10084" t="str">
            <v>US</v>
          </cell>
        </row>
        <row r="10085">
          <cell r="B10085" t="str">
            <v>US</v>
          </cell>
        </row>
        <row r="10086">
          <cell r="B10086" t="str">
            <v>US</v>
          </cell>
        </row>
        <row r="10087">
          <cell r="B10087" t="str">
            <v>London</v>
          </cell>
        </row>
        <row r="10088">
          <cell r="B10088" t="str">
            <v>London</v>
          </cell>
        </row>
        <row r="10089">
          <cell r="B10089" t="str">
            <v>US</v>
          </cell>
        </row>
        <row r="10090">
          <cell r="B10090" t="str">
            <v>US</v>
          </cell>
        </row>
        <row r="10091">
          <cell r="B10091" t="str">
            <v>US</v>
          </cell>
        </row>
        <row r="10092">
          <cell r="B10092" t="str">
            <v>London</v>
          </cell>
        </row>
        <row r="10093">
          <cell r="B10093" t="str">
            <v>US</v>
          </cell>
        </row>
        <row r="10094">
          <cell r="B10094" t="str">
            <v>US</v>
          </cell>
        </row>
        <row r="10095">
          <cell r="B10095" t="str">
            <v>US</v>
          </cell>
        </row>
        <row r="10096">
          <cell r="B10096" t="str">
            <v>London</v>
          </cell>
        </row>
        <row r="10097">
          <cell r="B10097" t="str">
            <v>London</v>
          </cell>
        </row>
        <row r="10098">
          <cell r="B10098" t="str">
            <v>London</v>
          </cell>
        </row>
        <row r="10099">
          <cell r="B10099" t="str">
            <v>London</v>
          </cell>
        </row>
        <row r="10100">
          <cell r="B10100" t="str">
            <v>London</v>
          </cell>
        </row>
        <row r="10101">
          <cell r="B10101" t="str">
            <v>London</v>
          </cell>
        </row>
        <row r="10102">
          <cell r="B10102" t="str">
            <v>London</v>
          </cell>
        </row>
        <row r="10103">
          <cell r="B10103" t="str">
            <v>London</v>
          </cell>
        </row>
        <row r="10104">
          <cell r="B10104" t="str">
            <v>London</v>
          </cell>
        </row>
        <row r="10105">
          <cell r="B10105" t="str">
            <v>London</v>
          </cell>
        </row>
        <row r="10106">
          <cell r="B10106" t="str">
            <v>London</v>
          </cell>
        </row>
        <row r="10107">
          <cell r="B10107" t="str">
            <v>London</v>
          </cell>
        </row>
        <row r="10108">
          <cell r="B10108" t="str">
            <v>US</v>
          </cell>
        </row>
        <row r="10109">
          <cell r="B10109" t="str">
            <v>London</v>
          </cell>
        </row>
        <row r="10110">
          <cell r="B10110" t="str">
            <v>London</v>
          </cell>
        </row>
        <row r="10111">
          <cell r="B10111" t="str">
            <v>US</v>
          </cell>
        </row>
        <row r="10112">
          <cell r="B10112" t="str">
            <v>US</v>
          </cell>
        </row>
        <row r="10113">
          <cell r="B10113" t="str">
            <v>London</v>
          </cell>
        </row>
        <row r="10114">
          <cell r="B10114" t="str">
            <v>US</v>
          </cell>
        </row>
        <row r="10115">
          <cell r="B10115" t="str">
            <v>US</v>
          </cell>
        </row>
        <row r="10116">
          <cell r="B10116" t="str">
            <v>London</v>
          </cell>
        </row>
        <row r="10117">
          <cell r="B10117" t="str">
            <v>US</v>
          </cell>
        </row>
        <row r="10118">
          <cell r="B10118" t="str">
            <v>London</v>
          </cell>
        </row>
        <row r="10119">
          <cell r="B10119" t="str">
            <v>London</v>
          </cell>
        </row>
        <row r="10120">
          <cell r="B10120" t="str">
            <v>London</v>
          </cell>
        </row>
        <row r="10121">
          <cell r="B10121" t="str">
            <v>US</v>
          </cell>
        </row>
        <row r="10122">
          <cell r="B10122" t="str">
            <v>London</v>
          </cell>
        </row>
        <row r="10123">
          <cell r="B10123" t="str">
            <v>London</v>
          </cell>
        </row>
        <row r="10124">
          <cell r="B10124" t="str">
            <v>US</v>
          </cell>
        </row>
        <row r="10125">
          <cell r="B10125" t="str">
            <v>London</v>
          </cell>
        </row>
        <row r="10126">
          <cell r="B10126" t="str">
            <v>US</v>
          </cell>
        </row>
        <row r="10127">
          <cell r="B10127" t="str">
            <v>US</v>
          </cell>
        </row>
        <row r="10128">
          <cell r="B10128" t="str">
            <v>London</v>
          </cell>
        </row>
        <row r="10129">
          <cell r="B10129" t="str">
            <v>US</v>
          </cell>
        </row>
        <row r="10130">
          <cell r="B10130" t="str">
            <v>US</v>
          </cell>
        </row>
        <row r="10131">
          <cell r="B10131" t="str">
            <v>US</v>
          </cell>
        </row>
        <row r="10132">
          <cell r="B10132" t="str">
            <v>US</v>
          </cell>
        </row>
        <row r="10133">
          <cell r="B10133" t="str">
            <v>US</v>
          </cell>
        </row>
        <row r="10134">
          <cell r="B10134" t="str">
            <v>London</v>
          </cell>
        </row>
        <row r="10135">
          <cell r="B10135" t="str">
            <v>London</v>
          </cell>
        </row>
        <row r="10136">
          <cell r="B10136" t="str">
            <v>London</v>
          </cell>
        </row>
        <row r="10137">
          <cell r="B10137" t="str">
            <v>US</v>
          </cell>
        </row>
        <row r="10138">
          <cell r="B10138" t="str">
            <v>US</v>
          </cell>
        </row>
        <row r="10139">
          <cell r="B10139" t="str">
            <v>London</v>
          </cell>
        </row>
        <row r="10140">
          <cell r="B10140" t="str">
            <v>London</v>
          </cell>
        </row>
        <row r="10141">
          <cell r="B10141" t="str">
            <v>London</v>
          </cell>
        </row>
        <row r="10142">
          <cell r="B10142" t="str">
            <v>US</v>
          </cell>
        </row>
        <row r="10143">
          <cell r="B10143" t="str">
            <v>London</v>
          </cell>
        </row>
        <row r="10144">
          <cell r="B10144" t="str">
            <v>US</v>
          </cell>
        </row>
        <row r="10145">
          <cell r="B10145" t="str">
            <v>London</v>
          </cell>
        </row>
        <row r="10146">
          <cell r="B10146" t="str">
            <v>London</v>
          </cell>
        </row>
        <row r="10147">
          <cell r="B10147" t="str">
            <v>London</v>
          </cell>
        </row>
        <row r="10148">
          <cell r="B10148" t="str">
            <v>US</v>
          </cell>
        </row>
        <row r="10149">
          <cell r="B10149" t="str">
            <v>US</v>
          </cell>
        </row>
        <row r="10150">
          <cell r="B10150" t="str">
            <v>US</v>
          </cell>
        </row>
        <row r="10151">
          <cell r="B10151" t="str">
            <v>US</v>
          </cell>
        </row>
        <row r="10152">
          <cell r="B10152" t="str">
            <v>London</v>
          </cell>
        </row>
        <row r="10153">
          <cell r="B10153" t="str">
            <v>US</v>
          </cell>
        </row>
        <row r="10154">
          <cell r="B10154" t="str">
            <v>US</v>
          </cell>
        </row>
        <row r="10155">
          <cell r="B10155" t="str">
            <v>US</v>
          </cell>
        </row>
        <row r="10156">
          <cell r="B10156" t="str">
            <v>London</v>
          </cell>
        </row>
        <row r="10157">
          <cell r="B10157" t="str">
            <v>London</v>
          </cell>
        </row>
        <row r="10158">
          <cell r="B10158" t="str">
            <v>US</v>
          </cell>
        </row>
        <row r="10159">
          <cell r="B10159" t="str">
            <v>US</v>
          </cell>
        </row>
        <row r="10160">
          <cell r="B10160" t="str">
            <v>US</v>
          </cell>
        </row>
        <row r="10161">
          <cell r="B10161" t="str">
            <v>London</v>
          </cell>
        </row>
        <row r="10162">
          <cell r="B10162" t="str">
            <v>London</v>
          </cell>
        </row>
        <row r="10163">
          <cell r="B10163" t="str">
            <v>US</v>
          </cell>
        </row>
        <row r="10164">
          <cell r="B10164" t="str">
            <v>US</v>
          </cell>
        </row>
        <row r="10165">
          <cell r="B10165" t="str">
            <v>US</v>
          </cell>
        </row>
        <row r="10166">
          <cell r="B10166" t="str">
            <v>US</v>
          </cell>
        </row>
        <row r="10167">
          <cell r="B10167" t="str">
            <v>US</v>
          </cell>
        </row>
        <row r="10168">
          <cell r="B10168" t="str">
            <v>US</v>
          </cell>
        </row>
        <row r="10169">
          <cell r="B10169" t="str">
            <v>US</v>
          </cell>
        </row>
        <row r="10170">
          <cell r="B10170" t="str">
            <v>US</v>
          </cell>
        </row>
        <row r="10171">
          <cell r="B10171" t="str">
            <v>London</v>
          </cell>
        </row>
        <row r="10172">
          <cell r="B10172" t="str">
            <v>US</v>
          </cell>
        </row>
        <row r="10173">
          <cell r="B10173" t="str">
            <v>US</v>
          </cell>
        </row>
        <row r="10174">
          <cell r="B10174" t="str">
            <v>US</v>
          </cell>
        </row>
        <row r="10175">
          <cell r="B10175" t="str">
            <v>US</v>
          </cell>
        </row>
        <row r="10176">
          <cell r="B10176" t="str">
            <v>US</v>
          </cell>
        </row>
        <row r="10177">
          <cell r="B10177" t="str">
            <v>US</v>
          </cell>
        </row>
        <row r="10178">
          <cell r="B10178" t="str">
            <v>US</v>
          </cell>
        </row>
        <row r="10179">
          <cell r="B10179" t="str">
            <v>US</v>
          </cell>
        </row>
        <row r="10180">
          <cell r="B10180" t="str">
            <v>US</v>
          </cell>
        </row>
        <row r="10181">
          <cell r="B10181" t="str">
            <v>US</v>
          </cell>
        </row>
        <row r="10182">
          <cell r="B10182" t="str">
            <v>London</v>
          </cell>
        </row>
        <row r="10183">
          <cell r="B10183" t="str">
            <v>US</v>
          </cell>
        </row>
        <row r="10184">
          <cell r="B10184" t="str">
            <v>US</v>
          </cell>
        </row>
        <row r="10185">
          <cell r="B10185" t="str">
            <v>US</v>
          </cell>
        </row>
        <row r="10186">
          <cell r="B10186" t="str">
            <v>London</v>
          </cell>
        </row>
        <row r="10187">
          <cell r="B10187" t="str">
            <v>US</v>
          </cell>
        </row>
        <row r="10188">
          <cell r="B10188" t="str">
            <v>US</v>
          </cell>
        </row>
        <row r="10189">
          <cell r="B10189" t="str">
            <v>Bermuda</v>
          </cell>
        </row>
        <row r="10190">
          <cell r="B10190" t="str">
            <v>US</v>
          </cell>
        </row>
        <row r="10191">
          <cell r="B10191" t="str">
            <v>US</v>
          </cell>
        </row>
        <row r="10192">
          <cell r="B10192" t="str">
            <v>US</v>
          </cell>
        </row>
        <row r="10193">
          <cell r="B10193" t="str">
            <v>US</v>
          </cell>
        </row>
        <row r="10194">
          <cell r="B10194" t="str">
            <v>US</v>
          </cell>
        </row>
        <row r="10195">
          <cell r="B10195" t="str">
            <v>US</v>
          </cell>
        </row>
        <row r="10196">
          <cell r="B10196" t="str">
            <v>US</v>
          </cell>
        </row>
        <row r="10197">
          <cell r="B10197" t="str">
            <v>US</v>
          </cell>
        </row>
        <row r="10198">
          <cell r="B10198" t="str">
            <v>US</v>
          </cell>
        </row>
        <row r="10199">
          <cell r="B10199" t="str">
            <v>US</v>
          </cell>
        </row>
        <row r="10200">
          <cell r="B10200" t="str">
            <v>US</v>
          </cell>
        </row>
        <row r="10201">
          <cell r="B10201" t="str">
            <v>US</v>
          </cell>
        </row>
        <row r="10202">
          <cell r="B10202" t="str">
            <v>London</v>
          </cell>
        </row>
        <row r="10203">
          <cell r="B10203" t="str">
            <v>London</v>
          </cell>
        </row>
        <row r="10204">
          <cell r="B10204" t="str">
            <v>London</v>
          </cell>
        </row>
        <row r="10205">
          <cell r="B10205" t="str">
            <v>US</v>
          </cell>
        </row>
        <row r="10206">
          <cell r="B10206" t="str">
            <v>London</v>
          </cell>
        </row>
        <row r="10207">
          <cell r="B10207" t="str">
            <v>US</v>
          </cell>
        </row>
        <row r="10208">
          <cell r="B10208" t="str">
            <v>US</v>
          </cell>
        </row>
        <row r="10209">
          <cell r="B10209" t="str">
            <v>London</v>
          </cell>
        </row>
        <row r="10210">
          <cell r="B10210" t="str">
            <v>US</v>
          </cell>
        </row>
        <row r="10211">
          <cell r="B10211" t="str">
            <v>US</v>
          </cell>
        </row>
        <row r="10212">
          <cell r="B10212" t="str">
            <v>US</v>
          </cell>
        </row>
        <row r="10213">
          <cell r="B10213" t="str">
            <v>US</v>
          </cell>
        </row>
        <row r="10214">
          <cell r="B10214" t="str">
            <v>US</v>
          </cell>
        </row>
        <row r="10215">
          <cell r="B10215" t="str">
            <v>US</v>
          </cell>
        </row>
        <row r="10216">
          <cell r="B10216" t="str">
            <v>US</v>
          </cell>
        </row>
        <row r="10217">
          <cell r="B10217" t="str">
            <v>US</v>
          </cell>
        </row>
        <row r="10218">
          <cell r="B10218" t="str">
            <v>US</v>
          </cell>
        </row>
        <row r="10219">
          <cell r="B10219" t="str">
            <v>US</v>
          </cell>
        </row>
        <row r="10220">
          <cell r="B10220" t="str">
            <v>US</v>
          </cell>
        </row>
        <row r="10221">
          <cell r="B10221" t="str">
            <v>US</v>
          </cell>
        </row>
        <row r="10222">
          <cell r="B10222" t="str">
            <v>US</v>
          </cell>
        </row>
        <row r="10223">
          <cell r="B10223" t="str">
            <v>US</v>
          </cell>
        </row>
        <row r="10224">
          <cell r="B10224" t="str">
            <v>US</v>
          </cell>
        </row>
        <row r="10225">
          <cell r="B10225" t="str">
            <v>US</v>
          </cell>
        </row>
        <row r="10226">
          <cell r="B10226" t="str">
            <v>Bermuda</v>
          </cell>
        </row>
        <row r="10227">
          <cell r="B10227" t="str">
            <v>US</v>
          </cell>
        </row>
        <row r="10228">
          <cell r="B10228" t="str">
            <v>London</v>
          </cell>
        </row>
        <row r="10229">
          <cell r="B10229" t="str">
            <v>London</v>
          </cell>
        </row>
        <row r="10230">
          <cell r="B10230" t="str">
            <v>London</v>
          </cell>
        </row>
        <row r="10231">
          <cell r="B10231" t="str">
            <v>London</v>
          </cell>
        </row>
        <row r="10232">
          <cell r="B10232" t="str">
            <v>Bermuda</v>
          </cell>
        </row>
        <row r="10233">
          <cell r="B10233" t="str">
            <v>US</v>
          </cell>
        </row>
        <row r="10234">
          <cell r="B10234" t="str">
            <v>US</v>
          </cell>
        </row>
        <row r="10235">
          <cell r="B10235" t="str">
            <v>US</v>
          </cell>
        </row>
        <row r="10236">
          <cell r="B10236" t="str">
            <v>London</v>
          </cell>
        </row>
        <row r="10237">
          <cell r="B10237" t="str">
            <v>US</v>
          </cell>
        </row>
        <row r="10238">
          <cell r="B10238" t="str">
            <v>London</v>
          </cell>
        </row>
        <row r="10239">
          <cell r="B10239" t="str">
            <v>London</v>
          </cell>
        </row>
        <row r="10240">
          <cell r="B10240" t="str">
            <v>US</v>
          </cell>
        </row>
        <row r="10241">
          <cell r="B10241" t="str">
            <v>US</v>
          </cell>
        </row>
        <row r="10242">
          <cell r="B10242" t="str">
            <v>US</v>
          </cell>
        </row>
        <row r="10243">
          <cell r="B10243" t="str">
            <v>US</v>
          </cell>
        </row>
        <row r="10244">
          <cell r="B10244" t="str">
            <v>London</v>
          </cell>
        </row>
        <row r="10245">
          <cell r="B10245" t="str">
            <v>US</v>
          </cell>
        </row>
        <row r="10246">
          <cell r="B10246" t="str">
            <v>US</v>
          </cell>
        </row>
        <row r="10247">
          <cell r="B10247" t="str">
            <v>US</v>
          </cell>
        </row>
        <row r="10248">
          <cell r="B10248" t="str">
            <v>US</v>
          </cell>
        </row>
        <row r="10249">
          <cell r="B10249" t="str">
            <v>US</v>
          </cell>
        </row>
        <row r="10250">
          <cell r="B10250" t="str">
            <v>US</v>
          </cell>
        </row>
        <row r="10251">
          <cell r="B10251" t="str">
            <v>US</v>
          </cell>
        </row>
        <row r="10252">
          <cell r="B10252" t="str">
            <v>US</v>
          </cell>
        </row>
        <row r="10253">
          <cell r="B10253" t="str">
            <v>London</v>
          </cell>
        </row>
        <row r="10254">
          <cell r="B10254" t="str">
            <v>London</v>
          </cell>
        </row>
        <row r="10255">
          <cell r="B10255" t="str">
            <v>London</v>
          </cell>
        </row>
        <row r="10256">
          <cell r="B10256" t="str">
            <v>US</v>
          </cell>
        </row>
        <row r="10257">
          <cell r="B10257" t="str">
            <v>US</v>
          </cell>
        </row>
        <row r="10258">
          <cell r="B10258" t="str">
            <v>London</v>
          </cell>
        </row>
        <row r="10259">
          <cell r="B10259" t="str">
            <v>US</v>
          </cell>
        </row>
        <row r="10260">
          <cell r="B10260" t="str">
            <v>US</v>
          </cell>
        </row>
        <row r="10261">
          <cell r="B10261" t="str">
            <v>London</v>
          </cell>
        </row>
        <row r="10262">
          <cell r="B10262" t="str">
            <v>US</v>
          </cell>
        </row>
        <row r="10263">
          <cell r="B10263" t="str">
            <v>US</v>
          </cell>
        </row>
        <row r="10264">
          <cell r="B10264" t="str">
            <v>US</v>
          </cell>
        </row>
        <row r="10265">
          <cell r="B10265" t="str">
            <v>London</v>
          </cell>
        </row>
        <row r="10266">
          <cell r="B10266" t="str">
            <v>US</v>
          </cell>
        </row>
        <row r="10267">
          <cell r="B10267" t="str">
            <v>US</v>
          </cell>
        </row>
        <row r="10268">
          <cell r="B10268" t="str">
            <v>US</v>
          </cell>
        </row>
        <row r="10269">
          <cell r="B10269" t="str">
            <v>US</v>
          </cell>
        </row>
        <row r="10270">
          <cell r="B10270" t="str">
            <v>US</v>
          </cell>
        </row>
        <row r="10271">
          <cell r="B10271" t="str">
            <v>London</v>
          </cell>
        </row>
        <row r="10272">
          <cell r="B10272" t="str">
            <v>US</v>
          </cell>
        </row>
        <row r="10273">
          <cell r="B10273" t="str">
            <v>US</v>
          </cell>
        </row>
        <row r="10274">
          <cell r="B10274" t="str">
            <v>London</v>
          </cell>
        </row>
        <row r="10275">
          <cell r="B10275" t="str">
            <v>US</v>
          </cell>
        </row>
        <row r="10276">
          <cell r="B10276" t="str">
            <v>US</v>
          </cell>
        </row>
        <row r="10277">
          <cell r="B10277" t="str">
            <v>US</v>
          </cell>
        </row>
        <row r="10278">
          <cell r="B10278" t="str">
            <v>US</v>
          </cell>
        </row>
        <row r="10279">
          <cell r="B10279" t="str">
            <v>London</v>
          </cell>
        </row>
        <row r="10280">
          <cell r="B10280" t="str">
            <v>US</v>
          </cell>
        </row>
        <row r="10281">
          <cell r="B10281" t="str">
            <v>US</v>
          </cell>
        </row>
        <row r="10282">
          <cell r="B10282" t="str">
            <v>London</v>
          </cell>
        </row>
        <row r="10283">
          <cell r="B10283" t="str">
            <v>London</v>
          </cell>
        </row>
        <row r="10284">
          <cell r="B10284" t="str">
            <v>London</v>
          </cell>
        </row>
        <row r="10285">
          <cell r="B10285" t="str">
            <v>US</v>
          </cell>
        </row>
        <row r="10286">
          <cell r="B10286" t="str">
            <v>US</v>
          </cell>
        </row>
        <row r="10287">
          <cell r="B10287" t="str">
            <v>US</v>
          </cell>
        </row>
        <row r="10288">
          <cell r="B10288" t="str">
            <v>US</v>
          </cell>
        </row>
        <row r="10289">
          <cell r="B10289" t="str">
            <v>US</v>
          </cell>
        </row>
        <row r="10290">
          <cell r="B10290" t="str">
            <v>US</v>
          </cell>
        </row>
        <row r="10291">
          <cell r="B10291" t="str">
            <v>US</v>
          </cell>
        </row>
        <row r="10292">
          <cell r="B10292" t="str">
            <v>US</v>
          </cell>
        </row>
        <row r="10293">
          <cell r="B10293" t="str">
            <v>Bermuda</v>
          </cell>
        </row>
        <row r="10294">
          <cell r="B10294" t="str">
            <v>Bermuda</v>
          </cell>
        </row>
        <row r="10295">
          <cell r="B10295" t="str">
            <v>Bermuda</v>
          </cell>
        </row>
        <row r="10296">
          <cell r="B10296" t="str">
            <v>London</v>
          </cell>
        </row>
        <row r="10297">
          <cell r="B10297" t="str">
            <v>London</v>
          </cell>
        </row>
        <row r="10298">
          <cell r="B10298" t="str">
            <v>London</v>
          </cell>
        </row>
        <row r="10299">
          <cell r="B10299" t="str">
            <v>US</v>
          </cell>
        </row>
        <row r="10300">
          <cell r="B10300" t="str">
            <v>London</v>
          </cell>
        </row>
        <row r="10301">
          <cell r="B10301" t="str">
            <v>US</v>
          </cell>
        </row>
        <row r="10302">
          <cell r="B10302" t="str">
            <v>US</v>
          </cell>
        </row>
        <row r="10303">
          <cell r="B10303" t="str">
            <v>US</v>
          </cell>
        </row>
        <row r="10304">
          <cell r="B10304" t="str">
            <v>US</v>
          </cell>
        </row>
        <row r="10305">
          <cell r="B10305" t="str">
            <v>US</v>
          </cell>
        </row>
        <row r="10306">
          <cell r="B10306" t="str">
            <v>US</v>
          </cell>
        </row>
        <row r="10307">
          <cell r="B10307" t="str">
            <v>US</v>
          </cell>
        </row>
        <row r="10308">
          <cell r="B10308" t="str">
            <v>US</v>
          </cell>
        </row>
        <row r="10309">
          <cell r="B10309" t="str">
            <v>US</v>
          </cell>
        </row>
        <row r="10310">
          <cell r="B10310" t="str">
            <v>US</v>
          </cell>
        </row>
        <row r="10311">
          <cell r="B10311" t="str">
            <v>London</v>
          </cell>
        </row>
        <row r="10312">
          <cell r="B10312" t="str">
            <v>London</v>
          </cell>
        </row>
        <row r="10313">
          <cell r="B10313" t="str">
            <v>Bermuda</v>
          </cell>
        </row>
        <row r="10314">
          <cell r="B10314" t="str">
            <v>Bermuda</v>
          </cell>
        </row>
        <row r="10315">
          <cell r="B10315" t="str">
            <v>Bermuda</v>
          </cell>
        </row>
        <row r="10316">
          <cell r="B10316" t="str">
            <v>Bermuda</v>
          </cell>
        </row>
        <row r="10317">
          <cell r="B10317" t="str">
            <v>Bermuda</v>
          </cell>
        </row>
        <row r="10318">
          <cell r="B10318" t="str">
            <v>Bermuda</v>
          </cell>
        </row>
        <row r="10319">
          <cell r="B10319" t="str">
            <v>Bermuda</v>
          </cell>
        </row>
        <row r="10320">
          <cell r="B10320" t="str">
            <v>US</v>
          </cell>
        </row>
        <row r="10321">
          <cell r="B10321" t="str">
            <v>US</v>
          </cell>
        </row>
        <row r="10322">
          <cell r="B10322" t="str">
            <v>London</v>
          </cell>
        </row>
        <row r="10323">
          <cell r="B10323" t="str">
            <v>London</v>
          </cell>
        </row>
        <row r="10324">
          <cell r="B10324" t="str">
            <v>London</v>
          </cell>
        </row>
        <row r="10325">
          <cell r="B10325" t="str">
            <v>London</v>
          </cell>
        </row>
        <row r="10326">
          <cell r="B10326" t="str">
            <v>London</v>
          </cell>
        </row>
        <row r="10327">
          <cell r="B10327" t="str">
            <v>London</v>
          </cell>
        </row>
        <row r="10328">
          <cell r="B10328" t="str">
            <v>US</v>
          </cell>
        </row>
        <row r="10329">
          <cell r="B10329" t="str">
            <v>US</v>
          </cell>
        </row>
        <row r="10330">
          <cell r="B10330" t="str">
            <v>US</v>
          </cell>
        </row>
        <row r="10331">
          <cell r="B10331" t="str">
            <v>London</v>
          </cell>
        </row>
        <row r="10332">
          <cell r="B10332" t="str">
            <v>US</v>
          </cell>
        </row>
        <row r="10333">
          <cell r="B10333" t="str">
            <v>US</v>
          </cell>
        </row>
        <row r="10334">
          <cell r="B10334" t="str">
            <v>London</v>
          </cell>
        </row>
        <row r="10335">
          <cell r="B10335" t="str">
            <v>London</v>
          </cell>
        </row>
        <row r="10336">
          <cell r="B10336" t="str">
            <v>London</v>
          </cell>
        </row>
        <row r="10337">
          <cell r="B10337" t="str">
            <v>US</v>
          </cell>
        </row>
        <row r="10338">
          <cell r="B10338" t="str">
            <v>US</v>
          </cell>
        </row>
        <row r="10339">
          <cell r="B10339" t="str">
            <v>US</v>
          </cell>
        </row>
        <row r="10340">
          <cell r="B10340" t="str">
            <v>US</v>
          </cell>
        </row>
        <row r="10341">
          <cell r="B10341" t="str">
            <v>US</v>
          </cell>
        </row>
        <row r="10342">
          <cell r="B10342" t="str">
            <v>US</v>
          </cell>
        </row>
        <row r="10343">
          <cell r="B10343" t="str">
            <v>London</v>
          </cell>
        </row>
        <row r="10344">
          <cell r="B10344" t="str">
            <v>US</v>
          </cell>
        </row>
        <row r="10345">
          <cell r="B10345" t="str">
            <v>US</v>
          </cell>
        </row>
        <row r="10346">
          <cell r="B10346" t="str">
            <v>London</v>
          </cell>
        </row>
        <row r="10347">
          <cell r="B10347" t="str">
            <v>US</v>
          </cell>
        </row>
        <row r="10348">
          <cell r="B10348" t="str">
            <v>US</v>
          </cell>
        </row>
        <row r="10349">
          <cell r="B10349" t="str">
            <v>London</v>
          </cell>
        </row>
        <row r="10350">
          <cell r="B10350" t="str">
            <v>London</v>
          </cell>
        </row>
        <row r="10351">
          <cell r="B10351" t="str">
            <v>London</v>
          </cell>
        </row>
        <row r="10352">
          <cell r="B10352" t="str">
            <v>US</v>
          </cell>
        </row>
        <row r="10353">
          <cell r="B10353" t="str">
            <v>US</v>
          </cell>
        </row>
        <row r="10354">
          <cell r="B10354" t="str">
            <v>London</v>
          </cell>
        </row>
        <row r="10355">
          <cell r="B10355" t="str">
            <v>US</v>
          </cell>
        </row>
        <row r="10356">
          <cell r="B10356" t="str">
            <v>US</v>
          </cell>
        </row>
        <row r="10357">
          <cell r="B10357" t="str">
            <v>US</v>
          </cell>
        </row>
        <row r="10358">
          <cell r="B10358" t="str">
            <v>London</v>
          </cell>
        </row>
        <row r="10359">
          <cell r="B10359" t="str">
            <v>US</v>
          </cell>
        </row>
        <row r="10360">
          <cell r="B10360" t="str">
            <v>US</v>
          </cell>
        </row>
        <row r="10361">
          <cell r="B10361" t="str">
            <v>London</v>
          </cell>
        </row>
        <row r="10362">
          <cell r="B10362" t="str">
            <v>London</v>
          </cell>
        </row>
        <row r="10363">
          <cell r="B10363" t="str">
            <v>US</v>
          </cell>
        </row>
        <row r="10364">
          <cell r="B10364" t="str">
            <v>US</v>
          </cell>
        </row>
        <row r="10365">
          <cell r="B10365" t="str">
            <v>US</v>
          </cell>
        </row>
        <row r="10366">
          <cell r="B10366" t="str">
            <v>US</v>
          </cell>
        </row>
        <row r="10367">
          <cell r="B10367" t="str">
            <v>US</v>
          </cell>
        </row>
        <row r="10368">
          <cell r="B10368" t="str">
            <v>US</v>
          </cell>
        </row>
        <row r="10369">
          <cell r="B10369" t="str">
            <v>London</v>
          </cell>
        </row>
        <row r="10370">
          <cell r="B10370" t="str">
            <v>London</v>
          </cell>
        </row>
        <row r="10371">
          <cell r="B10371" t="str">
            <v>London</v>
          </cell>
        </row>
        <row r="10372">
          <cell r="B10372" t="str">
            <v>London</v>
          </cell>
        </row>
        <row r="10373">
          <cell r="B10373" t="str">
            <v>London</v>
          </cell>
        </row>
        <row r="10374">
          <cell r="B10374" t="str">
            <v>London</v>
          </cell>
        </row>
        <row r="10375">
          <cell r="B10375" t="str">
            <v>London</v>
          </cell>
        </row>
        <row r="10376">
          <cell r="B10376" t="str">
            <v>London</v>
          </cell>
        </row>
        <row r="10377">
          <cell r="B10377" t="str">
            <v>London</v>
          </cell>
        </row>
        <row r="10378">
          <cell r="B10378" t="str">
            <v>London</v>
          </cell>
        </row>
        <row r="10379">
          <cell r="B10379" t="str">
            <v>London</v>
          </cell>
        </row>
        <row r="10380">
          <cell r="B10380" t="str">
            <v>London</v>
          </cell>
        </row>
        <row r="10381">
          <cell r="B10381" t="str">
            <v>London</v>
          </cell>
        </row>
        <row r="10382">
          <cell r="B10382" t="str">
            <v>London</v>
          </cell>
        </row>
        <row r="10383">
          <cell r="B10383" t="str">
            <v>US</v>
          </cell>
        </row>
        <row r="10384">
          <cell r="B10384" t="str">
            <v>London</v>
          </cell>
        </row>
        <row r="10385">
          <cell r="B10385" t="str">
            <v>London</v>
          </cell>
        </row>
        <row r="10386">
          <cell r="B10386" t="str">
            <v>US</v>
          </cell>
        </row>
        <row r="10387">
          <cell r="B10387" t="str">
            <v>US</v>
          </cell>
        </row>
        <row r="10388">
          <cell r="B10388" t="str">
            <v>US</v>
          </cell>
        </row>
        <row r="10389">
          <cell r="B10389" t="str">
            <v>US</v>
          </cell>
        </row>
        <row r="10390">
          <cell r="B10390" t="str">
            <v>US</v>
          </cell>
        </row>
        <row r="10391">
          <cell r="B10391" t="str">
            <v>US</v>
          </cell>
        </row>
        <row r="10392">
          <cell r="B10392" t="str">
            <v>US</v>
          </cell>
        </row>
        <row r="10393">
          <cell r="B10393" t="str">
            <v>US</v>
          </cell>
        </row>
        <row r="10394">
          <cell r="B10394" t="str">
            <v>US</v>
          </cell>
        </row>
        <row r="10395">
          <cell r="B10395" t="str">
            <v>US</v>
          </cell>
        </row>
        <row r="10396">
          <cell r="B10396" t="str">
            <v>US</v>
          </cell>
        </row>
        <row r="10397">
          <cell r="B10397" t="str">
            <v>US</v>
          </cell>
        </row>
        <row r="10398">
          <cell r="B10398" t="str">
            <v>US</v>
          </cell>
        </row>
        <row r="10399">
          <cell r="B10399" t="str">
            <v>US</v>
          </cell>
        </row>
        <row r="10400">
          <cell r="B10400" t="str">
            <v>US</v>
          </cell>
        </row>
        <row r="10401">
          <cell r="B10401" t="str">
            <v>US</v>
          </cell>
        </row>
        <row r="10402">
          <cell r="B10402" t="str">
            <v>US</v>
          </cell>
        </row>
        <row r="10403">
          <cell r="B10403" t="str">
            <v>London</v>
          </cell>
        </row>
        <row r="10404">
          <cell r="B10404" t="str">
            <v>London</v>
          </cell>
        </row>
        <row r="10405">
          <cell r="B10405" t="str">
            <v>London</v>
          </cell>
        </row>
        <row r="10406">
          <cell r="B10406" t="str">
            <v>London</v>
          </cell>
        </row>
        <row r="10407">
          <cell r="B10407" t="str">
            <v>London</v>
          </cell>
        </row>
        <row r="10408">
          <cell r="B10408" t="str">
            <v>London</v>
          </cell>
        </row>
        <row r="10409">
          <cell r="B10409" t="str">
            <v>London</v>
          </cell>
        </row>
        <row r="10410">
          <cell r="B10410" t="str">
            <v>London</v>
          </cell>
        </row>
        <row r="10411">
          <cell r="B10411" t="str">
            <v>London</v>
          </cell>
        </row>
        <row r="10412">
          <cell r="B10412" t="str">
            <v>US</v>
          </cell>
        </row>
        <row r="10413">
          <cell r="B10413" t="str">
            <v>London</v>
          </cell>
        </row>
        <row r="10414">
          <cell r="B10414" t="str">
            <v>US</v>
          </cell>
        </row>
        <row r="10415">
          <cell r="B10415" t="str">
            <v>US</v>
          </cell>
        </row>
        <row r="10416">
          <cell r="B10416" t="str">
            <v>US</v>
          </cell>
        </row>
        <row r="10417">
          <cell r="B10417" t="str">
            <v>London</v>
          </cell>
        </row>
        <row r="10418">
          <cell r="B10418" t="str">
            <v>London</v>
          </cell>
        </row>
        <row r="10419">
          <cell r="B10419" t="str">
            <v>London</v>
          </cell>
        </row>
        <row r="10420">
          <cell r="B10420" t="str">
            <v>US</v>
          </cell>
        </row>
        <row r="10421">
          <cell r="B10421" t="str">
            <v>London</v>
          </cell>
        </row>
        <row r="10422">
          <cell r="B10422" t="str">
            <v>London</v>
          </cell>
        </row>
        <row r="10423">
          <cell r="B10423" t="str">
            <v>London</v>
          </cell>
        </row>
        <row r="10424">
          <cell r="B10424" t="str">
            <v>London</v>
          </cell>
        </row>
        <row r="10425">
          <cell r="B10425" t="str">
            <v>London</v>
          </cell>
        </row>
        <row r="10426">
          <cell r="B10426" t="str">
            <v>London</v>
          </cell>
        </row>
        <row r="10427">
          <cell r="B10427" t="str">
            <v>London</v>
          </cell>
        </row>
        <row r="10428">
          <cell r="B10428" t="str">
            <v>London</v>
          </cell>
        </row>
        <row r="10429">
          <cell r="B10429" t="str">
            <v>London</v>
          </cell>
        </row>
        <row r="10430">
          <cell r="B10430" t="str">
            <v>London</v>
          </cell>
        </row>
        <row r="10431">
          <cell r="B10431" t="str">
            <v>London</v>
          </cell>
        </row>
        <row r="10432">
          <cell r="B10432" t="str">
            <v>London</v>
          </cell>
        </row>
        <row r="10433">
          <cell r="B10433" t="str">
            <v>London</v>
          </cell>
        </row>
        <row r="10434">
          <cell r="B10434" t="str">
            <v>London</v>
          </cell>
        </row>
        <row r="10435">
          <cell r="B10435" t="str">
            <v>US</v>
          </cell>
        </row>
        <row r="10436">
          <cell r="B10436" t="str">
            <v>US</v>
          </cell>
        </row>
        <row r="10437">
          <cell r="B10437" t="str">
            <v>Bermuda</v>
          </cell>
        </row>
        <row r="10438">
          <cell r="B10438" t="str">
            <v>US</v>
          </cell>
        </row>
        <row r="10439">
          <cell r="B10439" t="str">
            <v>London</v>
          </cell>
        </row>
        <row r="10440">
          <cell r="B10440" t="str">
            <v>US</v>
          </cell>
        </row>
        <row r="10441">
          <cell r="B10441" t="str">
            <v>US</v>
          </cell>
        </row>
        <row r="10442">
          <cell r="B10442" t="str">
            <v>US</v>
          </cell>
        </row>
        <row r="10443">
          <cell r="B10443" t="str">
            <v>US</v>
          </cell>
        </row>
        <row r="10444">
          <cell r="B10444" t="str">
            <v>US</v>
          </cell>
        </row>
        <row r="10445">
          <cell r="B10445" t="str">
            <v>London</v>
          </cell>
        </row>
        <row r="10446">
          <cell r="B10446" t="str">
            <v>London</v>
          </cell>
        </row>
        <row r="10447">
          <cell r="B10447" t="str">
            <v>US</v>
          </cell>
        </row>
        <row r="10448">
          <cell r="B10448" t="str">
            <v>US</v>
          </cell>
        </row>
        <row r="10449">
          <cell r="B10449" t="str">
            <v>US</v>
          </cell>
        </row>
        <row r="10450">
          <cell r="B10450" t="str">
            <v>US</v>
          </cell>
        </row>
        <row r="10451">
          <cell r="B10451" t="str">
            <v>US</v>
          </cell>
        </row>
        <row r="10452">
          <cell r="B10452" t="str">
            <v>US</v>
          </cell>
        </row>
        <row r="10453">
          <cell r="B10453" t="str">
            <v>London</v>
          </cell>
        </row>
        <row r="10454">
          <cell r="B10454" t="str">
            <v>London</v>
          </cell>
        </row>
        <row r="10455">
          <cell r="B10455" t="str">
            <v>London</v>
          </cell>
        </row>
        <row r="10456">
          <cell r="B10456" t="str">
            <v>London</v>
          </cell>
        </row>
        <row r="10457">
          <cell r="B10457" t="str">
            <v>US</v>
          </cell>
        </row>
        <row r="10458">
          <cell r="B10458" t="str">
            <v>US</v>
          </cell>
        </row>
        <row r="10459">
          <cell r="B10459" t="str">
            <v>US</v>
          </cell>
        </row>
        <row r="10460">
          <cell r="B10460" t="str">
            <v>US</v>
          </cell>
        </row>
        <row r="10461">
          <cell r="B10461" t="str">
            <v>US</v>
          </cell>
        </row>
        <row r="10462">
          <cell r="B10462" t="str">
            <v>US</v>
          </cell>
        </row>
        <row r="10463">
          <cell r="B10463" t="str">
            <v>US</v>
          </cell>
        </row>
        <row r="10464">
          <cell r="B10464" t="str">
            <v>US</v>
          </cell>
        </row>
        <row r="10465">
          <cell r="B10465" t="str">
            <v>US</v>
          </cell>
        </row>
        <row r="10466">
          <cell r="B10466" t="str">
            <v>US</v>
          </cell>
        </row>
        <row r="10467">
          <cell r="B10467" t="str">
            <v>US</v>
          </cell>
        </row>
        <row r="10468">
          <cell r="B10468" t="str">
            <v>US</v>
          </cell>
        </row>
        <row r="10469">
          <cell r="B10469" t="str">
            <v>London</v>
          </cell>
        </row>
        <row r="10470">
          <cell r="B10470" t="str">
            <v>London</v>
          </cell>
        </row>
        <row r="10471">
          <cell r="B10471" t="str">
            <v>London</v>
          </cell>
        </row>
        <row r="10472">
          <cell r="B10472" t="str">
            <v>London</v>
          </cell>
        </row>
        <row r="10473">
          <cell r="B10473" t="str">
            <v>London</v>
          </cell>
        </row>
        <row r="10474">
          <cell r="B10474" t="str">
            <v>London</v>
          </cell>
        </row>
        <row r="10475">
          <cell r="B10475" t="str">
            <v>US</v>
          </cell>
        </row>
        <row r="10476">
          <cell r="B10476" t="str">
            <v>US</v>
          </cell>
        </row>
        <row r="10477">
          <cell r="B10477" t="str">
            <v>London</v>
          </cell>
        </row>
        <row r="10478">
          <cell r="B10478" t="str">
            <v>US</v>
          </cell>
        </row>
        <row r="10479">
          <cell r="B10479" t="str">
            <v>US</v>
          </cell>
        </row>
        <row r="10480">
          <cell r="B10480" t="str">
            <v>US</v>
          </cell>
        </row>
        <row r="10481">
          <cell r="B10481" t="str">
            <v>US</v>
          </cell>
        </row>
        <row r="10482">
          <cell r="B10482" t="str">
            <v>US</v>
          </cell>
        </row>
        <row r="10483">
          <cell r="B10483" t="str">
            <v>London</v>
          </cell>
        </row>
        <row r="10484">
          <cell r="B10484" t="str">
            <v>London</v>
          </cell>
        </row>
        <row r="10485">
          <cell r="B10485" t="str">
            <v>London</v>
          </cell>
        </row>
        <row r="10486">
          <cell r="B10486" t="str">
            <v>London</v>
          </cell>
        </row>
        <row r="10487">
          <cell r="B10487" t="str">
            <v>US</v>
          </cell>
        </row>
        <row r="10488">
          <cell r="B10488" t="str">
            <v>US</v>
          </cell>
        </row>
        <row r="10489">
          <cell r="B10489" t="str">
            <v>US</v>
          </cell>
        </row>
        <row r="10490">
          <cell r="B10490" t="str">
            <v>US</v>
          </cell>
        </row>
        <row r="10491">
          <cell r="B10491" t="str">
            <v>US</v>
          </cell>
        </row>
        <row r="10492">
          <cell r="B10492" t="str">
            <v>US</v>
          </cell>
        </row>
        <row r="10493">
          <cell r="B10493" t="str">
            <v>London</v>
          </cell>
        </row>
        <row r="10494">
          <cell r="B10494" t="str">
            <v>US</v>
          </cell>
        </row>
        <row r="10495">
          <cell r="B10495" t="str">
            <v>London</v>
          </cell>
        </row>
        <row r="10496">
          <cell r="B10496" t="str">
            <v>London</v>
          </cell>
        </row>
        <row r="10497">
          <cell r="B10497" t="str">
            <v>US</v>
          </cell>
        </row>
        <row r="10498">
          <cell r="B10498" t="str">
            <v>London</v>
          </cell>
        </row>
        <row r="10499">
          <cell r="B10499" t="str">
            <v>US</v>
          </cell>
        </row>
        <row r="10500">
          <cell r="B10500" t="str">
            <v>US</v>
          </cell>
        </row>
        <row r="10501">
          <cell r="B10501" t="str">
            <v>US</v>
          </cell>
        </row>
        <row r="10502">
          <cell r="B10502" t="str">
            <v>US</v>
          </cell>
        </row>
        <row r="10503">
          <cell r="B10503" t="str">
            <v>US</v>
          </cell>
        </row>
        <row r="10504">
          <cell r="B10504" t="str">
            <v>US</v>
          </cell>
        </row>
        <row r="10505">
          <cell r="B10505" t="str">
            <v>US</v>
          </cell>
        </row>
        <row r="10506">
          <cell r="B10506" t="str">
            <v>US</v>
          </cell>
        </row>
        <row r="10507">
          <cell r="B10507" t="str">
            <v>London</v>
          </cell>
        </row>
        <row r="10508">
          <cell r="B10508" t="str">
            <v>US</v>
          </cell>
        </row>
        <row r="10509">
          <cell r="B10509" t="str">
            <v>US</v>
          </cell>
        </row>
        <row r="10510">
          <cell r="B10510" t="str">
            <v>US</v>
          </cell>
        </row>
        <row r="10511">
          <cell r="B10511" t="str">
            <v>US</v>
          </cell>
        </row>
        <row r="10512">
          <cell r="B10512" t="str">
            <v>US</v>
          </cell>
        </row>
        <row r="10513">
          <cell r="B10513" t="str">
            <v>US</v>
          </cell>
        </row>
        <row r="10514">
          <cell r="B10514" t="str">
            <v>US</v>
          </cell>
        </row>
        <row r="10515">
          <cell r="B10515" t="str">
            <v>US</v>
          </cell>
        </row>
        <row r="10516">
          <cell r="B10516" t="str">
            <v>US</v>
          </cell>
        </row>
        <row r="10517">
          <cell r="B10517" t="str">
            <v>London</v>
          </cell>
        </row>
        <row r="10518">
          <cell r="B10518" t="str">
            <v>London</v>
          </cell>
        </row>
        <row r="10519">
          <cell r="B10519" t="str">
            <v>US</v>
          </cell>
        </row>
        <row r="10520">
          <cell r="B10520" t="str">
            <v>US</v>
          </cell>
        </row>
        <row r="10521">
          <cell r="B10521" t="str">
            <v>US</v>
          </cell>
        </row>
        <row r="10522">
          <cell r="B10522" t="str">
            <v>US</v>
          </cell>
        </row>
        <row r="10523">
          <cell r="B10523" t="str">
            <v>US</v>
          </cell>
        </row>
        <row r="10524">
          <cell r="B10524" t="str">
            <v>US</v>
          </cell>
        </row>
        <row r="10525">
          <cell r="B10525" t="str">
            <v>US</v>
          </cell>
        </row>
        <row r="10526">
          <cell r="B10526" t="str">
            <v>US</v>
          </cell>
        </row>
        <row r="10527">
          <cell r="B10527" t="str">
            <v>US</v>
          </cell>
        </row>
        <row r="10528">
          <cell r="B10528" t="str">
            <v>London</v>
          </cell>
        </row>
        <row r="10529">
          <cell r="B10529" t="str">
            <v>US</v>
          </cell>
        </row>
        <row r="10530">
          <cell r="B10530" t="str">
            <v>US</v>
          </cell>
        </row>
        <row r="10531">
          <cell r="B10531" t="str">
            <v>US</v>
          </cell>
        </row>
        <row r="10532">
          <cell r="B10532" t="str">
            <v>US</v>
          </cell>
        </row>
        <row r="10533">
          <cell r="B10533" t="str">
            <v>US</v>
          </cell>
        </row>
        <row r="10534">
          <cell r="B10534" t="str">
            <v>US</v>
          </cell>
        </row>
        <row r="10535">
          <cell r="B10535" t="str">
            <v>US</v>
          </cell>
        </row>
        <row r="10536">
          <cell r="B10536" t="str">
            <v>US</v>
          </cell>
        </row>
        <row r="10537">
          <cell r="B10537" t="str">
            <v>US</v>
          </cell>
        </row>
        <row r="10538">
          <cell r="B10538" t="str">
            <v>London</v>
          </cell>
        </row>
        <row r="10539">
          <cell r="B10539" t="str">
            <v>US</v>
          </cell>
        </row>
        <row r="10540">
          <cell r="B10540" t="str">
            <v>US</v>
          </cell>
        </row>
        <row r="10541">
          <cell r="B10541" t="str">
            <v>US</v>
          </cell>
        </row>
        <row r="10542">
          <cell r="B10542" t="str">
            <v>US</v>
          </cell>
        </row>
        <row r="10543">
          <cell r="B10543" t="str">
            <v>US</v>
          </cell>
        </row>
        <row r="10544">
          <cell r="B10544" t="str">
            <v>US</v>
          </cell>
        </row>
        <row r="10545">
          <cell r="B10545" t="str">
            <v>US</v>
          </cell>
        </row>
        <row r="10546">
          <cell r="B10546" t="str">
            <v>US</v>
          </cell>
        </row>
        <row r="10547">
          <cell r="B10547" t="str">
            <v>US</v>
          </cell>
        </row>
        <row r="10548">
          <cell r="B10548" t="str">
            <v>US</v>
          </cell>
        </row>
        <row r="10549">
          <cell r="B10549" t="str">
            <v>Bermuda</v>
          </cell>
        </row>
        <row r="10550">
          <cell r="B10550" t="str">
            <v>US</v>
          </cell>
        </row>
        <row r="10551">
          <cell r="B10551" t="str">
            <v>US</v>
          </cell>
        </row>
        <row r="10552">
          <cell r="B10552" t="str">
            <v>London</v>
          </cell>
        </row>
        <row r="10553">
          <cell r="B10553" t="str">
            <v>London</v>
          </cell>
        </row>
        <row r="10554">
          <cell r="B10554" t="str">
            <v>London</v>
          </cell>
        </row>
        <row r="10555">
          <cell r="B10555" t="str">
            <v>US</v>
          </cell>
        </row>
        <row r="10556">
          <cell r="B10556" t="str">
            <v>London</v>
          </cell>
        </row>
        <row r="10557">
          <cell r="B10557" t="str">
            <v>US</v>
          </cell>
        </row>
        <row r="10558">
          <cell r="B10558" t="str">
            <v>US</v>
          </cell>
        </row>
        <row r="10559">
          <cell r="B10559" t="str">
            <v>US</v>
          </cell>
        </row>
        <row r="10560">
          <cell r="B10560" t="str">
            <v>US</v>
          </cell>
        </row>
        <row r="10561">
          <cell r="B10561" t="str">
            <v>US</v>
          </cell>
        </row>
        <row r="10562">
          <cell r="B10562" t="str">
            <v>London</v>
          </cell>
        </row>
        <row r="10563">
          <cell r="B10563" t="str">
            <v>London</v>
          </cell>
        </row>
        <row r="10564">
          <cell r="B10564" t="str">
            <v>US</v>
          </cell>
        </row>
        <row r="10565">
          <cell r="B10565" t="str">
            <v>London</v>
          </cell>
        </row>
        <row r="10566">
          <cell r="B10566" t="str">
            <v>London</v>
          </cell>
        </row>
        <row r="10567">
          <cell r="B10567" t="str">
            <v>US</v>
          </cell>
        </row>
        <row r="10568">
          <cell r="B10568" t="str">
            <v>US</v>
          </cell>
        </row>
        <row r="10569">
          <cell r="B10569" t="str">
            <v>US</v>
          </cell>
        </row>
        <row r="10570">
          <cell r="B10570" t="str">
            <v>US</v>
          </cell>
        </row>
        <row r="10571">
          <cell r="B10571" t="str">
            <v>US</v>
          </cell>
        </row>
        <row r="10572">
          <cell r="B10572" t="str">
            <v>US</v>
          </cell>
        </row>
        <row r="10573">
          <cell r="B10573" t="str">
            <v>London</v>
          </cell>
        </row>
        <row r="10574">
          <cell r="B10574" t="str">
            <v>US</v>
          </cell>
        </row>
        <row r="10575">
          <cell r="B10575" t="str">
            <v>US</v>
          </cell>
        </row>
        <row r="10576">
          <cell r="B10576" t="str">
            <v>US</v>
          </cell>
        </row>
        <row r="10577">
          <cell r="B10577" t="str">
            <v>US</v>
          </cell>
        </row>
        <row r="10578">
          <cell r="B10578" t="str">
            <v>US</v>
          </cell>
        </row>
        <row r="10579">
          <cell r="B10579" t="str">
            <v>London</v>
          </cell>
        </row>
        <row r="10580">
          <cell r="B10580" t="str">
            <v>US</v>
          </cell>
        </row>
        <row r="10581">
          <cell r="B10581" t="str">
            <v>US</v>
          </cell>
        </row>
        <row r="10582">
          <cell r="B10582" t="str">
            <v>US</v>
          </cell>
        </row>
        <row r="10583">
          <cell r="B10583" t="str">
            <v>London</v>
          </cell>
        </row>
        <row r="10584">
          <cell r="B10584" t="str">
            <v>US</v>
          </cell>
        </row>
        <row r="10585">
          <cell r="B10585" t="str">
            <v>London</v>
          </cell>
        </row>
        <row r="10586">
          <cell r="B10586" t="str">
            <v>London</v>
          </cell>
        </row>
        <row r="10587">
          <cell r="B10587" t="str">
            <v>US</v>
          </cell>
        </row>
        <row r="10588">
          <cell r="B10588" t="str">
            <v>US</v>
          </cell>
        </row>
        <row r="10589">
          <cell r="B10589" t="str">
            <v>US</v>
          </cell>
        </row>
        <row r="10590">
          <cell r="B10590" t="str">
            <v>US</v>
          </cell>
        </row>
        <row r="10591">
          <cell r="B10591" t="str">
            <v>US</v>
          </cell>
        </row>
        <row r="10592">
          <cell r="B10592" t="str">
            <v>US</v>
          </cell>
        </row>
        <row r="10593">
          <cell r="B10593" t="str">
            <v>US</v>
          </cell>
        </row>
        <row r="10594">
          <cell r="B10594" t="str">
            <v>US</v>
          </cell>
        </row>
        <row r="10595">
          <cell r="B10595" t="str">
            <v>US</v>
          </cell>
        </row>
        <row r="10596">
          <cell r="B10596" t="str">
            <v>London</v>
          </cell>
        </row>
        <row r="10597">
          <cell r="B10597" t="str">
            <v>US</v>
          </cell>
        </row>
        <row r="10598">
          <cell r="B10598" t="str">
            <v>London</v>
          </cell>
        </row>
        <row r="10599">
          <cell r="B10599" t="str">
            <v>London</v>
          </cell>
        </row>
        <row r="10600">
          <cell r="B10600" t="str">
            <v>London</v>
          </cell>
        </row>
        <row r="10601">
          <cell r="B10601" t="str">
            <v>US</v>
          </cell>
        </row>
        <row r="10602">
          <cell r="B10602" t="str">
            <v>London</v>
          </cell>
        </row>
        <row r="10603">
          <cell r="B10603" t="str">
            <v>London</v>
          </cell>
        </row>
        <row r="10604">
          <cell r="B10604" t="str">
            <v>London</v>
          </cell>
        </row>
        <row r="10605">
          <cell r="B10605" t="str">
            <v>London</v>
          </cell>
        </row>
        <row r="10606">
          <cell r="B10606" t="str">
            <v>London</v>
          </cell>
        </row>
        <row r="10607">
          <cell r="B10607" t="str">
            <v>US</v>
          </cell>
        </row>
        <row r="10608">
          <cell r="B10608" t="str">
            <v>US</v>
          </cell>
        </row>
        <row r="10609">
          <cell r="B10609" t="str">
            <v>US</v>
          </cell>
        </row>
        <row r="10610">
          <cell r="B10610" t="str">
            <v>US</v>
          </cell>
        </row>
        <row r="10611">
          <cell r="B10611" t="str">
            <v>US</v>
          </cell>
        </row>
        <row r="10612">
          <cell r="B10612" t="str">
            <v>US</v>
          </cell>
        </row>
        <row r="10613">
          <cell r="B10613" t="str">
            <v>London</v>
          </cell>
        </row>
        <row r="10614">
          <cell r="B10614" t="str">
            <v>London</v>
          </cell>
        </row>
        <row r="10615">
          <cell r="B10615" t="str">
            <v>US</v>
          </cell>
        </row>
        <row r="10616">
          <cell r="B10616" t="str">
            <v>US</v>
          </cell>
        </row>
        <row r="10617">
          <cell r="B10617" t="str">
            <v>US</v>
          </cell>
        </row>
        <row r="10618">
          <cell r="B10618" t="str">
            <v>Bermuda</v>
          </cell>
        </row>
        <row r="10619">
          <cell r="B10619" t="str">
            <v>US</v>
          </cell>
        </row>
        <row r="10620">
          <cell r="B10620" t="str">
            <v>US</v>
          </cell>
        </row>
        <row r="10621">
          <cell r="B10621" t="str">
            <v>London</v>
          </cell>
        </row>
        <row r="10622">
          <cell r="B10622" t="str">
            <v>US</v>
          </cell>
        </row>
        <row r="10623">
          <cell r="B10623" t="str">
            <v>US</v>
          </cell>
        </row>
        <row r="10624">
          <cell r="B10624" t="str">
            <v>US</v>
          </cell>
        </row>
        <row r="10625">
          <cell r="B10625" t="str">
            <v>US</v>
          </cell>
        </row>
        <row r="10626">
          <cell r="B10626" t="str">
            <v>Bermuda</v>
          </cell>
        </row>
        <row r="10627">
          <cell r="B10627" t="str">
            <v>US</v>
          </cell>
        </row>
        <row r="10628">
          <cell r="B10628" t="str">
            <v>US</v>
          </cell>
        </row>
        <row r="10629">
          <cell r="B10629" t="str">
            <v>US</v>
          </cell>
        </row>
        <row r="10630">
          <cell r="B10630" t="str">
            <v>US</v>
          </cell>
        </row>
        <row r="10631">
          <cell r="B10631" t="str">
            <v>US</v>
          </cell>
        </row>
        <row r="10632">
          <cell r="B10632" t="str">
            <v>Bermuda</v>
          </cell>
        </row>
        <row r="10633">
          <cell r="B10633" t="str">
            <v>US</v>
          </cell>
        </row>
        <row r="10634">
          <cell r="B10634" t="str">
            <v>US</v>
          </cell>
        </row>
        <row r="10635">
          <cell r="B10635" t="str">
            <v>US</v>
          </cell>
        </row>
        <row r="10636">
          <cell r="B10636" t="str">
            <v>London</v>
          </cell>
        </row>
        <row r="10637">
          <cell r="B10637" t="str">
            <v>US</v>
          </cell>
        </row>
        <row r="10638">
          <cell r="B10638" t="str">
            <v>London</v>
          </cell>
        </row>
        <row r="10639">
          <cell r="B10639" t="str">
            <v>US</v>
          </cell>
        </row>
        <row r="10640">
          <cell r="B10640" t="str">
            <v>London</v>
          </cell>
        </row>
        <row r="10641">
          <cell r="B10641" t="str">
            <v>London</v>
          </cell>
        </row>
        <row r="10642">
          <cell r="B10642" t="str">
            <v>US</v>
          </cell>
        </row>
        <row r="10643">
          <cell r="B10643" t="str">
            <v>US</v>
          </cell>
        </row>
        <row r="10644">
          <cell r="B10644" t="str">
            <v>US</v>
          </cell>
        </row>
        <row r="10645">
          <cell r="B10645" t="str">
            <v>Bermuda</v>
          </cell>
        </row>
        <row r="10646">
          <cell r="B10646" t="str">
            <v>Bermuda</v>
          </cell>
        </row>
        <row r="10647">
          <cell r="B10647" t="str">
            <v>London</v>
          </cell>
        </row>
        <row r="10648">
          <cell r="B10648" t="str">
            <v>US</v>
          </cell>
        </row>
        <row r="10649">
          <cell r="B10649" t="str">
            <v>US</v>
          </cell>
        </row>
        <row r="10650">
          <cell r="B10650" t="str">
            <v>US</v>
          </cell>
        </row>
        <row r="10651">
          <cell r="B10651" t="str">
            <v>US</v>
          </cell>
        </row>
        <row r="10652">
          <cell r="B10652" t="str">
            <v>US</v>
          </cell>
        </row>
        <row r="10653">
          <cell r="B10653" t="str">
            <v>US</v>
          </cell>
        </row>
        <row r="10654">
          <cell r="B10654" t="str">
            <v>London</v>
          </cell>
        </row>
        <row r="10655">
          <cell r="B10655" t="str">
            <v>US</v>
          </cell>
        </row>
        <row r="10656">
          <cell r="B10656" t="str">
            <v>US</v>
          </cell>
        </row>
        <row r="10657">
          <cell r="B10657" t="str">
            <v>US</v>
          </cell>
        </row>
        <row r="10658">
          <cell r="B10658" t="str">
            <v>US</v>
          </cell>
        </row>
        <row r="10659">
          <cell r="B10659" t="str">
            <v>US</v>
          </cell>
        </row>
        <row r="10660">
          <cell r="B10660" t="str">
            <v>US</v>
          </cell>
        </row>
        <row r="10661">
          <cell r="B10661" t="str">
            <v>Bermuda</v>
          </cell>
        </row>
        <row r="10662">
          <cell r="B10662" t="str">
            <v>US</v>
          </cell>
        </row>
        <row r="10663">
          <cell r="B10663" t="str">
            <v>London</v>
          </cell>
        </row>
        <row r="10664">
          <cell r="B10664" t="str">
            <v>US</v>
          </cell>
        </row>
        <row r="10665">
          <cell r="B10665" t="str">
            <v>US</v>
          </cell>
        </row>
        <row r="10666">
          <cell r="B10666" t="str">
            <v>US</v>
          </cell>
        </row>
        <row r="10667">
          <cell r="B10667" t="str">
            <v>US</v>
          </cell>
        </row>
        <row r="10668">
          <cell r="B10668" t="str">
            <v>London</v>
          </cell>
        </row>
        <row r="10669">
          <cell r="B10669" t="str">
            <v>US</v>
          </cell>
        </row>
        <row r="10670">
          <cell r="B10670" t="str">
            <v>US</v>
          </cell>
        </row>
        <row r="10671">
          <cell r="B10671" t="str">
            <v>US</v>
          </cell>
        </row>
        <row r="10672">
          <cell r="B10672" t="str">
            <v>London</v>
          </cell>
        </row>
        <row r="10673">
          <cell r="B10673" t="str">
            <v>US</v>
          </cell>
        </row>
        <row r="10674">
          <cell r="B10674" t="str">
            <v>US</v>
          </cell>
        </row>
        <row r="10675">
          <cell r="B10675" t="str">
            <v>Bermuda</v>
          </cell>
        </row>
        <row r="10676">
          <cell r="B10676" t="str">
            <v>US</v>
          </cell>
        </row>
        <row r="10677">
          <cell r="B10677" t="str">
            <v>US</v>
          </cell>
        </row>
        <row r="10678">
          <cell r="B10678" t="str">
            <v>US</v>
          </cell>
        </row>
        <row r="10679">
          <cell r="B10679" t="str">
            <v>US</v>
          </cell>
        </row>
        <row r="10680">
          <cell r="B10680" t="str">
            <v>US</v>
          </cell>
        </row>
        <row r="10681">
          <cell r="B10681" t="str">
            <v>London</v>
          </cell>
        </row>
        <row r="10682">
          <cell r="B10682" t="str">
            <v>London</v>
          </cell>
        </row>
        <row r="10683">
          <cell r="B10683" t="str">
            <v>US</v>
          </cell>
        </row>
        <row r="10684">
          <cell r="B10684" t="str">
            <v>US</v>
          </cell>
        </row>
        <row r="10685">
          <cell r="B10685" t="str">
            <v>Bermuda</v>
          </cell>
        </row>
        <row r="10686">
          <cell r="B10686" t="str">
            <v>London</v>
          </cell>
        </row>
        <row r="10687">
          <cell r="B10687" t="str">
            <v>US</v>
          </cell>
        </row>
        <row r="10688">
          <cell r="B10688" t="str">
            <v>US</v>
          </cell>
        </row>
        <row r="10689">
          <cell r="B10689" t="str">
            <v>US</v>
          </cell>
        </row>
        <row r="10690">
          <cell r="B10690" t="str">
            <v>London</v>
          </cell>
        </row>
        <row r="10691">
          <cell r="B10691" t="str">
            <v>London</v>
          </cell>
        </row>
        <row r="10692">
          <cell r="B10692" t="str">
            <v>London</v>
          </cell>
        </row>
        <row r="10693">
          <cell r="B10693" t="str">
            <v>US</v>
          </cell>
        </row>
        <row r="10694">
          <cell r="B10694" t="str">
            <v>US</v>
          </cell>
        </row>
        <row r="10695">
          <cell r="B10695" t="str">
            <v>US</v>
          </cell>
        </row>
        <row r="10696">
          <cell r="B10696" t="str">
            <v>US</v>
          </cell>
        </row>
        <row r="10697">
          <cell r="B10697" t="str">
            <v>US</v>
          </cell>
        </row>
        <row r="10698">
          <cell r="B10698" t="str">
            <v>London</v>
          </cell>
        </row>
        <row r="10699">
          <cell r="B10699" t="str">
            <v>London</v>
          </cell>
        </row>
        <row r="10700">
          <cell r="B10700" t="str">
            <v>US</v>
          </cell>
        </row>
        <row r="10701">
          <cell r="B10701" t="str">
            <v>US</v>
          </cell>
        </row>
        <row r="10702">
          <cell r="B10702" t="str">
            <v>US</v>
          </cell>
        </row>
        <row r="10703">
          <cell r="B10703" t="str">
            <v>US</v>
          </cell>
        </row>
        <row r="10704">
          <cell r="B10704" t="str">
            <v>US</v>
          </cell>
        </row>
        <row r="10705">
          <cell r="B10705" t="str">
            <v>London</v>
          </cell>
        </row>
        <row r="10706">
          <cell r="B10706" t="str">
            <v>London</v>
          </cell>
        </row>
        <row r="10707">
          <cell r="B10707" t="str">
            <v>London</v>
          </cell>
        </row>
        <row r="10708">
          <cell r="B10708" t="str">
            <v>London</v>
          </cell>
        </row>
        <row r="10709">
          <cell r="B10709" t="str">
            <v>US</v>
          </cell>
        </row>
        <row r="10710">
          <cell r="B10710" t="str">
            <v>US</v>
          </cell>
        </row>
        <row r="10711">
          <cell r="B10711" t="str">
            <v>US</v>
          </cell>
        </row>
        <row r="10712">
          <cell r="B10712" t="str">
            <v>London</v>
          </cell>
        </row>
        <row r="10713">
          <cell r="B10713" t="str">
            <v>London</v>
          </cell>
        </row>
        <row r="10714">
          <cell r="B10714" t="str">
            <v>US</v>
          </cell>
        </row>
        <row r="10715">
          <cell r="B10715" t="str">
            <v>US</v>
          </cell>
        </row>
        <row r="10716">
          <cell r="B10716" t="str">
            <v>US</v>
          </cell>
        </row>
        <row r="10717">
          <cell r="B10717" t="str">
            <v>US</v>
          </cell>
        </row>
        <row r="10718">
          <cell r="B10718" t="str">
            <v>US</v>
          </cell>
        </row>
        <row r="10719">
          <cell r="B10719" t="str">
            <v>US</v>
          </cell>
        </row>
        <row r="10720">
          <cell r="B10720" t="str">
            <v>US</v>
          </cell>
        </row>
        <row r="10721">
          <cell r="B10721" t="str">
            <v>US</v>
          </cell>
        </row>
        <row r="10722">
          <cell r="B10722" t="str">
            <v>London</v>
          </cell>
        </row>
        <row r="10723">
          <cell r="B10723" t="str">
            <v>US</v>
          </cell>
        </row>
        <row r="10724">
          <cell r="B10724" t="str">
            <v>US</v>
          </cell>
        </row>
        <row r="10725">
          <cell r="B10725" t="str">
            <v>US</v>
          </cell>
        </row>
        <row r="10726">
          <cell r="B10726" t="str">
            <v>London</v>
          </cell>
        </row>
        <row r="10727">
          <cell r="B10727" t="str">
            <v>US</v>
          </cell>
        </row>
        <row r="10728">
          <cell r="B10728" t="str">
            <v>US</v>
          </cell>
        </row>
        <row r="10729">
          <cell r="B10729" t="str">
            <v>US</v>
          </cell>
        </row>
        <row r="10730">
          <cell r="B10730" t="str">
            <v>London</v>
          </cell>
        </row>
        <row r="10731">
          <cell r="B10731" t="str">
            <v>US</v>
          </cell>
        </row>
        <row r="10732">
          <cell r="B10732" t="str">
            <v>US</v>
          </cell>
        </row>
        <row r="10733">
          <cell r="B10733" t="str">
            <v>US</v>
          </cell>
        </row>
        <row r="10734">
          <cell r="B10734" t="str">
            <v>US</v>
          </cell>
        </row>
        <row r="10735">
          <cell r="B10735" t="str">
            <v>US</v>
          </cell>
        </row>
        <row r="10736">
          <cell r="B10736" t="str">
            <v>US</v>
          </cell>
        </row>
        <row r="10737">
          <cell r="B10737" t="str">
            <v>US</v>
          </cell>
        </row>
        <row r="10738">
          <cell r="B10738" t="str">
            <v>US</v>
          </cell>
        </row>
        <row r="10739">
          <cell r="B10739" t="str">
            <v>US</v>
          </cell>
        </row>
        <row r="10740">
          <cell r="B10740" t="str">
            <v>US</v>
          </cell>
        </row>
        <row r="10741">
          <cell r="B10741" t="str">
            <v>US</v>
          </cell>
        </row>
        <row r="10742">
          <cell r="B10742" t="str">
            <v>London</v>
          </cell>
        </row>
        <row r="10743">
          <cell r="B10743" t="str">
            <v>London</v>
          </cell>
        </row>
        <row r="10744">
          <cell r="B10744" t="str">
            <v>US</v>
          </cell>
        </row>
        <row r="10745">
          <cell r="B10745" t="str">
            <v>US</v>
          </cell>
        </row>
        <row r="10746">
          <cell r="B10746" t="str">
            <v>US</v>
          </cell>
        </row>
        <row r="10747">
          <cell r="B10747" t="str">
            <v>US</v>
          </cell>
        </row>
        <row r="10748">
          <cell r="B10748" t="str">
            <v>US</v>
          </cell>
        </row>
        <row r="10749">
          <cell r="B10749" t="str">
            <v>London</v>
          </cell>
        </row>
        <row r="10750">
          <cell r="B10750" t="str">
            <v>US</v>
          </cell>
        </row>
        <row r="10751">
          <cell r="B10751" t="str">
            <v>US</v>
          </cell>
        </row>
        <row r="10752">
          <cell r="B10752" t="str">
            <v>US</v>
          </cell>
        </row>
        <row r="10753">
          <cell r="B10753" t="str">
            <v>US</v>
          </cell>
        </row>
        <row r="10754">
          <cell r="B10754" t="str">
            <v>London</v>
          </cell>
        </row>
        <row r="10755">
          <cell r="B10755" t="str">
            <v>London</v>
          </cell>
        </row>
        <row r="10756">
          <cell r="B10756" t="str">
            <v>US</v>
          </cell>
        </row>
        <row r="10757">
          <cell r="B10757" t="str">
            <v>London</v>
          </cell>
        </row>
        <row r="10758">
          <cell r="B10758" t="str">
            <v>US</v>
          </cell>
        </row>
        <row r="10759">
          <cell r="B10759" t="str">
            <v>London</v>
          </cell>
        </row>
        <row r="10760">
          <cell r="B10760" t="str">
            <v>US</v>
          </cell>
        </row>
        <row r="10761">
          <cell r="B10761" t="str">
            <v>US</v>
          </cell>
        </row>
        <row r="10762">
          <cell r="B10762" t="str">
            <v>US</v>
          </cell>
        </row>
        <row r="10763">
          <cell r="B10763" t="str">
            <v>US</v>
          </cell>
        </row>
        <row r="10764">
          <cell r="B10764" t="str">
            <v>US</v>
          </cell>
        </row>
        <row r="10765">
          <cell r="B10765" t="str">
            <v>US</v>
          </cell>
        </row>
        <row r="10766">
          <cell r="B10766" t="str">
            <v>US</v>
          </cell>
        </row>
        <row r="10767">
          <cell r="B10767" t="str">
            <v>London</v>
          </cell>
        </row>
        <row r="10768">
          <cell r="B10768" t="str">
            <v>London</v>
          </cell>
        </row>
        <row r="10769">
          <cell r="B10769" t="str">
            <v>London</v>
          </cell>
        </row>
        <row r="10770">
          <cell r="B10770" t="str">
            <v>US</v>
          </cell>
        </row>
        <row r="10771">
          <cell r="B10771" t="str">
            <v>London</v>
          </cell>
        </row>
        <row r="10772">
          <cell r="B10772" t="str">
            <v>US</v>
          </cell>
        </row>
        <row r="10773">
          <cell r="B10773" t="str">
            <v>US</v>
          </cell>
        </row>
        <row r="10774">
          <cell r="B10774" t="str">
            <v>US</v>
          </cell>
        </row>
        <row r="10775">
          <cell r="B10775" t="str">
            <v>US</v>
          </cell>
        </row>
        <row r="10776">
          <cell r="B10776" t="str">
            <v>US</v>
          </cell>
        </row>
        <row r="10777">
          <cell r="B10777" t="str">
            <v>US</v>
          </cell>
        </row>
        <row r="10778">
          <cell r="B10778" t="str">
            <v>US</v>
          </cell>
        </row>
        <row r="10779">
          <cell r="B10779" t="str">
            <v>London</v>
          </cell>
        </row>
        <row r="10780">
          <cell r="B10780" t="str">
            <v>London</v>
          </cell>
        </row>
        <row r="10781">
          <cell r="B10781" t="str">
            <v>London</v>
          </cell>
        </row>
        <row r="10782">
          <cell r="B10782" t="str">
            <v>US</v>
          </cell>
        </row>
        <row r="10783">
          <cell r="B10783" t="str">
            <v>US</v>
          </cell>
        </row>
        <row r="10784">
          <cell r="B10784" t="str">
            <v>US</v>
          </cell>
        </row>
        <row r="10785">
          <cell r="B10785" t="str">
            <v>London</v>
          </cell>
        </row>
        <row r="10786">
          <cell r="B10786" t="str">
            <v>US</v>
          </cell>
        </row>
        <row r="10787">
          <cell r="B10787" t="str">
            <v>London</v>
          </cell>
        </row>
        <row r="10788">
          <cell r="B10788" t="str">
            <v>London</v>
          </cell>
        </row>
        <row r="10789">
          <cell r="B10789" t="str">
            <v>US</v>
          </cell>
        </row>
        <row r="10790">
          <cell r="B10790" t="str">
            <v>US</v>
          </cell>
        </row>
        <row r="10791">
          <cell r="B10791" t="str">
            <v>US</v>
          </cell>
        </row>
        <row r="10792">
          <cell r="B10792" t="str">
            <v>US</v>
          </cell>
        </row>
        <row r="10793">
          <cell r="B10793" t="str">
            <v>US</v>
          </cell>
        </row>
        <row r="10794">
          <cell r="B10794" t="str">
            <v>US</v>
          </cell>
        </row>
        <row r="10795">
          <cell r="B10795" t="str">
            <v>US</v>
          </cell>
        </row>
        <row r="10796">
          <cell r="B10796" t="str">
            <v>US</v>
          </cell>
        </row>
        <row r="10797">
          <cell r="B10797" t="str">
            <v>US</v>
          </cell>
        </row>
        <row r="10798">
          <cell r="B10798" t="str">
            <v>US</v>
          </cell>
        </row>
        <row r="10799">
          <cell r="B10799" t="str">
            <v>US</v>
          </cell>
        </row>
        <row r="10800">
          <cell r="B10800" t="str">
            <v>London</v>
          </cell>
        </row>
        <row r="10801">
          <cell r="B10801" t="str">
            <v>US</v>
          </cell>
        </row>
        <row r="10802">
          <cell r="B10802" t="str">
            <v>US</v>
          </cell>
        </row>
        <row r="10803">
          <cell r="B10803" t="str">
            <v>US</v>
          </cell>
        </row>
        <row r="10804">
          <cell r="B10804" t="str">
            <v>US</v>
          </cell>
        </row>
        <row r="10805">
          <cell r="B10805" t="str">
            <v>US</v>
          </cell>
        </row>
        <row r="10806">
          <cell r="B10806" t="str">
            <v>US</v>
          </cell>
        </row>
        <row r="10807">
          <cell r="B10807" t="str">
            <v>US</v>
          </cell>
        </row>
        <row r="10808">
          <cell r="B10808" t="str">
            <v>US</v>
          </cell>
        </row>
        <row r="10809">
          <cell r="B10809" t="str">
            <v>US</v>
          </cell>
        </row>
        <row r="10810">
          <cell r="B10810" t="str">
            <v>US</v>
          </cell>
        </row>
        <row r="10811">
          <cell r="B10811" t="str">
            <v>London</v>
          </cell>
        </row>
        <row r="10812">
          <cell r="B10812" t="str">
            <v>US</v>
          </cell>
        </row>
        <row r="10813">
          <cell r="B10813" t="str">
            <v>London</v>
          </cell>
        </row>
        <row r="10814">
          <cell r="B10814" t="str">
            <v>US</v>
          </cell>
        </row>
        <row r="10815">
          <cell r="B10815" t="str">
            <v>US</v>
          </cell>
        </row>
        <row r="10816">
          <cell r="B10816" t="str">
            <v>US</v>
          </cell>
        </row>
        <row r="10817">
          <cell r="B10817" t="str">
            <v>US</v>
          </cell>
        </row>
        <row r="10818">
          <cell r="B10818" t="str">
            <v>US</v>
          </cell>
        </row>
        <row r="10819">
          <cell r="B10819" t="str">
            <v>US</v>
          </cell>
        </row>
        <row r="10820">
          <cell r="B10820" t="str">
            <v>US</v>
          </cell>
        </row>
        <row r="10821">
          <cell r="B10821" t="str">
            <v>US</v>
          </cell>
        </row>
        <row r="10822">
          <cell r="B10822" t="str">
            <v>US</v>
          </cell>
        </row>
        <row r="10823">
          <cell r="B10823" t="str">
            <v>US</v>
          </cell>
        </row>
        <row r="10824">
          <cell r="B10824" t="str">
            <v>London</v>
          </cell>
        </row>
        <row r="10825">
          <cell r="B10825" t="str">
            <v>London</v>
          </cell>
        </row>
        <row r="10826">
          <cell r="B10826" t="str">
            <v>US</v>
          </cell>
        </row>
        <row r="10827">
          <cell r="B10827" t="str">
            <v>London</v>
          </cell>
        </row>
        <row r="10828">
          <cell r="B10828" t="str">
            <v>US</v>
          </cell>
        </row>
        <row r="10829">
          <cell r="B10829" t="str">
            <v>US</v>
          </cell>
        </row>
        <row r="10830">
          <cell r="B10830" t="str">
            <v>London</v>
          </cell>
        </row>
        <row r="10831">
          <cell r="B10831" t="str">
            <v>US</v>
          </cell>
        </row>
        <row r="10832">
          <cell r="B10832" t="str">
            <v>London</v>
          </cell>
        </row>
        <row r="10833">
          <cell r="B10833" t="str">
            <v>London</v>
          </cell>
        </row>
        <row r="10834">
          <cell r="B10834" t="str">
            <v>London</v>
          </cell>
        </row>
        <row r="10835">
          <cell r="B10835" t="str">
            <v>US</v>
          </cell>
        </row>
        <row r="10836">
          <cell r="B10836" t="str">
            <v>US</v>
          </cell>
        </row>
        <row r="10837">
          <cell r="B10837" t="str">
            <v>US</v>
          </cell>
        </row>
        <row r="10838">
          <cell r="B10838" t="str">
            <v>US</v>
          </cell>
        </row>
        <row r="10839">
          <cell r="B10839" t="str">
            <v>US</v>
          </cell>
        </row>
        <row r="10840">
          <cell r="B10840" t="str">
            <v>US</v>
          </cell>
        </row>
        <row r="10841">
          <cell r="B10841" t="str">
            <v>US</v>
          </cell>
        </row>
        <row r="10842">
          <cell r="B10842" t="str">
            <v>US</v>
          </cell>
        </row>
        <row r="10843">
          <cell r="B10843" t="str">
            <v>London</v>
          </cell>
        </row>
        <row r="10844">
          <cell r="B10844" t="str">
            <v>US</v>
          </cell>
        </row>
        <row r="10845">
          <cell r="B10845" t="str">
            <v>US</v>
          </cell>
        </row>
        <row r="10846">
          <cell r="B10846" t="str">
            <v>London</v>
          </cell>
        </row>
        <row r="10847">
          <cell r="B10847" t="str">
            <v>US</v>
          </cell>
        </row>
        <row r="10848">
          <cell r="B10848" t="str">
            <v>US</v>
          </cell>
        </row>
        <row r="10849">
          <cell r="B10849" t="str">
            <v>London</v>
          </cell>
        </row>
        <row r="10850">
          <cell r="B10850" t="str">
            <v>US</v>
          </cell>
        </row>
        <row r="10851">
          <cell r="B10851" t="str">
            <v>US</v>
          </cell>
        </row>
        <row r="10852">
          <cell r="B10852" t="str">
            <v>US</v>
          </cell>
        </row>
        <row r="10853">
          <cell r="B10853" t="str">
            <v>US</v>
          </cell>
        </row>
        <row r="10854">
          <cell r="B10854" t="str">
            <v>US</v>
          </cell>
        </row>
        <row r="10855">
          <cell r="B10855" t="str">
            <v>US</v>
          </cell>
        </row>
        <row r="10856">
          <cell r="B10856" t="str">
            <v>US</v>
          </cell>
        </row>
        <row r="10857">
          <cell r="B10857" t="str">
            <v>London</v>
          </cell>
        </row>
        <row r="10858">
          <cell r="B10858" t="str">
            <v>London</v>
          </cell>
        </row>
        <row r="10859">
          <cell r="B10859" t="str">
            <v>US</v>
          </cell>
        </row>
        <row r="10860">
          <cell r="B10860" t="str">
            <v>London</v>
          </cell>
        </row>
        <row r="10861">
          <cell r="B10861" t="str">
            <v>London</v>
          </cell>
        </row>
        <row r="10862">
          <cell r="B10862" t="str">
            <v>London</v>
          </cell>
        </row>
        <row r="10863">
          <cell r="B10863" t="str">
            <v>US</v>
          </cell>
        </row>
        <row r="10864">
          <cell r="B10864" t="str">
            <v>London</v>
          </cell>
        </row>
        <row r="10865">
          <cell r="B10865" t="str">
            <v>US</v>
          </cell>
        </row>
        <row r="10866">
          <cell r="B10866" t="str">
            <v>US</v>
          </cell>
        </row>
        <row r="10867">
          <cell r="B10867" t="str">
            <v>US</v>
          </cell>
        </row>
        <row r="10868">
          <cell r="B10868" t="str">
            <v>London</v>
          </cell>
        </row>
        <row r="10869">
          <cell r="B10869" t="str">
            <v>US</v>
          </cell>
        </row>
        <row r="10870">
          <cell r="B10870" t="str">
            <v>US</v>
          </cell>
        </row>
        <row r="10871">
          <cell r="B10871" t="str">
            <v>London</v>
          </cell>
        </row>
        <row r="10872">
          <cell r="B10872" t="str">
            <v>US</v>
          </cell>
        </row>
        <row r="10873">
          <cell r="B10873" t="str">
            <v>London</v>
          </cell>
        </row>
        <row r="10874">
          <cell r="B10874" t="str">
            <v>US</v>
          </cell>
        </row>
        <row r="10875">
          <cell r="B10875" t="str">
            <v>London</v>
          </cell>
        </row>
        <row r="10876">
          <cell r="B10876" t="str">
            <v>US</v>
          </cell>
        </row>
        <row r="10877">
          <cell r="B10877" t="str">
            <v>US</v>
          </cell>
        </row>
        <row r="10878">
          <cell r="B10878" t="str">
            <v>US</v>
          </cell>
        </row>
        <row r="10879">
          <cell r="B10879" t="str">
            <v>US</v>
          </cell>
        </row>
        <row r="10880">
          <cell r="B10880" t="str">
            <v>US</v>
          </cell>
        </row>
        <row r="10881">
          <cell r="B10881" t="str">
            <v>US</v>
          </cell>
        </row>
        <row r="10882">
          <cell r="B10882" t="str">
            <v>US</v>
          </cell>
        </row>
        <row r="10883">
          <cell r="B10883" t="str">
            <v>London</v>
          </cell>
        </row>
        <row r="10884">
          <cell r="B10884" t="str">
            <v>US</v>
          </cell>
        </row>
        <row r="10885">
          <cell r="B10885" t="str">
            <v>US</v>
          </cell>
        </row>
        <row r="10886">
          <cell r="B10886" t="str">
            <v>US</v>
          </cell>
        </row>
        <row r="10887">
          <cell r="B10887" t="str">
            <v>US</v>
          </cell>
        </row>
        <row r="10888">
          <cell r="B10888" t="str">
            <v>Bermuda</v>
          </cell>
        </row>
        <row r="10889">
          <cell r="B10889" t="str">
            <v>Bermuda</v>
          </cell>
        </row>
        <row r="10890">
          <cell r="B10890" t="str">
            <v>US</v>
          </cell>
        </row>
        <row r="10891">
          <cell r="B10891" t="str">
            <v>US</v>
          </cell>
        </row>
        <row r="10892">
          <cell r="B10892" t="str">
            <v>US</v>
          </cell>
        </row>
        <row r="10893">
          <cell r="B10893" t="str">
            <v>US</v>
          </cell>
        </row>
        <row r="10894">
          <cell r="B10894" t="str">
            <v>US</v>
          </cell>
        </row>
        <row r="10895">
          <cell r="B10895" t="str">
            <v>US</v>
          </cell>
        </row>
        <row r="10896">
          <cell r="B10896" t="str">
            <v>US</v>
          </cell>
        </row>
        <row r="10897">
          <cell r="B10897" t="str">
            <v>US</v>
          </cell>
        </row>
        <row r="10898">
          <cell r="B10898" t="str">
            <v>US</v>
          </cell>
        </row>
        <row r="10899">
          <cell r="B10899" t="str">
            <v>US</v>
          </cell>
        </row>
        <row r="10900">
          <cell r="B10900" t="str">
            <v>London</v>
          </cell>
        </row>
        <row r="10901">
          <cell r="B10901" t="str">
            <v>London</v>
          </cell>
        </row>
        <row r="10902">
          <cell r="B10902" t="str">
            <v>London</v>
          </cell>
        </row>
        <row r="10903">
          <cell r="B10903" t="str">
            <v>US</v>
          </cell>
        </row>
        <row r="10904">
          <cell r="B10904" t="str">
            <v>US</v>
          </cell>
        </row>
        <row r="10905">
          <cell r="B10905" t="str">
            <v>US</v>
          </cell>
        </row>
        <row r="10906">
          <cell r="B10906" t="str">
            <v>US</v>
          </cell>
        </row>
        <row r="10907">
          <cell r="B10907" t="str">
            <v>London</v>
          </cell>
        </row>
        <row r="10908">
          <cell r="B10908" t="str">
            <v>London</v>
          </cell>
        </row>
        <row r="10909">
          <cell r="B10909" t="str">
            <v>London</v>
          </cell>
        </row>
        <row r="10910">
          <cell r="B10910" t="str">
            <v>London</v>
          </cell>
        </row>
        <row r="10911">
          <cell r="B10911" t="str">
            <v>London</v>
          </cell>
        </row>
        <row r="10912">
          <cell r="B10912" t="str">
            <v>London</v>
          </cell>
        </row>
        <row r="10913">
          <cell r="B10913" t="str">
            <v>London</v>
          </cell>
        </row>
        <row r="10914">
          <cell r="B10914" t="str">
            <v>London</v>
          </cell>
        </row>
        <row r="10915">
          <cell r="B10915" t="str">
            <v>London</v>
          </cell>
        </row>
        <row r="10916">
          <cell r="B10916" t="str">
            <v>London</v>
          </cell>
        </row>
        <row r="10917">
          <cell r="B10917" t="str">
            <v>London</v>
          </cell>
        </row>
        <row r="10918">
          <cell r="B10918" t="str">
            <v>US</v>
          </cell>
        </row>
        <row r="10919">
          <cell r="B10919" t="str">
            <v>London</v>
          </cell>
        </row>
        <row r="10920">
          <cell r="B10920" t="str">
            <v>US</v>
          </cell>
        </row>
        <row r="10921">
          <cell r="B10921" t="str">
            <v>US</v>
          </cell>
        </row>
        <row r="10922">
          <cell r="B10922" t="str">
            <v>London</v>
          </cell>
        </row>
        <row r="10923">
          <cell r="B10923" t="str">
            <v>London</v>
          </cell>
        </row>
        <row r="10924">
          <cell r="B10924" t="str">
            <v>London</v>
          </cell>
        </row>
        <row r="10925">
          <cell r="B10925" t="str">
            <v>US</v>
          </cell>
        </row>
        <row r="10926">
          <cell r="B10926" t="str">
            <v>US</v>
          </cell>
        </row>
        <row r="10927">
          <cell r="B10927" t="str">
            <v>US</v>
          </cell>
        </row>
        <row r="10928">
          <cell r="B10928" t="str">
            <v>US</v>
          </cell>
        </row>
        <row r="10929">
          <cell r="B10929" t="str">
            <v>London</v>
          </cell>
        </row>
        <row r="10930">
          <cell r="B10930" t="str">
            <v>US</v>
          </cell>
        </row>
        <row r="10931">
          <cell r="B10931" t="str">
            <v>Bermuda</v>
          </cell>
        </row>
        <row r="10932">
          <cell r="B10932" t="str">
            <v>Bermuda</v>
          </cell>
        </row>
        <row r="10933">
          <cell r="B10933" t="str">
            <v>Bermuda</v>
          </cell>
        </row>
        <row r="10934">
          <cell r="B10934" t="str">
            <v>Bermuda</v>
          </cell>
        </row>
        <row r="10935">
          <cell r="B10935" t="str">
            <v>Bermuda</v>
          </cell>
        </row>
        <row r="10936">
          <cell r="B10936" t="str">
            <v>Bermuda</v>
          </cell>
        </row>
        <row r="10937">
          <cell r="B10937" t="str">
            <v>Bermuda</v>
          </cell>
        </row>
        <row r="10938">
          <cell r="B10938" t="str">
            <v>Bermuda</v>
          </cell>
        </row>
        <row r="10939">
          <cell r="B10939" t="str">
            <v>Bermuda</v>
          </cell>
        </row>
        <row r="10940">
          <cell r="B10940" t="str">
            <v>Bermuda</v>
          </cell>
        </row>
        <row r="10941">
          <cell r="B10941" t="str">
            <v>US</v>
          </cell>
        </row>
        <row r="10942">
          <cell r="B10942" t="str">
            <v>US</v>
          </cell>
        </row>
        <row r="10943">
          <cell r="B10943" t="str">
            <v>US</v>
          </cell>
        </row>
        <row r="10944">
          <cell r="B10944" t="str">
            <v>US</v>
          </cell>
        </row>
        <row r="10945">
          <cell r="B10945" t="str">
            <v>London</v>
          </cell>
        </row>
        <row r="10946">
          <cell r="B10946" t="str">
            <v>US</v>
          </cell>
        </row>
        <row r="10947">
          <cell r="B10947" t="str">
            <v>US</v>
          </cell>
        </row>
        <row r="10948">
          <cell r="B10948" t="str">
            <v>London</v>
          </cell>
        </row>
        <row r="10949">
          <cell r="B10949" t="str">
            <v>US</v>
          </cell>
        </row>
        <row r="10950">
          <cell r="B10950" t="str">
            <v>US</v>
          </cell>
        </row>
        <row r="10951">
          <cell r="B10951" t="str">
            <v>London</v>
          </cell>
        </row>
        <row r="10952">
          <cell r="B10952" t="str">
            <v>US</v>
          </cell>
        </row>
        <row r="10953">
          <cell r="B10953" t="str">
            <v>London</v>
          </cell>
        </row>
        <row r="10954">
          <cell r="B10954" t="str">
            <v>US</v>
          </cell>
        </row>
        <row r="10955">
          <cell r="B10955" t="str">
            <v>US</v>
          </cell>
        </row>
        <row r="10956">
          <cell r="B10956" t="str">
            <v>US</v>
          </cell>
        </row>
        <row r="10957">
          <cell r="B10957" t="str">
            <v>US</v>
          </cell>
        </row>
        <row r="10958">
          <cell r="B10958" t="str">
            <v>London</v>
          </cell>
        </row>
        <row r="10959">
          <cell r="B10959" t="str">
            <v>London</v>
          </cell>
        </row>
        <row r="10960">
          <cell r="B10960" t="str">
            <v>London</v>
          </cell>
        </row>
        <row r="10961">
          <cell r="B10961" t="str">
            <v>US</v>
          </cell>
        </row>
        <row r="10962">
          <cell r="B10962" t="str">
            <v>US</v>
          </cell>
        </row>
        <row r="10963">
          <cell r="B10963" t="str">
            <v>US</v>
          </cell>
        </row>
        <row r="10964">
          <cell r="B10964" t="str">
            <v>US</v>
          </cell>
        </row>
        <row r="10965">
          <cell r="B10965" t="str">
            <v>US</v>
          </cell>
        </row>
        <row r="10966">
          <cell r="B10966" t="str">
            <v>US</v>
          </cell>
        </row>
        <row r="10967">
          <cell r="B10967" t="str">
            <v>US</v>
          </cell>
        </row>
        <row r="10968">
          <cell r="B10968" t="str">
            <v>US</v>
          </cell>
        </row>
        <row r="10969">
          <cell r="B10969" t="str">
            <v>US</v>
          </cell>
        </row>
        <row r="10970">
          <cell r="B10970" t="str">
            <v>US</v>
          </cell>
        </row>
        <row r="10971">
          <cell r="B10971" t="str">
            <v>US</v>
          </cell>
        </row>
        <row r="10972">
          <cell r="B10972" t="str">
            <v>London</v>
          </cell>
        </row>
        <row r="10973">
          <cell r="B10973" t="str">
            <v>US</v>
          </cell>
        </row>
        <row r="10974">
          <cell r="B10974" t="str">
            <v>US</v>
          </cell>
        </row>
        <row r="10975">
          <cell r="B10975" t="str">
            <v>US</v>
          </cell>
        </row>
        <row r="10976">
          <cell r="B10976" t="str">
            <v>US</v>
          </cell>
        </row>
        <row r="10977">
          <cell r="B10977" t="str">
            <v>London</v>
          </cell>
        </row>
        <row r="10978">
          <cell r="B10978" t="str">
            <v>London</v>
          </cell>
        </row>
        <row r="10979">
          <cell r="B10979" t="str">
            <v>US</v>
          </cell>
        </row>
        <row r="10980">
          <cell r="B10980" t="str">
            <v>US</v>
          </cell>
        </row>
        <row r="10981">
          <cell r="B10981" t="str">
            <v>US</v>
          </cell>
        </row>
        <row r="10982">
          <cell r="B10982" t="str">
            <v>US</v>
          </cell>
        </row>
        <row r="10983">
          <cell r="B10983" t="str">
            <v>London</v>
          </cell>
        </row>
        <row r="10984">
          <cell r="B10984" t="str">
            <v>US</v>
          </cell>
        </row>
        <row r="10985">
          <cell r="B10985" t="str">
            <v>US</v>
          </cell>
        </row>
        <row r="10986">
          <cell r="B10986" t="str">
            <v>US</v>
          </cell>
        </row>
        <row r="10987">
          <cell r="B10987" t="str">
            <v>London</v>
          </cell>
        </row>
        <row r="10988">
          <cell r="B10988" t="str">
            <v>US</v>
          </cell>
        </row>
        <row r="10989">
          <cell r="B10989" t="str">
            <v>US</v>
          </cell>
        </row>
        <row r="10990">
          <cell r="B10990" t="str">
            <v>US</v>
          </cell>
        </row>
        <row r="10991">
          <cell r="B10991" t="str">
            <v>US</v>
          </cell>
        </row>
        <row r="10992">
          <cell r="B10992" t="str">
            <v>US</v>
          </cell>
        </row>
        <row r="10993">
          <cell r="B10993" t="str">
            <v>US</v>
          </cell>
        </row>
        <row r="10994">
          <cell r="B10994" t="str">
            <v>US</v>
          </cell>
        </row>
        <row r="10995">
          <cell r="B10995" t="str">
            <v>US</v>
          </cell>
        </row>
        <row r="10996">
          <cell r="B10996" t="str">
            <v>US</v>
          </cell>
        </row>
        <row r="10997">
          <cell r="B10997" t="str">
            <v>US</v>
          </cell>
        </row>
        <row r="10998">
          <cell r="B10998" t="str">
            <v>US</v>
          </cell>
        </row>
        <row r="10999">
          <cell r="B10999" t="str">
            <v>US</v>
          </cell>
        </row>
        <row r="11000">
          <cell r="B11000" t="str">
            <v>US</v>
          </cell>
        </row>
        <row r="11001">
          <cell r="B11001" t="str">
            <v>US</v>
          </cell>
        </row>
        <row r="11002">
          <cell r="B11002" t="str">
            <v>US</v>
          </cell>
        </row>
        <row r="11003">
          <cell r="B11003" t="str">
            <v>US</v>
          </cell>
        </row>
        <row r="11004">
          <cell r="B11004" t="str">
            <v>US</v>
          </cell>
        </row>
        <row r="11005">
          <cell r="B11005" t="str">
            <v>US</v>
          </cell>
        </row>
        <row r="11006">
          <cell r="B11006" t="str">
            <v>US</v>
          </cell>
        </row>
        <row r="11007">
          <cell r="B11007" t="str">
            <v>US</v>
          </cell>
        </row>
        <row r="11008">
          <cell r="B11008" t="str">
            <v>US</v>
          </cell>
        </row>
        <row r="11009">
          <cell r="B11009" t="str">
            <v>US</v>
          </cell>
        </row>
        <row r="11010">
          <cell r="B11010" t="str">
            <v>US</v>
          </cell>
        </row>
        <row r="11011">
          <cell r="B11011" t="str">
            <v>US</v>
          </cell>
        </row>
        <row r="11012">
          <cell r="B11012" t="str">
            <v>US</v>
          </cell>
        </row>
        <row r="11013">
          <cell r="B11013" t="str">
            <v>US</v>
          </cell>
        </row>
        <row r="11014">
          <cell r="B11014" t="str">
            <v>London</v>
          </cell>
        </row>
        <row r="11015">
          <cell r="B11015" t="str">
            <v>London</v>
          </cell>
        </row>
        <row r="11016">
          <cell r="B11016" t="str">
            <v>US</v>
          </cell>
        </row>
        <row r="11017">
          <cell r="B11017" t="str">
            <v>US</v>
          </cell>
        </row>
        <row r="11018">
          <cell r="B11018" t="str">
            <v>Bermuda</v>
          </cell>
        </row>
        <row r="11019">
          <cell r="B11019" t="str">
            <v>London</v>
          </cell>
        </row>
        <row r="11020">
          <cell r="B11020" t="str">
            <v>US</v>
          </cell>
        </row>
        <row r="11021">
          <cell r="B11021" t="str">
            <v>London</v>
          </cell>
        </row>
        <row r="11022">
          <cell r="B11022" t="str">
            <v>London</v>
          </cell>
        </row>
        <row r="11023">
          <cell r="B11023" t="str">
            <v>London</v>
          </cell>
        </row>
        <row r="11024">
          <cell r="B11024" t="str">
            <v>US</v>
          </cell>
        </row>
        <row r="11025">
          <cell r="B11025" t="str">
            <v>London</v>
          </cell>
        </row>
        <row r="11026">
          <cell r="B11026" t="str">
            <v>US</v>
          </cell>
        </row>
        <row r="11027">
          <cell r="B11027" t="str">
            <v>US</v>
          </cell>
        </row>
        <row r="11028">
          <cell r="B11028" t="str">
            <v>US</v>
          </cell>
        </row>
        <row r="11029">
          <cell r="B11029" t="str">
            <v>London</v>
          </cell>
        </row>
        <row r="11030">
          <cell r="B11030" t="str">
            <v>US</v>
          </cell>
        </row>
        <row r="11031">
          <cell r="B11031" t="str">
            <v>US</v>
          </cell>
        </row>
        <row r="11032">
          <cell r="B11032" t="str">
            <v>US</v>
          </cell>
        </row>
        <row r="11033">
          <cell r="B11033" t="str">
            <v>US</v>
          </cell>
        </row>
        <row r="11034">
          <cell r="B11034" t="str">
            <v>US</v>
          </cell>
        </row>
        <row r="11035">
          <cell r="B11035" t="str">
            <v>US</v>
          </cell>
        </row>
        <row r="11036">
          <cell r="B11036" t="str">
            <v>US</v>
          </cell>
        </row>
        <row r="11037">
          <cell r="B11037" t="str">
            <v>US</v>
          </cell>
        </row>
        <row r="11038">
          <cell r="B11038" t="str">
            <v>US</v>
          </cell>
        </row>
        <row r="11039">
          <cell r="B11039" t="str">
            <v>US</v>
          </cell>
        </row>
        <row r="11040">
          <cell r="B11040" t="str">
            <v>London</v>
          </cell>
        </row>
        <row r="11041">
          <cell r="B11041" t="str">
            <v>US</v>
          </cell>
        </row>
        <row r="11042">
          <cell r="B11042" t="str">
            <v>London</v>
          </cell>
        </row>
        <row r="11043">
          <cell r="B11043" t="str">
            <v>London</v>
          </cell>
        </row>
        <row r="11044">
          <cell r="B11044" t="str">
            <v>US</v>
          </cell>
        </row>
        <row r="11045">
          <cell r="B11045" t="str">
            <v>London</v>
          </cell>
        </row>
        <row r="11046">
          <cell r="B11046" t="str">
            <v>US</v>
          </cell>
        </row>
        <row r="11047">
          <cell r="B11047" t="str">
            <v>London</v>
          </cell>
        </row>
        <row r="11048">
          <cell r="B11048" t="str">
            <v>London</v>
          </cell>
        </row>
        <row r="11049">
          <cell r="B11049" t="str">
            <v>London</v>
          </cell>
        </row>
        <row r="11050">
          <cell r="B11050" t="str">
            <v>London</v>
          </cell>
        </row>
        <row r="11051">
          <cell r="B11051" t="str">
            <v>London</v>
          </cell>
        </row>
        <row r="11052">
          <cell r="B11052" t="str">
            <v>US</v>
          </cell>
        </row>
        <row r="11053">
          <cell r="B11053" t="str">
            <v>London</v>
          </cell>
        </row>
        <row r="11054">
          <cell r="B11054" t="str">
            <v>US</v>
          </cell>
        </row>
        <row r="11055">
          <cell r="B11055" t="str">
            <v>US</v>
          </cell>
        </row>
        <row r="11056">
          <cell r="B11056" t="str">
            <v>US</v>
          </cell>
        </row>
        <row r="11057">
          <cell r="B11057" t="str">
            <v>US</v>
          </cell>
        </row>
        <row r="11058">
          <cell r="B11058" t="str">
            <v>London</v>
          </cell>
        </row>
        <row r="11059">
          <cell r="B11059" t="str">
            <v>London</v>
          </cell>
        </row>
        <row r="11060">
          <cell r="B11060" t="str">
            <v>US</v>
          </cell>
        </row>
        <row r="11061">
          <cell r="B11061" t="str">
            <v>US</v>
          </cell>
        </row>
        <row r="11062">
          <cell r="B11062" t="str">
            <v>London</v>
          </cell>
        </row>
        <row r="11063">
          <cell r="B11063" t="str">
            <v>London</v>
          </cell>
        </row>
        <row r="11064">
          <cell r="B11064" t="str">
            <v>London</v>
          </cell>
        </row>
        <row r="11065">
          <cell r="B11065" t="str">
            <v>London</v>
          </cell>
        </row>
        <row r="11066">
          <cell r="B11066" t="str">
            <v>US</v>
          </cell>
        </row>
        <row r="11067">
          <cell r="B11067" t="str">
            <v>US</v>
          </cell>
        </row>
        <row r="11068">
          <cell r="B11068" t="str">
            <v>London</v>
          </cell>
        </row>
        <row r="11069">
          <cell r="B11069" t="str">
            <v>US</v>
          </cell>
        </row>
        <row r="11070">
          <cell r="B11070" t="str">
            <v>US</v>
          </cell>
        </row>
        <row r="11071">
          <cell r="B11071" t="str">
            <v>US</v>
          </cell>
        </row>
        <row r="11072">
          <cell r="B11072" t="str">
            <v>US</v>
          </cell>
        </row>
        <row r="11073">
          <cell r="B11073" t="str">
            <v>US</v>
          </cell>
        </row>
        <row r="11074">
          <cell r="B11074" t="str">
            <v>US</v>
          </cell>
        </row>
        <row r="11075">
          <cell r="B11075" t="str">
            <v>London</v>
          </cell>
        </row>
        <row r="11076">
          <cell r="B11076" t="str">
            <v>London</v>
          </cell>
        </row>
        <row r="11077">
          <cell r="B11077" t="str">
            <v>London</v>
          </cell>
        </row>
        <row r="11078">
          <cell r="B11078" t="str">
            <v>London</v>
          </cell>
        </row>
        <row r="11079">
          <cell r="B11079" t="str">
            <v>London</v>
          </cell>
        </row>
        <row r="11080">
          <cell r="B11080" t="str">
            <v>London</v>
          </cell>
        </row>
        <row r="11081">
          <cell r="B11081" t="str">
            <v>US</v>
          </cell>
        </row>
        <row r="11082">
          <cell r="B11082" t="str">
            <v>London</v>
          </cell>
        </row>
        <row r="11083">
          <cell r="B11083" t="str">
            <v>London</v>
          </cell>
        </row>
        <row r="11084">
          <cell r="B11084" t="str">
            <v>London</v>
          </cell>
        </row>
        <row r="11085">
          <cell r="B11085" t="str">
            <v>London</v>
          </cell>
        </row>
        <row r="11086">
          <cell r="B11086" t="str">
            <v>US</v>
          </cell>
        </row>
        <row r="11087">
          <cell r="B11087" t="str">
            <v>London</v>
          </cell>
        </row>
        <row r="11088">
          <cell r="B11088" t="str">
            <v>US</v>
          </cell>
        </row>
        <row r="11089">
          <cell r="B11089" t="str">
            <v>London</v>
          </cell>
        </row>
        <row r="11090">
          <cell r="B11090" t="str">
            <v>London</v>
          </cell>
        </row>
        <row r="11091">
          <cell r="B11091" t="str">
            <v>London</v>
          </cell>
        </row>
        <row r="11092">
          <cell r="B11092" t="str">
            <v>London</v>
          </cell>
        </row>
        <row r="11093">
          <cell r="B11093" t="str">
            <v>London</v>
          </cell>
        </row>
        <row r="11094">
          <cell r="B11094" t="str">
            <v>US</v>
          </cell>
        </row>
        <row r="11095">
          <cell r="B11095" t="str">
            <v>US</v>
          </cell>
        </row>
        <row r="11096">
          <cell r="B11096" t="str">
            <v>US</v>
          </cell>
        </row>
        <row r="11097">
          <cell r="B11097" t="str">
            <v>US</v>
          </cell>
        </row>
        <row r="11098">
          <cell r="B11098" t="str">
            <v>US</v>
          </cell>
        </row>
        <row r="11099">
          <cell r="B11099" t="str">
            <v>US</v>
          </cell>
        </row>
        <row r="11100">
          <cell r="B11100" t="str">
            <v>London</v>
          </cell>
        </row>
        <row r="11101">
          <cell r="B11101" t="str">
            <v>London</v>
          </cell>
        </row>
        <row r="11102">
          <cell r="B11102" t="str">
            <v>US</v>
          </cell>
        </row>
        <row r="11103">
          <cell r="B11103" t="str">
            <v>London</v>
          </cell>
        </row>
        <row r="11104">
          <cell r="B11104" t="str">
            <v>US</v>
          </cell>
        </row>
        <row r="11105">
          <cell r="B11105" t="str">
            <v>London</v>
          </cell>
        </row>
        <row r="11106">
          <cell r="B11106" t="str">
            <v>London</v>
          </cell>
        </row>
        <row r="11107">
          <cell r="B11107" t="str">
            <v>London</v>
          </cell>
        </row>
        <row r="11108">
          <cell r="B11108" t="str">
            <v>US</v>
          </cell>
        </row>
        <row r="11109">
          <cell r="B11109" t="str">
            <v>US</v>
          </cell>
        </row>
        <row r="11110">
          <cell r="B11110" t="str">
            <v>US</v>
          </cell>
        </row>
        <row r="11111">
          <cell r="B11111" t="str">
            <v>US</v>
          </cell>
        </row>
        <row r="11112">
          <cell r="B11112" t="str">
            <v>US</v>
          </cell>
        </row>
        <row r="11113">
          <cell r="B11113" t="str">
            <v>US</v>
          </cell>
        </row>
        <row r="11114">
          <cell r="B11114" t="str">
            <v>US</v>
          </cell>
        </row>
        <row r="11115">
          <cell r="B11115" t="str">
            <v>US</v>
          </cell>
        </row>
        <row r="11116">
          <cell r="B11116" t="str">
            <v>US</v>
          </cell>
        </row>
        <row r="11117">
          <cell r="B11117" t="str">
            <v>US</v>
          </cell>
        </row>
        <row r="11118">
          <cell r="B11118" t="str">
            <v>US</v>
          </cell>
        </row>
        <row r="11119">
          <cell r="B11119" t="str">
            <v>London</v>
          </cell>
        </row>
        <row r="11120">
          <cell r="B11120" t="str">
            <v>London</v>
          </cell>
        </row>
        <row r="11121">
          <cell r="B11121" t="str">
            <v>London</v>
          </cell>
        </row>
        <row r="11122">
          <cell r="B11122" t="str">
            <v>Bermuda</v>
          </cell>
        </row>
        <row r="11123">
          <cell r="B11123" t="str">
            <v>US</v>
          </cell>
        </row>
        <row r="11124">
          <cell r="B11124" t="str">
            <v>London</v>
          </cell>
        </row>
        <row r="11125">
          <cell r="B11125" t="str">
            <v>US</v>
          </cell>
        </row>
        <row r="11126">
          <cell r="B11126" t="str">
            <v>US</v>
          </cell>
        </row>
        <row r="11127">
          <cell r="B11127" t="str">
            <v>US</v>
          </cell>
        </row>
        <row r="11128">
          <cell r="B11128" t="str">
            <v>US</v>
          </cell>
        </row>
        <row r="11129">
          <cell r="B11129" t="str">
            <v>London</v>
          </cell>
        </row>
        <row r="11130">
          <cell r="B11130" t="str">
            <v>Bermuda</v>
          </cell>
        </row>
        <row r="11131">
          <cell r="B11131" t="str">
            <v>US</v>
          </cell>
        </row>
        <row r="11132">
          <cell r="B11132" t="str">
            <v>London</v>
          </cell>
        </row>
        <row r="11133">
          <cell r="B11133" t="str">
            <v>London</v>
          </cell>
        </row>
        <row r="11134">
          <cell r="B11134" t="str">
            <v>London</v>
          </cell>
        </row>
        <row r="11135">
          <cell r="B11135" t="str">
            <v>US</v>
          </cell>
        </row>
        <row r="11136">
          <cell r="B11136" t="str">
            <v>London</v>
          </cell>
        </row>
        <row r="11137">
          <cell r="B11137" t="str">
            <v>London</v>
          </cell>
        </row>
        <row r="11138">
          <cell r="B11138" t="str">
            <v>London</v>
          </cell>
        </row>
        <row r="11139">
          <cell r="B11139" t="str">
            <v>US</v>
          </cell>
        </row>
        <row r="11140">
          <cell r="B11140" t="str">
            <v>London</v>
          </cell>
        </row>
        <row r="11141">
          <cell r="B11141" t="str">
            <v>London</v>
          </cell>
        </row>
        <row r="11142">
          <cell r="B11142" t="str">
            <v>London</v>
          </cell>
        </row>
        <row r="11143">
          <cell r="B11143" t="str">
            <v>London</v>
          </cell>
        </row>
        <row r="11144">
          <cell r="B11144" t="str">
            <v>London</v>
          </cell>
        </row>
        <row r="11145">
          <cell r="B11145" t="str">
            <v>US</v>
          </cell>
        </row>
        <row r="11146">
          <cell r="B11146" t="str">
            <v>London</v>
          </cell>
        </row>
        <row r="11147">
          <cell r="B11147" t="str">
            <v>US</v>
          </cell>
        </row>
        <row r="11148">
          <cell r="B11148" t="str">
            <v>London</v>
          </cell>
        </row>
        <row r="11149">
          <cell r="B11149" t="str">
            <v>US</v>
          </cell>
        </row>
        <row r="11150">
          <cell r="B11150" t="str">
            <v>London</v>
          </cell>
        </row>
        <row r="11151">
          <cell r="B11151" t="str">
            <v>London</v>
          </cell>
        </row>
        <row r="11152">
          <cell r="B11152" t="str">
            <v>US</v>
          </cell>
        </row>
        <row r="11153">
          <cell r="B11153" t="str">
            <v>London</v>
          </cell>
        </row>
        <row r="11154">
          <cell r="B11154" t="str">
            <v>London</v>
          </cell>
        </row>
        <row r="11155">
          <cell r="B11155" t="str">
            <v>US</v>
          </cell>
        </row>
        <row r="11156">
          <cell r="B11156" t="str">
            <v>London</v>
          </cell>
        </row>
        <row r="11157">
          <cell r="B11157" t="str">
            <v>US</v>
          </cell>
        </row>
        <row r="11158">
          <cell r="B11158" t="str">
            <v>US</v>
          </cell>
        </row>
        <row r="11159">
          <cell r="B11159" t="str">
            <v>London</v>
          </cell>
        </row>
        <row r="11160">
          <cell r="B11160" t="str">
            <v>US</v>
          </cell>
        </row>
        <row r="11161">
          <cell r="B11161" t="str">
            <v>London</v>
          </cell>
        </row>
        <row r="11162">
          <cell r="B11162" t="str">
            <v>London</v>
          </cell>
        </row>
        <row r="11163">
          <cell r="B11163" t="str">
            <v>London</v>
          </cell>
        </row>
        <row r="11164">
          <cell r="B11164" t="str">
            <v>London</v>
          </cell>
        </row>
        <row r="11165">
          <cell r="B11165" t="str">
            <v>London</v>
          </cell>
        </row>
        <row r="11166">
          <cell r="B11166" t="str">
            <v>London</v>
          </cell>
        </row>
        <row r="11167">
          <cell r="B11167" t="str">
            <v>London</v>
          </cell>
        </row>
        <row r="11168">
          <cell r="B11168" t="str">
            <v>London</v>
          </cell>
        </row>
        <row r="11169">
          <cell r="B11169" t="str">
            <v>US</v>
          </cell>
        </row>
        <row r="11170">
          <cell r="B11170" t="str">
            <v>London</v>
          </cell>
        </row>
        <row r="11171">
          <cell r="B11171" t="str">
            <v>London</v>
          </cell>
        </row>
        <row r="11172">
          <cell r="B11172" t="str">
            <v>US</v>
          </cell>
        </row>
        <row r="11173">
          <cell r="B11173" t="str">
            <v>London</v>
          </cell>
        </row>
        <row r="11174">
          <cell r="B11174" t="str">
            <v>London</v>
          </cell>
        </row>
        <row r="11175">
          <cell r="B11175" t="str">
            <v>London</v>
          </cell>
        </row>
        <row r="11176">
          <cell r="B11176" t="str">
            <v>London</v>
          </cell>
        </row>
        <row r="11177">
          <cell r="B11177" t="str">
            <v>London</v>
          </cell>
        </row>
        <row r="11178">
          <cell r="B11178" t="str">
            <v>London</v>
          </cell>
        </row>
        <row r="11179">
          <cell r="B11179" t="str">
            <v>US</v>
          </cell>
        </row>
        <row r="11180">
          <cell r="B11180" t="str">
            <v>US</v>
          </cell>
        </row>
        <row r="11181">
          <cell r="B11181" t="str">
            <v>US</v>
          </cell>
        </row>
        <row r="11182">
          <cell r="B11182" t="str">
            <v>US</v>
          </cell>
        </row>
        <row r="11183">
          <cell r="B11183" t="str">
            <v>US</v>
          </cell>
        </row>
        <row r="11184">
          <cell r="B11184" t="str">
            <v>US</v>
          </cell>
        </row>
        <row r="11185">
          <cell r="B11185" t="str">
            <v>US</v>
          </cell>
        </row>
        <row r="11186">
          <cell r="B11186" t="str">
            <v>London</v>
          </cell>
        </row>
        <row r="11187">
          <cell r="B11187" t="str">
            <v>London</v>
          </cell>
        </row>
        <row r="11188">
          <cell r="B11188" t="str">
            <v>US</v>
          </cell>
        </row>
        <row r="11189">
          <cell r="B11189" t="str">
            <v>London</v>
          </cell>
        </row>
        <row r="11190">
          <cell r="B11190" t="str">
            <v>London</v>
          </cell>
        </row>
        <row r="11191">
          <cell r="B11191" t="str">
            <v>US</v>
          </cell>
        </row>
        <row r="11192">
          <cell r="B11192" t="str">
            <v>Bermuda</v>
          </cell>
        </row>
        <row r="11193">
          <cell r="B11193" t="str">
            <v>Bermuda</v>
          </cell>
        </row>
        <row r="11194">
          <cell r="B11194" t="str">
            <v>London</v>
          </cell>
        </row>
        <row r="11195">
          <cell r="B11195" t="str">
            <v>US</v>
          </cell>
        </row>
        <row r="11196">
          <cell r="B11196" t="str">
            <v>US</v>
          </cell>
        </row>
        <row r="11197">
          <cell r="B11197" t="str">
            <v>London</v>
          </cell>
        </row>
        <row r="11198">
          <cell r="B11198" t="str">
            <v>London</v>
          </cell>
        </row>
        <row r="11199">
          <cell r="B11199" t="str">
            <v>London</v>
          </cell>
        </row>
        <row r="11200">
          <cell r="B11200" t="str">
            <v>US</v>
          </cell>
        </row>
        <row r="11201">
          <cell r="B11201" t="str">
            <v>US</v>
          </cell>
        </row>
        <row r="11202">
          <cell r="B11202" t="str">
            <v>US</v>
          </cell>
        </row>
        <row r="11203">
          <cell r="B11203" t="str">
            <v>US</v>
          </cell>
        </row>
        <row r="11204">
          <cell r="B11204" t="str">
            <v>US</v>
          </cell>
        </row>
        <row r="11205">
          <cell r="B11205" t="str">
            <v>US</v>
          </cell>
        </row>
        <row r="11206">
          <cell r="B11206" t="str">
            <v>US</v>
          </cell>
        </row>
        <row r="11207">
          <cell r="B11207" t="str">
            <v>US</v>
          </cell>
        </row>
        <row r="11208">
          <cell r="B11208" t="str">
            <v>US</v>
          </cell>
        </row>
        <row r="11209">
          <cell r="B11209" t="str">
            <v>London</v>
          </cell>
        </row>
        <row r="11210">
          <cell r="B11210" t="str">
            <v>US</v>
          </cell>
        </row>
        <row r="11211">
          <cell r="B11211" t="str">
            <v>US</v>
          </cell>
        </row>
        <row r="11212">
          <cell r="B11212" t="str">
            <v>US</v>
          </cell>
        </row>
        <row r="11213">
          <cell r="B11213" t="str">
            <v>US</v>
          </cell>
        </row>
        <row r="11214">
          <cell r="B11214" t="str">
            <v>US</v>
          </cell>
        </row>
        <row r="11215">
          <cell r="B11215" t="str">
            <v>US</v>
          </cell>
        </row>
        <row r="11216">
          <cell r="B11216" t="str">
            <v>US</v>
          </cell>
        </row>
        <row r="11217">
          <cell r="B11217" t="str">
            <v>US</v>
          </cell>
        </row>
        <row r="11218">
          <cell r="B11218" t="str">
            <v>US</v>
          </cell>
        </row>
        <row r="11219">
          <cell r="B11219" t="str">
            <v>US</v>
          </cell>
        </row>
        <row r="11220">
          <cell r="B11220" t="str">
            <v>US</v>
          </cell>
        </row>
        <row r="11221">
          <cell r="B11221" t="str">
            <v>US</v>
          </cell>
        </row>
        <row r="11222">
          <cell r="B11222" t="str">
            <v>London</v>
          </cell>
        </row>
        <row r="11223">
          <cell r="B11223" t="str">
            <v>US</v>
          </cell>
        </row>
        <row r="11224">
          <cell r="B11224" t="str">
            <v>London</v>
          </cell>
        </row>
        <row r="11225">
          <cell r="B11225" t="str">
            <v>London</v>
          </cell>
        </row>
        <row r="11226">
          <cell r="B11226" t="str">
            <v>London</v>
          </cell>
        </row>
        <row r="11227">
          <cell r="B11227" t="str">
            <v>London</v>
          </cell>
        </row>
        <row r="11228">
          <cell r="B11228" t="str">
            <v>US</v>
          </cell>
        </row>
        <row r="11229">
          <cell r="B11229" t="str">
            <v>London</v>
          </cell>
        </row>
        <row r="11230">
          <cell r="B11230" t="str">
            <v>US</v>
          </cell>
        </row>
        <row r="11231">
          <cell r="B11231" t="str">
            <v>London</v>
          </cell>
        </row>
        <row r="11232">
          <cell r="B11232" t="str">
            <v>London</v>
          </cell>
        </row>
        <row r="11233">
          <cell r="B11233" t="str">
            <v>London</v>
          </cell>
        </row>
        <row r="11234">
          <cell r="B11234" t="str">
            <v>London</v>
          </cell>
        </row>
        <row r="11235">
          <cell r="B11235" t="str">
            <v>US</v>
          </cell>
        </row>
        <row r="11236">
          <cell r="B11236" t="str">
            <v>US</v>
          </cell>
        </row>
        <row r="11237">
          <cell r="B11237" t="str">
            <v>US</v>
          </cell>
        </row>
        <row r="11238">
          <cell r="B11238" t="str">
            <v>US</v>
          </cell>
        </row>
        <row r="11239">
          <cell r="B11239" t="str">
            <v>US</v>
          </cell>
        </row>
        <row r="11240">
          <cell r="B11240" t="str">
            <v>US</v>
          </cell>
        </row>
        <row r="11241">
          <cell r="B11241" t="str">
            <v>London</v>
          </cell>
        </row>
        <row r="11242">
          <cell r="B11242" t="str">
            <v>London</v>
          </cell>
        </row>
        <row r="11243">
          <cell r="B11243" t="str">
            <v>London</v>
          </cell>
        </row>
        <row r="11244">
          <cell r="B11244" t="str">
            <v>London</v>
          </cell>
        </row>
        <row r="11245">
          <cell r="B11245" t="str">
            <v>London</v>
          </cell>
        </row>
        <row r="11246">
          <cell r="B11246" t="str">
            <v>US</v>
          </cell>
        </row>
        <row r="11247">
          <cell r="B11247" t="str">
            <v>London</v>
          </cell>
        </row>
        <row r="11248">
          <cell r="B11248" t="str">
            <v>US</v>
          </cell>
        </row>
        <row r="11249">
          <cell r="B11249" t="str">
            <v>London</v>
          </cell>
        </row>
        <row r="11250">
          <cell r="B11250" t="str">
            <v>US</v>
          </cell>
        </row>
        <row r="11251">
          <cell r="B11251" t="str">
            <v>US</v>
          </cell>
        </row>
        <row r="11252">
          <cell r="B11252" t="str">
            <v>US</v>
          </cell>
        </row>
        <row r="11253">
          <cell r="B11253" t="str">
            <v>US</v>
          </cell>
        </row>
        <row r="11254">
          <cell r="B11254" t="str">
            <v>US</v>
          </cell>
        </row>
        <row r="11255">
          <cell r="B11255" t="str">
            <v>US</v>
          </cell>
        </row>
        <row r="11256">
          <cell r="B11256" t="str">
            <v>London</v>
          </cell>
        </row>
        <row r="11257">
          <cell r="B11257" t="str">
            <v>US</v>
          </cell>
        </row>
        <row r="11258">
          <cell r="B11258" t="str">
            <v>US</v>
          </cell>
        </row>
        <row r="11259">
          <cell r="B11259" t="str">
            <v>US</v>
          </cell>
        </row>
        <row r="11260">
          <cell r="B11260" t="str">
            <v>US</v>
          </cell>
        </row>
        <row r="11261">
          <cell r="B11261" t="str">
            <v>London</v>
          </cell>
        </row>
        <row r="11262">
          <cell r="B11262" t="str">
            <v>US</v>
          </cell>
        </row>
        <row r="11263">
          <cell r="B11263" t="str">
            <v>London</v>
          </cell>
        </row>
        <row r="11264">
          <cell r="B11264" t="str">
            <v>London</v>
          </cell>
        </row>
        <row r="11265">
          <cell r="B11265" t="str">
            <v>London</v>
          </cell>
        </row>
        <row r="11266">
          <cell r="B11266" t="str">
            <v>London</v>
          </cell>
        </row>
        <row r="11267">
          <cell r="B11267" t="str">
            <v>US</v>
          </cell>
        </row>
        <row r="11268">
          <cell r="B11268" t="str">
            <v>US</v>
          </cell>
        </row>
        <row r="11269">
          <cell r="B11269" t="str">
            <v>US</v>
          </cell>
        </row>
        <row r="11270">
          <cell r="B11270" t="str">
            <v>US</v>
          </cell>
        </row>
        <row r="11271">
          <cell r="B11271" t="str">
            <v>US</v>
          </cell>
        </row>
        <row r="11272">
          <cell r="B11272" t="str">
            <v>US</v>
          </cell>
        </row>
        <row r="11273">
          <cell r="B11273" t="str">
            <v>US</v>
          </cell>
        </row>
        <row r="11274">
          <cell r="B11274" t="str">
            <v>US</v>
          </cell>
        </row>
        <row r="11275">
          <cell r="B11275" t="str">
            <v>US</v>
          </cell>
        </row>
        <row r="11276">
          <cell r="B11276" t="str">
            <v>London</v>
          </cell>
        </row>
        <row r="11277">
          <cell r="B11277" t="str">
            <v>US</v>
          </cell>
        </row>
        <row r="11278">
          <cell r="B11278" t="str">
            <v>London</v>
          </cell>
        </row>
        <row r="11279">
          <cell r="B11279" t="str">
            <v>London</v>
          </cell>
        </row>
        <row r="11280">
          <cell r="B11280" t="str">
            <v>US</v>
          </cell>
        </row>
        <row r="11281">
          <cell r="B11281" t="str">
            <v>US</v>
          </cell>
        </row>
        <row r="11282">
          <cell r="B11282" t="str">
            <v>US</v>
          </cell>
        </row>
        <row r="11283">
          <cell r="B11283" t="str">
            <v>US</v>
          </cell>
        </row>
        <row r="11284">
          <cell r="B11284" t="str">
            <v>London</v>
          </cell>
        </row>
        <row r="11285">
          <cell r="B11285" t="str">
            <v>London</v>
          </cell>
        </row>
        <row r="11286">
          <cell r="B11286" t="str">
            <v>London</v>
          </cell>
        </row>
        <row r="11287">
          <cell r="B11287" t="str">
            <v>London</v>
          </cell>
        </row>
        <row r="11288">
          <cell r="B11288" t="str">
            <v>US</v>
          </cell>
        </row>
        <row r="11289">
          <cell r="B11289" t="str">
            <v>US</v>
          </cell>
        </row>
        <row r="11290">
          <cell r="B11290" t="str">
            <v>US</v>
          </cell>
        </row>
        <row r="11291">
          <cell r="B11291" t="str">
            <v>US</v>
          </cell>
        </row>
        <row r="11292">
          <cell r="B11292" t="str">
            <v>US</v>
          </cell>
        </row>
        <row r="11293">
          <cell r="B11293" t="str">
            <v>US</v>
          </cell>
        </row>
        <row r="11294">
          <cell r="B11294" t="str">
            <v>US</v>
          </cell>
        </row>
        <row r="11295">
          <cell r="B11295" t="str">
            <v>US</v>
          </cell>
        </row>
        <row r="11296">
          <cell r="B11296" t="str">
            <v>US</v>
          </cell>
        </row>
        <row r="11297">
          <cell r="B11297" t="str">
            <v>US</v>
          </cell>
        </row>
        <row r="11298">
          <cell r="B11298" t="str">
            <v>US</v>
          </cell>
        </row>
        <row r="11299">
          <cell r="B11299" t="str">
            <v>London</v>
          </cell>
        </row>
        <row r="11300">
          <cell r="B11300" t="str">
            <v>London</v>
          </cell>
        </row>
        <row r="11301">
          <cell r="B11301" t="str">
            <v>US</v>
          </cell>
        </row>
        <row r="11302">
          <cell r="B11302" t="str">
            <v>London</v>
          </cell>
        </row>
        <row r="11303">
          <cell r="B11303" t="str">
            <v>London</v>
          </cell>
        </row>
        <row r="11304">
          <cell r="B11304" t="str">
            <v>London</v>
          </cell>
        </row>
        <row r="11305">
          <cell r="B11305" t="str">
            <v>London</v>
          </cell>
        </row>
        <row r="11306">
          <cell r="B11306" t="str">
            <v>London</v>
          </cell>
        </row>
        <row r="11307">
          <cell r="B11307" t="str">
            <v>US</v>
          </cell>
        </row>
        <row r="11308">
          <cell r="B11308" t="str">
            <v>US</v>
          </cell>
        </row>
        <row r="11309">
          <cell r="B11309" t="str">
            <v>US</v>
          </cell>
        </row>
        <row r="11310">
          <cell r="B11310" t="str">
            <v>US</v>
          </cell>
        </row>
        <row r="11311">
          <cell r="B11311" t="str">
            <v>London</v>
          </cell>
        </row>
        <row r="11312">
          <cell r="B11312" t="str">
            <v>US</v>
          </cell>
        </row>
        <row r="11313">
          <cell r="B11313" t="str">
            <v>Bermuda</v>
          </cell>
        </row>
        <row r="11314">
          <cell r="B11314" t="str">
            <v>US</v>
          </cell>
        </row>
        <row r="11315">
          <cell r="B11315" t="str">
            <v>US</v>
          </cell>
        </row>
        <row r="11316">
          <cell r="B11316" t="str">
            <v>US</v>
          </cell>
        </row>
        <row r="11317">
          <cell r="B11317" t="str">
            <v>US</v>
          </cell>
        </row>
        <row r="11318">
          <cell r="B11318" t="str">
            <v>London</v>
          </cell>
        </row>
        <row r="11319">
          <cell r="B11319" t="str">
            <v>London</v>
          </cell>
        </row>
        <row r="11320">
          <cell r="B11320" t="str">
            <v>US</v>
          </cell>
        </row>
        <row r="11321">
          <cell r="B11321" t="str">
            <v>US</v>
          </cell>
        </row>
        <row r="11322">
          <cell r="B11322" t="str">
            <v>US</v>
          </cell>
        </row>
        <row r="11323">
          <cell r="B11323" t="str">
            <v>London</v>
          </cell>
        </row>
        <row r="11324">
          <cell r="B11324" t="str">
            <v>US</v>
          </cell>
        </row>
        <row r="11325">
          <cell r="B11325" t="str">
            <v>London</v>
          </cell>
        </row>
        <row r="11326">
          <cell r="B11326" t="str">
            <v>US</v>
          </cell>
        </row>
        <row r="11327">
          <cell r="B11327" t="str">
            <v>US</v>
          </cell>
        </row>
        <row r="11328">
          <cell r="B11328" t="str">
            <v>US</v>
          </cell>
        </row>
        <row r="11329">
          <cell r="B11329" t="str">
            <v>London</v>
          </cell>
        </row>
        <row r="11330">
          <cell r="B11330" t="str">
            <v>US</v>
          </cell>
        </row>
        <row r="11331">
          <cell r="B11331" t="str">
            <v>US</v>
          </cell>
        </row>
        <row r="11332">
          <cell r="B11332" t="str">
            <v>London</v>
          </cell>
        </row>
        <row r="11333">
          <cell r="B11333" t="str">
            <v>London</v>
          </cell>
        </row>
        <row r="11334">
          <cell r="B11334" t="str">
            <v>US</v>
          </cell>
        </row>
        <row r="11335">
          <cell r="B11335" t="str">
            <v>US</v>
          </cell>
        </row>
        <row r="11336">
          <cell r="B11336" t="str">
            <v>US</v>
          </cell>
        </row>
        <row r="11337">
          <cell r="B11337" t="str">
            <v>US</v>
          </cell>
        </row>
        <row r="11338">
          <cell r="B11338" t="str">
            <v>US</v>
          </cell>
        </row>
        <row r="11339">
          <cell r="B11339" t="str">
            <v>US</v>
          </cell>
        </row>
        <row r="11340">
          <cell r="B11340" t="str">
            <v>London</v>
          </cell>
        </row>
        <row r="11341">
          <cell r="B11341" t="str">
            <v>US</v>
          </cell>
        </row>
        <row r="11342">
          <cell r="B11342" t="str">
            <v>US</v>
          </cell>
        </row>
        <row r="11343">
          <cell r="B11343" t="str">
            <v>US</v>
          </cell>
        </row>
        <row r="11344">
          <cell r="B11344" t="str">
            <v>US</v>
          </cell>
        </row>
        <row r="11345">
          <cell r="B11345" t="str">
            <v>US</v>
          </cell>
        </row>
        <row r="11346">
          <cell r="B11346" t="str">
            <v>London</v>
          </cell>
        </row>
        <row r="11347">
          <cell r="B11347" t="str">
            <v>London</v>
          </cell>
        </row>
        <row r="11348">
          <cell r="B11348" t="str">
            <v>US</v>
          </cell>
        </row>
        <row r="11349">
          <cell r="B11349" t="str">
            <v>London</v>
          </cell>
        </row>
        <row r="11350">
          <cell r="B11350" t="str">
            <v>US</v>
          </cell>
        </row>
        <row r="11351">
          <cell r="B11351" t="str">
            <v>London</v>
          </cell>
        </row>
        <row r="11352">
          <cell r="B11352" t="str">
            <v>US</v>
          </cell>
        </row>
        <row r="11353">
          <cell r="B11353" t="str">
            <v>London</v>
          </cell>
        </row>
        <row r="11354">
          <cell r="B11354" t="str">
            <v>London</v>
          </cell>
        </row>
        <row r="11355">
          <cell r="B11355" t="str">
            <v>London</v>
          </cell>
        </row>
        <row r="11356">
          <cell r="B11356" t="str">
            <v>London</v>
          </cell>
        </row>
        <row r="11357">
          <cell r="B11357" t="str">
            <v>London</v>
          </cell>
        </row>
        <row r="11358">
          <cell r="B11358" t="str">
            <v>London</v>
          </cell>
        </row>
        <row r="11359">
          <cell r="B11359" t="str">
            <v>US</v>
          </cell>
        </row>
        <row r="11360">
          <cell r="B11360" t="str">
            <v>London</v>
          </cell>
        </row>
        <row r="11361">
          <cell r="B11361" t="str">
            <v>US</v>
          </cell>
        </row>
        <row r="11362">
          <cell r="B11362" t="str">
            <v>US</v>
          </cell>
        </row>
        <row r="11363">
          <cell r="B11363" t="str">
            <v>US</v>
          </cell>
        </row>
        <row r="11364">
          <cell r="B11364" t="str">
            <v>US</v>
          </cell>
        </row>
        <row r="11365">
          <cell r="B11365" t="str">
            <v>London</v>
          </cell>
        </row>
        <row r="11366">
          <cell r="B11366" t="str">
            <v>US</v>
          </cell>
        </row>
        <row r="11367">
          <cell r="B11367" t="str">
            <v>US</v>
          </cell>
        </row>
        <row r="11368">
          <cell r="B11368" t="str">
            <v>London</v>
          </cell>
        </row>
        <row r="11369">
          <cell r="B11369" t="str">
            <v>US</v>
          </cell>
        </row>
        <row r="11370">
          <cell r="B11370" t="str">
            <v>London</v>
          </cell>
        </row>
        <row r="11371">
          <cell r="B11371" t="str">
            <v>London</v>
          </cell>
        </row>
        <row r="11372">
          <cell r="B11372" t="str">
            <v>US</v>
          </cell>
        </row>
        <row r="11373">
          <cell r="B11373" t="str">
            <v>US</v>
          </cell>
        </row>
        <row r="11374">
          <cell r="B11374" t="str">
            <v>US</v>
          </cell>
        </row>
        <row r="11375">
          <cell r="B11375" t="str">
            <v>US</v>
          </cell>
        </row>
        <row r="11376">
          <cell r="B11376" t="str">
            <v>US</v>
          </cell>
        </row>
        <row r="11377">
          <cell r="B11377" t="str">
            <v>US</v>
          </cell>
        </row>
        <row r="11378">
          <cell r="B11378" t="str">
            <v>US</v>
          </cell>
        </row>
        <row r="11379">
          <cell r="B11379" t="str">
            <v>US</v>
          </cell>
        </row>
        <row r="11380">
          <cell r="B11380" t="str">
            <v>US</v>
          </cell>
        </row>
        <row r="11381">
          <cell r="B11381" t="str">
            <v>US</v>
          </cell>
        </row>
        <row r="11382">
          <cell r="B11382" t="str">
            <v>US</v>
          </cell>
        </row>
        <row r="11383">
          <cell r="B11383" t="str">
            <v>US</v>
          </cell>
        </row>
        <row r="11384">
          <cell r="B11384" t="str">
            <v>Bermuda</v>
          </cell>
        </row>
        <row r="11385">
          <cell r="B11385" t="str">
            <v>US</v>
          </cell>
        </row>
        <row r="11386">
          <cell r="B11386" t="str">
            <v>US</v>
          </cell>
        </row>
        <row r="11387">
          <cell r="B11387" t="str">
            <v>US</v>
          </cell>
        </row>
        <row r="11388">
          <cell r="B11388" t="str">
            <v>US</v>
          </cell>
        </row>
        <row r="11389">
          <cell r="B11389" t="str">
            <v>US</v>
          </cell>
        </row>
        <row r="11390">
          <cell r="B11390" t="str">
            <v>US</v>
          </cell>
        </row>
        <row r="11391">
          <cell r="B11391" t="str">
            <v>US</v>
          </cell>
        </row>
        <row r="11392">
          <cell r="B11392" t="str">
            <v>US</v>
          </cell>
        </row>
        <row r="11393">
          <cell r="B11393" t="str">
            <v>US</v>
          </cell>
        </row>
        <row r="11394">
          <cell r="B11394" t="str">
            <v>London</v>
          </cell>
        </row>
        <row r="11395">
          <cell r="B11395" t="str">
            <v>London</v>
          </cell>
        </row>
        <row r="11396">
          <cell r="B11396" t="str">
            <v>London</v>
          </cell>
        </row>
        <row r="11397">
          <cell r="B11397" t="str">
            <v>London</v>
          </cell>
        </row>
        <row r="11398">
          <cell r="B11398" t="str">
            <v>US</v>
          </cell>
        </row>
        <row r="11399">
          <cell r="B11399" t="str">
            <v>US</v>
          </cell>
        </row>
        <row r="11400">
          <cell r="B11400" t="str">
            <v>Bermuda</v>
          </cell>
        </row>
        <row r="11401">
          <cell r="B11401" t="str">
            <v>Bermuda</v>
          </cell>
        </row>
        <row r="11402">
          <cell r="B11402" t="str">
            <v>London</v>
          </cell>
        </row>
        <row r="11403">
          <cell r="B11403" t="str">
            <v>London</v>
          </cell>
        </row>
        <row r="11404">
          <cell r="B11404" t="str">
            <v>US</v>
          </cell>
        </row>
        <row r="11405">
          <cell r="B11405" t="str">
            <v>US</v>
          </cell>
        </row>
        <row r="11406">
          <cell r="B11406" t="str">
            <v>US</v>
          </cell>
        </row>
        <row r="11407">
          <cell r="B11407" t="str">
            <v>US</v>
          </cell>
        </row>
        <row r="11408">
          <cell r="B11408" t="str">
            <v>US</v>
          </cell>
        </row>
        <row r="11409">
          <cell r="B11409" t="str">
            <v>US</v>
          </cell>
        </row>
        <row r="11410">
          <cell r="B11410" t="str">
            <v>US</v>
          </cell>
        </row>
        <row r="11411">
          <cell r="B11411" t="str">
            <v>London</v>
          </cell>
        </row>
        <row r="11412">
          <cell r="B11412" t="str">
            <v>London</v>
          </cell>
        </row>
        <row r="11413">
          <cell r="B11413" t="str">
            <v>London</v>
          </cell>
        </row>
        <row r="11414">
          <cell r="B11414" t="str">
            <v>US</v>
          </cell>
        </row>
        <row r="11415">
          <cell r="B11415" t="str">
            <v>London</v>
          </cell>
        </row>
        <row r="11416">
          <cell r="B11416" t="str">
            <v>US</v>
          </cell>
        </row>
        <row r="11417">
          <cell r="B11417" t="str">
            <v>US</v>
          </cell>
        </row>
        <row r="11418">
          <cell r="B11418" t="str">
            <v>US</v>
          </cell>
        </row>
        <row r="11419">
          <cell r="B11419" t="str">
            <v>US</v>
          </cell>
        </row>
        <row r="11420">
          <cell r="B11420" t="str">
            <v>London</v>
          </cell>
        </row>
        <row r="11421">
          <cell r="B11421" t="str">
            <v>US</v>
          </cell>
        </row>
        <row r="11422">
          <cell r="B11422" t="str">
            <v>US</v>
          </cell>
        </row>
        <row r="11423">
          <cell r="B11423" t="str">
            <v>London</v>
          </cell>
        </row>
        <row r="11424">
          <cell r="B11424" t="str">
            <v>US</v>
          </cell>
        </row>
        <row r="11425">
          <cell r="B11425" t="str">
            <v>London</v>
          </cell>
        </row>
        <row r="11426">
          <cell r="B11426" t="str">
            <v>London</v>
          </cell>
        </row>
        <row r="11427">
          <cell r="B11427" t="str">
            <v>US</v>
          </cell>
        </row>
        <row r="11428">
          <cell r="B11428" t="str">
            <v>US</v>
          </cell>
        </row>
        <row r="11429">
          <cell r="B11429" t="str">
            <v>US</v>
          </cell>
        </row>
        <row r="11430">
          <cell r="B11430" t="str">
            <v>US</v>
          </cell>
        </row>
        <row r="11431">
          <cell r="B11431" t="str">
            <v>Bermuda</v>
          </cell>
        </row>
        <row r="11432">
          <cell r="B11432" t="str">
            <v>US</v>
          </cell>
        </row>
        <row r="11433">
          <cell r="B11433" t="str">
            <v>Bermuda</v>
          </cell>
        </row>
        <row r="11434">
          <cell r="B11434" t="str">
            <v>US</v>
          </cell>
        </row>
        <row r="11435">
          <cell r="B11435" t="str">
            <v>London</v>
          </cell>
        </row>
        <row r="11436">
          <cell r="B11436" t="str">
            <v>US</v>
          </cell>
        </row>
        <row r="11437">
          <cell r="B11437" t="str">
            <v>US</v>
          </cell>
        </row>
        <row r="11438">
          <cell r="B11438" t="str">
            <v>US</v>
          </cell>
        </row>
        <row r="11439">
          <cell r="B11439" t="str">
            <v>US</v>
          </cell>
        </row>
        <row r="11440">
          <cell r="B11440" t="str">
            <v>US</v>
          </cell>
        </row>
        <row r="11441">
          <cell r="B11441" t="str">
            <v>US</v>
          </cell>
        </row>
        <row r="11442">
          <cell r="B11442" t="str">
            <v>London</v>
          </cell>
        </row>
        <row r="11443">
          <cell r="B11443" t="str">
            <v>US</v>
          </cell>
        </row>
        <row r="11444">
          <cell r="B11444" t="str">
            <v>US</v>
          </cell>
        </row>
        <row r="11445">
          <cell r="B11445" t="str">
            <v>London</v>
          </cell>
        </row>
        <row r="11446">
          <cell r="B11446" t="str">
            <v>US</v>
          </cell>
        </row>
        <row r="11447">
          <cell r="B11447" t="str">
            <v>London</v>
          </cell>
        </row>
        <row r="11448">
          <cell r="B11448" t="str">
            <v>US</v>
          </cell>
        </row>
        <row r="11449">
          <cell r="B11449" t="str">
            <v>US</v>
          </cell>
        </row>
        <row r="11450">
          <cell r="B11450" t="str">
            <v>London</v>
          </cell>
        </row>
        <row r="11451">
          <cell r="B11451" t="str">
            <v>London</v>
          </cell>
        </row>
        <row r="11452">
          <cell r="B11452" t="str">
            <v>London</v>
          </cell>
        </row>
        <row r="11453">
          <cell r="B11453" t="str">
            <v>London</v>
          </cell>
        </row>
        <row r="11454">
          <cell r="B11454" t="str">
            <v>London</v>
          </cell>
        </row>
        <row r="11455">
          <cell r="B11455" t="str">
            <v>London</v>
          </cell>
        </row>
        <row r="11456">
          <cell r="B11456" t="str">
            <v>London</v>
          </cell>
        </row>
        <row r="11457">
          <cell r="B11457" t="str">
            <v>London</v>
          </cell>
        </row>
        <row r="11458">
          <cell r="B11458" t="str">
            <v>US</v>
          </cell>
        </row>
        <row r="11459">
          <cell r="B11459" t="str">
            <v>US</v>
          </cell>
        </row>
        <row r="11460">
          <cell r="B11460" t="str">
            <v>US</v>
          </cell>
        </row>
        <row r="11461">
          <cell r="B11461" t="str">
            <v>US</v>
          </cell>
        </row>
        <row r="11462">
          <cell r="B11462" t="str">
            <v>US</v>
          </cell>
        </row>
        <row r="11463">
          <cell r="B11463" t="str">
            <v>US</v>
          </cell>
        </row>
        <row r="11464">
          <cell r="B11464" t="str">
            <v>US</v>
          </cell>
        </row>
        <row r="11465">
          <cell r="B11465" t="str">
            <v>London</v>
          </cell>
        </row>
        <row r="11466">
          <cell r="B11466" t="str">
            <v>London</v>
          </cell>
        </row>
        <row r="11467">
          <cell r="B11467" t="str">
            <v>US</v>
          </cell>
        </row>
        <row r="11468">
          <cell r="B11468" t="str">
            <v>US</v>
          </cell>
        </row>
        <row r="11469">
          <cell r="B11469" t="str">
            <v>US</v>
          </cell>
        </row>
        <row r="11470">
          <cell r="B11470" t="str">
            <v>US</v>
          </cell>
        </row>
        <row r="11471">
          <cell r="B11471" t="str">
            <v>US</v>
          </cell>
        </row>
        <row r="11472">
          <cell r="B11472" t="str">
            <v>US</v>
          </cell>
        </row>
        <row r="11473">
          <cell r="B11473" t="str">
            <v>US</v>
          </cell>
        </row>
        <row r="11474">
          <cell r="B11474" t="str">
            <v>London</v>
          </cell>
        </row>
        <row r="11475">
          <cell r="B11475" t="str">
            <v>London</v>
          </cell>
        </row>
        <row r="11476">
          <cell r="B11476" t="str">
            <v>London</v>
          </cell>
        </row>
        <row r="11477">
          <cell r="B11477" t="str">
            <v>London</v>
          </cell>
        </row>
        <row r="11478">
          <cell r="B11478" t="str">
            <v>London</v>
          </cell>
        </row>
        <row r="11479">
          <cell r="B11479" t="str">
            <v>London</v>
          </cell>
        </row>
        <row r="11480">
          <cell r="B11480" t="str">
            <v>London</v>
          </cell>
        </row>
        <row r="11481">
          <cell r="B11481" t="str">
            <v>London</v>
          </cell>
        </row>
        <row r="11482">
          <cell r="B11482" t="str">
            <v>London</v>
          </cell>
        </row>
        <row r="11483">
          <cell r="B11483" t="str">
            <v>London</v>
          </cell>
        </row>
        <row r="11484">
          <cell r="B11484" t="str">
            <v>US</v>
          </cell>
        </row>
        <row r="11485">
          <cell r="B11485" t="str">
            <v>London</v>
          </cell>
        </row>
        <row r="11486">
          <cell r="B11486" t="str">
            <v>London</v>
          </cell>
        </row>
        <row r="11487">
          <cell r="B11487" t="str">
            <v>London</v>
          </cell>
        </row>
        <row r="11488">
          <cell r="B11488" t="str">
            <v>US</v>
          </cell>
        </row>
        <row r="11489">
          <cell r="B11489" t="str">
            <v>London</v>
          </cell>
        </row>
        <row r="11490">
          <cell r="B11490" t="str">
            <v>London</v>
          </cell>
        </row>
        <row r="11491">
          <cell r="B11491" t="str">
            <v>London</v>
          </cell>
        </row>
        <row r="11492">
          <cell r="B11492" t="str">
            <v>US</v>
          </cell>
        </row>
        <row r="11493">
          <cell r="B11493" t="str">
            <v>US</v>
          </cell>
        </row>
        <row r="11494">
          <cell r="B11494" t="str">
            <v>London</v>
          </cell>
        </row>
        <row r="11495">
          <cell r="B11495" t="str">
            <v>US</v>
          </cell>
        </row>
        <row r="11496">
          <cell r="B11496" t="str">
            <v>US</v>
          </cell>
        </row>
        <row r="11497">
          <cell r="B11497" t="str">
            <v>Bermuda</v>
          </cell>
        </row>
        <row r="11498">
          <cell r="B11498" t="str">
            <v>US</v>
          </cell>
        </row>
        <row r="11499">
          <cell r="B11499" t="str">
            <v>US</v>
          </cell>
        </row>
        <row r="11500">
          <cell r="B11500" t="str">
            <v>US</v>
          </cell>
        </row>
        <row r="11501">
          <cell r="B11501" t="str">
            <v>US</v>
          </cell>
        </row>
        <row r="11502">
          <cell r="B11502" t="str">
            <v>London</v>
          </cell>
        </row>
        <row r="11503">
          <cell r="B11503" t="str">
            <v>US</v>
          </cell>
        </row>
        <row r="11504">
          <cell r="B11504" t="str">
            <v>London</v>
          </cell>
        </row>
        <row r="11505">
          <cell r="B11505" t="str">
            <v>London</v>
          </cell>
        </row>
        <row r="11506">
          <cell r="B11506" t="str">
            <v>London</v>
          </cell>
        </row>
        <row r="11507">
          <cell r="B11507" t="str">
            <v>US</v>
          </cell>
        </row>
        <row r="11508">
          <cell r="B11508" t="str">
            <v>US</v>
          </cell>
        </row>
        <row r="11509">
          <cell r="B11509" t="str">
            <v>London</v>
          </cell>
        </row>
        <row r="11510">
          <cell r="B11510" t="str">
            <v>London</v>
          </cell>
        </row>
        <row r="11511">
          <cell r="B11511" t="str">
            <v>London</v>
          </cell>
        </row>
        <row r="11512">
          <cell r="B11512" t="str">
            <v>London</v>
          </cell>
        </row>
        <row r="11513">
          <cell r="B11513" t="str">
            <v>London</v>
          </cell>
        </row>
        <row r="11514">
          <cell r="B11514" t="str">
            <v>US</v>
          </cell>
        </row>
        <row r="11515">
          <cell r="B11515" t="str">
            <v>London</v>
          </cell>
        </row>
        <row r="11516">
          <cell r="B11516" t="str">
            <v>US</v>
          </cell>
        </row>
        <row r="11517">
          <cell r="B11517" t="str">
            <v>US</v>
          </cell>
        </row>
        <row r="11518">
          <cell r="B11518" t="str">
            <v>London</v>
          </cell>
        </row>
        <row r="11519">
          <cell r="B11519" t="str">
            <v>London</v>
          </cell>
        </row>
        <row r="11520">
          <cell r="B11520" t="str">
            <v>London</v>
          </cell>
        </row>
        <row r="11521">
          <cell r="B11521" t="str">
            <v>US</v>
          </cell>
        </row>
        <row r="11522">
          <cell r="B11522" t="str">
            <v>US</v>
          </cell>
        </row>
        <row r="11523">
          <cell r="B11523" t="str">
            <v>US</v>
          </cell>
        </row>
        <row r="11524">
          <cell r="B11524" t="str">
            <v>US</v>
          </cell>
        </row>
        <row r="11525">
          <cell r="B11525" t="str">
            <v>US</v>
          </cell>
        </row>
        <row r="11526">
          <cell r="B11526" t="str">
            <v>US</v>
          </cell>
        </row>
        <row r="11527">
          <cell r="B11527" t="str">
            <v>London</v>
          </cell>
        </row>
        <row r="11528">
          <cell r="B11528" t="str">
            <v>US</v>
          </cell>
        </row>
        <row r="11529">
          <cell r="B11529" t="str">
            <v>US</v>
          </cell>
        </row>
        <row r="11530">
          <cell r="B11530" t="str">
            <v>London</v>
          </cell>
        </row>
        <row r="11531">
          <cell r="B11531" t="str">
            <v>US</v>
          </cell>
        </row>
        <row r="11532">
          <cell r="B11532" t="str">
            <v>US</v>
          </cell>
        </row>
        <row r="11533">
          <cell r="B11533" t="str">
            <v>US</v>
          </cell>
        </row>
        <row r="11534">
          <cell r="B11534" t="str">
            <v>London</v>
          </cell>
        </row>
        <row r="11535">
          <cell r="B11535" t="str">
            <v>London</v>
          </cell>
        </row>
        <row r="11536">
          <cell r="B11536" t="str">
            <v>London</v>
          </cell>
        </row>
        <row r="11537">
          <cell r="B11537" t="str">
            <v>US</v>
          </cell>
        </row>
        <row r="11538">
          <cell r="B11538" t="str">
            <v>London</v>
          </cell>
        </row>
        <row r="11539">
          <cell r="B11539" t="str">
            <v>London</v>
          </cell>
        </row>
        <row r="11540">
          <cell r="B11540" t="str">
            <v>US</v>
          </cell>
        </row>
        <row r="11541">
          <cell r="B11541" t="str">
            <v>US</v>
          </cell>
        </row>
        <row r="11542">
          <cell r="B11542" t="str">
            <v>US</v>
          </cell>
        </row>
        <row r="11543">
          <cell r="B11543" t="str">
            <v>Bermuda</v>
          </cell>
        </row>
        <row r="11544">
          <cell r="B11544" t="str">
            <v>US</v>
          </cell>
        </row>
        <row r="11545">
          <cell r="B11545" t="str">
            <v>London</v>
          </cell>
        </row>
        <row r="11546">
          <cell r="B11546" t="str">
            <v>London</v>
          </cell>
        </row>
        <row r="11547">
          <cell r="B11547" t="str">
            <v>London</v>
          </cell>
        </row>
        <row r="11548">
          <cell r="B11548" t="str">
            <v>London</v>
          </cell>
        </row>
        <row r="11549">
          <cell r="B11549" t="str">
            <v>London</v>
          </cell>
        </row>
        <row r="11550">
          <cell r="B11550" t="str">
            <v>US</v>
          </cell>
        </row>
        <row r="11551">
          <cell r="B11551" t="str">
            <v>US</v>
          </cell>
        </row>
        <row r="11552">
          <cell r="B11552" t="str">
            <v>US</v>
          </cell>
        </row>
        <row r="11553">
          <cell r="B11553" t="str">
            <v>US</v>
          </cell>
        </row>
        <row r="11554">
          <cell r="B11554" t="str">
            <v>US</v>
          </cell>
        </row>
        <row r="11555">
          <cell r="B11555" t="str">
            <v>London</v>
          </cell>
        </row>
        <row r="11556">
          <cell r="B11556" t="str">
            <v>US</v>
          </cell>
        </row>
        <row r="11557">
          <cell r="B11557" t="str">
            <v>US</v>
          </cell>
        </row>
        <row r="11558">
          <cell r="B11558" t="str">
            <v>London</v>
          </cell>
        </row>
        <row r="11559">
          <cell r="B11559" t="str">
            <v>London</v>
          </cell>
        </row>
        <row r="11560">
          <cell r="B11560" t="str">
            <v>US</v>
          </cell>
        </row>
        <row r="11561">
          <cell r="B11561" t="str">
            <v>London</v>
          </cell>
        </row>
        <row r="11562">
          <cell r="B11562" t="str">
            <v>London</v>
          </cell>
        </row>
        <row r="11563">
          <cell r="B11563" t="str">
            <v>London</v>
          </cell>
        </row>
        <row r="11564">
          <cell r="B11564" t="str">
            <v>US</v>
          </cell>
        </row>
        <row r="11565">
          <cell r="B11565" t="str">
            <v>London</v>
          </cell>
        </row>
        <row r="11566">
          <cell r="B11566" t="str">
            <v>US</v>
          </cell>
        </row>
        <row r="11567">
          <cell r="B11567" t="str">
            <v>London</v>
          </cell>
        </row>
        <row r="11568">
          <cell r="B11568" t="str">
            <v>US</v>
          </cell>
        </row>
        <row r="11569">
          <cell r="B11569" t="str">
            <v>US</v>
          </cell>
        </row>
        <row r="11570">
          <cell r="B11570" t="str">
            <v>London</v>
          </cell>
        </row>
        <row r="11571">
          <cell r="B11571" t="str">
            <v>London</v>
          </cell>
        </row>
        <row r="11572">
          <cell r="B11572" t="str">
            <v>US</v>
          </cell>
        </row>
        <row r="11573">
          <cell r="B11573" t="str">
            <v>US</v>
          </cell>
        </row>
        <row r="11574">
          <cell r="B11574" t="str">
            <v>London</v>
          </cell>
        </row>
        <row r="11575">
          <cell r="B11575" t="str">
            <v>London</v>
          </cell>
        </row>
        <row r="11576">
          <cell r="B11576" t="str">
            <v>London</v>
          </cell>
        </row>
        <row r="11577">
          <cell r="B11577" t="str">
            <v>London</v>
          </cell>
        </row>
        <row r="11578">
          <cell r="B11578" t="str">
            <v>US</v>
          </cell>
        </row>
        <row r="11579">
          <cell r="B11579" t="str">
            <v>London</v>
          </cell>
        </row>
        <row r="11580">
          <cell r="B11580" t="str">
            <v>US</v>
          </cell>
        </row>
        <row r="11581">
          <cell r="B11581" t="str">
            <v>US</v>
          </cell>
        </row>
        <row r="11582">
          <cell r="B11582" t="str">
            <v>US</v>
          </cell>
        </row>
        <row r="11583">
          <cell r="B11583" t="str">
            <v>US</v>
          </cell>
        </row>
        <row r="11584">
          <cell r="B11584" t="str">
            <v>London</v>
          </cell>
        </row>
        <row r="11585">
          <cell r="B11585" t="str">
            <v>London</v>
          </cell>
        </row>
        <row r="11586">
          <cell r="B11586" t="str">
            <v>US</v>
          </cell>
        </row>
        <row r="11587">
          <cell r="B11587" t="str">
            <v>London</v>
          </cell>
        </row>
        <row r="11588">
          <cell r="B11588" t="str">
            <v>London</v>
          </cell>
        </row>
        <row r="11589">
          <cell r="B11589" t="str">
            <v>US</v>
          </cell>
        </row>
        <row r="11590">
          <cell r="B11590" t="str">
            <v>US</v>
          </cell>
        </row>
        <row r="11591">
          <cell r="B11591" t="str">
            <v>London</v>
          </cell>
        </row>
        <row r="11592">
          <cell r="B11592" t="str">
            <v>London</v>
          </cell>
        </row>
        <row r="11593">
          <cell r="B11593" t="str">
            <v>London</v>
          </cell>
        </row>
        <row r="11594">
          <cell r="B11594" t="str">
            <v>US</v>
          </cell>
        </row>
        <row r="11595">
          <cell r="B11595" t="str">
            <v>London</v>
          </cell>
        </row>
        <row r="11596">
          <cell r="B11596" t="str">
            <v>US</v>
          </cell>
        </row>
        <row r="11597">
          <cell r="B11597" t="str">
            <v>London</v>
          </cell>
        </row>
        <row r="11598">
          <cell r="B11598" t="str">
            <v>London</v>
          </cell>
        </row>
        <row r="11599">
          <cell r="B11599" t="str">
            <v>London</v>
          </cell>
        </row>
        <row r="11600">
          <cell r="B11600" t="str">
            <v>London</v>
          </cell>
        </row>
        <row r="11601">
          <cell r="B11601" t="str">
            <v>US</v>
          </cell>
        </row>
        <row r="11602">
          <cell r="B11602" t="str">
            <v>London</v>
          </cell>
        </row>
        <row r="11603">
          <cell r="B11603" t="str">
            <v>London</v>
          </cell>
        </row>
        <row r="11604">
          <cell r="B11604" t="str">
            <v>London</v>
          </cell>
        </row>
        <row r="11605">
          <cell r="B11605" t="str">
            <v>US</v>
          </cell>
        </row>
        <row r="11606">
          <cell r="B11606" t="str">
            <v>London</v>
          </cell>
        </row>
        <row r="11607">
          <cell r="B11607" t="str">
            <v>US</v>
          </cell>
        </row>
        <row r="11608">
          <cell r="B11608" t="str">
            <v>US</v>
          </cell>
        </row>
        <row r="11609">
          <cell r="B11609" t="str">
            <v>US</v>
          </cell>
        </row>
        <row r="11610">
          <cell r="B11610" t="str">
            <v>US</v>
          </cell>
        </row>
        <row r="11611">
          <cell r="B11611" t="str">
            <v>US</v>
          </cell>
        </row>
        <row r="11612">
          <cell r="B11612" t="str">
            <v>London</v>
          </cell>
        </row>
        <row r="11613">
          <cell r="B11613" t="str">
            <v>London</v>
          </cell>
        </row>
        <row r="11614">
          <cell r="B11614" t="str">
            <v>US</v>
          </cell>
        </row>
        <row r="11615">
          <cell r="B11615" t="str">
            <v>London</v>
          </cell>
        </row>
        <row r="11616">
          <cell r="B11616" t="str">
            <v>London</v>
          </cell>
        </row>
        <row r="11617">
          <cell r="B11617" t="str">
            <v>US</v>
          </cell>
        </row>
        <row r="11618">
          <cell r="B11618" t="str">
            <v>US</v>
          </cell>
        </row>
        <row r="11619">
          <cell r="B11619" t="str">
            <v>London</v>
          </cell>
        </row>
        <row r="11620">
          <cell r="B11620" t="str">
            <v>London</v>
          </cell>
        </row>
        <row r="11621">
          <cell r="B11621" t="str">
            <v>US</v>
          </cell>
        </row>
        <row r="11622">
          <cell r="B11622" t="str">
            <v>US</v>
          </cell>
        </row>
        <row r="11623">
          <cell r="B11623" t="str">
            <v>US</v>
          </cell>
        </row>
        <row r="11624">
          <cell r="B11624" t="str">
            <v>US</v>
          </cell>
        </row>
        <row r="11625">
          <cell r="B11625" t="str">
            <v>US</v>
          </cell>
        </row>
        <row r="11626">
          <cell r="B11626" t="str">
            <v>London</v>
          </cell>
        </row>
        <row r="11627">
          <cell r="B11627" t="str">
            <v>US</v>
          </cell>
        </row>
        <row r="11628">
          <cell r="B11628" t="str">
            <v>London</v>
          </cell>
        </row>
        <row r="11629">
          <cell r="B11629" t="str">
            <v>London</v>
          </cell>
        </row>
        <row r="11630">
          <cell r="B11630" t="str">
            <v>London</v>
          </cell>
        </row>
        <row r="11631">
          <cell r="B11631" t="str">
            <v>London</v>
          </cell>
        </row>
        <row r="11632">
          <cell r="B11632" t="str">
            <v>London</v>
          </cell>
        </row>
        <row r="11633">
          <cell r="B11633" t="str">
            <v>London</v>
          </cell>
        </row>
        <row r="11634">
          <cell r="B11634" t="str">
            <v>London</v>
          </cell>
        </row>
        <row r="11635">
          <cell r="B11635" t="str">
            <v>London</v>
          </cell>
        </row>
        <row r="11636">
          <cell r="B11636" t="str">
            <v>US</v>
          </cell>
        </row>
        <row r="11637">
          <cell r="B11637" t="str">
            <v>US</v>
          </cell>
        </row>
        <row r="11638">
          <cell r="B11638" t="str">
            <v>US</v>
          </cell>
        </row>
        <row r="11639">
          <cell r="B11639" t="str">
            <v>US</v>
          </cell>
        </row>
        <row r="11640">
          <cell r="B11640" t="str">
            <v>London</v>
          </cell>
        </row>
        <row r="11641">
          <cell r="B11641" t="str">
            <v>London</v>
          </cell>
        </row>
        <row r="11642">
          <cell r="B11642" t="str">
            <v>US</v>
          </cell>
        </row>
        <row r="11643">
          <cell r="B11643" t="str">
            <v>London</v>
          </cell>
        </row>
        <row r="11644">
          <cell r="B11644" t="str">
            <v>US</v>
          </cell>
        </row>
        <row r="11645">
          <cell r="B11645" t="str">
            <v>US</v>
          </cell>
        </row>
        <row r="11646">
          <cell r="B11646" t="str">
            <v>US</v>
          </cell>
        </row>
        <row r="11647">
          <cell r="B11647" t="str">
            <v>London</v>
          </cell>
        </row>
        <row r="11648">
          <cell r="B11648" t="str">
            <v>London</v>
          </cell>
        </row>
        <row r="11649">
          <cell r="B11649" t="str">
            <v>London</v>
          </cell>
        </row>
        <row r="11650">
          <cell r="B11650" t="str">
            <v>London</v>
          </cell>
        </row>
        <row r="11651">
          <cell r="B11651" t="str">
            <v>London</v>
          </cell>
        </row>
        <row r="11652">
          <cell r="B11652" t="str">
            <v>London</v>
          </cell>
        </row>
        <row r="11653">
          <cell r="B11653" t="str">
            <v>US</v>
          </cell>
        </row>
        <row r="11654">
          <cell r="B11654" t="str">
            <v>London</v>
          </cell>
        </row>
        <row r="11655">
          <cell r="B11655" t="str">
            <v>US</v>
          </cell>
        </row>
        <row r="11656">
          <cell r="B11656" t="str">
            <v>US</v>
          </cell>
        </row>
        <row r="11657">
          <cell r="B11657" t="str">
            <v>London</v>
          </cell>
        </row>
        <row r="11658">
          <cell r="B11658" t="str">
            <v>US</v>
          </cell>
        </row>
        <row r="11659">
          <cell r="B11659" t="str">
            <v>London</v>
          </cell>
        </row>
        <row r="11660">
          <cell r="B11660" t="str">
            <v>London</v>
          </cell>
        </row>
        <row r="11661">
          <cell r="B11661" t="str">
            <v>US</v>
          </cell>
        </row>
        <row r="11662">
          <cell r="B11662" t="str">
            <v>London</v>
          </cell>
        </row>
        <row r="11663">
          <cell r="B11663" t="str">
            <v>London</v>
          </cell>
        </row>
        <row r="11664">
          <cell r="B11664" t="str">
            <v>London</v>
          </cell>
        </row>
        <row r="11665">
          <cell r="B11665" t="str">
            <v>US</v>
          </cell>
        </row>
        <row r="11666">
          <cell r="B11666" t="str">
            <v>US</v>
          </cell>
        </row>
        <row r="11667">
          <cell r="B11667" t="str">
            <v>US</v>
          </cell>
        </row>
        <row r="11668">
          <cell r="B11668" t="str">
            <v>London</v>
          </cell>
        </row>
        <row r="11669">
          <cell r="B11669" t="str">
            <v>US</v>
          </cell>
        </row>
        <row r="11670">
          <cell r="B11670" t="str">
            <v>US</v>
          </cell>
        </row>
        <row r="11671">
          <cell r="B11671" t="str">
            <v>London</v>
          </cell>
        </row>
        <row r="11672">
          <cell r="B11672" t="str">
            <v>London</v>
          </cell>
        </row>
        <row r="11673">
          <cell r="B11673" t="str">
            <v>London</v>
          </cell>
        </row>
        <row r="11674">
          <cell r="B11674" t="str">
            <v>London</v>
          </cell>
        </row>
        <row r="11675">
          <cell r="B11675" t="str">
            <v>London</v>
          </cell>
        </row>
        <row r="11676">
          <cell r="B11676" t="str">
            <v>London</v>
          </cell>
        </row>
        <row r="11677">
          <cell r="B11677" t="str">
            <v>London</v>
          </cell>
        </row>
        <row r="11678">
          <cell r="B11678" t="str">
            <v>US</v>
          </cell>
        </row>
        <row r="11679">
          <cell r="B11679" t="str">
            <v>London</v>
          </cell>
        </row>
        <row r="11680">
          <cell r="B11680" t="str">
            <v>London</v>
          </cell>
        </row>
        <row r="11681">
          <cell r="B11681" t="str">
            <v>US</v>
          </cell>
        </row>
        <row r="11682">
          <cell r="B11682" t="str">
            <v>US</v>
          </cell>
        </row>
        <row r="11683">
          <cell r="B11683" t="str">
            <v>London</v>
          </cell>
        </row>
        <row r="11684">
          <cell r="B11684" t="str">
            <v>US</v>
          </cell>
        </row>
        <row r="11685">
          <cell r="B11685" t="str">
            <v>London</v>
          </cell>
        </row>
        <row r="11686">
          <cell r="B11686" t="str">
            <v>US</v>
          </cell>
        </row>
        <row r="11687">
          <cell r="B11687" t="str">
            <v>London</v>
          </cell>
        </row>
        <row r="11688">
          <cell r="B11688" t="str">
            <v>London</v>
          </cell>
        </row>
        <row r="11689">
          <cell r="B11689" t="str">
            <v>US</v>
          </cell>
        </row>
        <row r="11690">
          <cell r="B11690" t="str">
            <v>US</v>
          </cell>
        </row>
        <row r="11691">
          <cell r="B11691" t="str">
            <v>US</v>
          </cell>
        </row>
        <row r="11692">
          <cell r="B11692" t="str">
            <v>US</v>
          </cell>
        </row>
        <row r="11693">
          <cell r="B11693" t="str">
            <v>US</v>
          </cell>
        </row>
        <row r="11694">
          <cell r="B11694" t="str">
            <v>US</v>
          </cell>
        </row>
        <row r="11695">
          <cell r="B11695" t="str">
            <v>London</v>
          </cell>
        </row>
        <row r="11696">
          <cell r="B11696" t="str">
            <v>London</v>
          </cell>
        </row>
        <row r="11697">
          <cell r="B11697" t="str">
            <v>London</v>
          </cell>
        </row>
        <row r="11698">
          <cell r="B11698" t="str">
            <v>US</v>
          </cell>
        </row>
        <row r="11699">
          <cell r="B11699" t="str">
            <v>US</v>
          </cell>
        </row>
        <row r="11700">
          <cell r="B11700" t="str">
            <v>US</v>
          </cell>
        </row>
        <row r="11701">
          <cell r="B11701" t="str">
            <v>US</v>
          </cell>
        </row>
        <row r="11702">
          <cell r="B11702" t="str">
            <v>US</v>
          </cell>
        </row>
        <row r="11703">
          <cell r="B11703" t="str">
            <v>US</v>
          </cell>
        </row>
        <row r="11704">
          <cell r="B11704" t="str">
            <v>US</v>
          </cell>
        </row>
        <row r="11705">
          <cell r="B11705" t="str">
            <v>London</v>
          </cell>
        </row>
        <row r="11706">
          <cell r="B11706" t="str">
            <v>US</v>
          </cell>
        </row>
        <row r="11707">
          <cell r="B11707" t="str">
            <v>US</v>
          </cell>
        </row>
        <row r="11708">
          <cell r="B11708" t="str">
            <v>US</v>
          </cell>
        </row>
        <row r="11709">
          <cell r="B11709" t="str">
            <v>US</v>
          </cell>
        </row>
        <row r="11710">
          <cell r="B11710" t="str">
            <v>US</v>
          </cell>
        </row>
        <row r="11711">
          <cell r="B11711" t="str">
            <v>US</v>
          </cell>
        </row>
        <row r="11712">
          <cell r="B11712" t="str">
            <v>London</v>
          </cell>
        </row>
        <row r="11713">
          <cell r="B11713" t="str">
            <v>US</v>
          </cell>
        </row>
        <row r="11714">
          <cell r="B11714" t="str">
            <v>US</v>
          </cell>
        </row>
        <row r="11715">
          <cell r="B11715" t="str">
            <v>US</v>
          </cell>
        </row>
        <row r="11716">
          <cell r="B11716" t="str">
            <v>US</v>
          </cell>
        </row>
        <row r="11717">
          <cell r="B11717" t="str">
            <v>London</v>
          </cell>
        </row>
        <row r="11718">
          <cell r="B11718" t="str">
            <v>US</v>
          </cell>
        </row>
        <row r="11719">
          <cell r="B11719" t="str">
            <v>US</v>
          </cell>
        </row>
        <row r="11720">
          <cell r="B11720" t="str">
            <v>US</v>
          </cell>
        </row>
        <row r="11721">
          <cell r="B11721" t="str">
            <v>US</v>
          </cell>
        </row>
        <row r="11722">
          <cell r="B11722" t="str">
            <v>US</v>
          </cell>
        </row>
        <row r="11723">
          <cell r="B11723" t="str">
            <v>US</v>
          </cell>
        </row>
        <row r="11724">
          <cell r="B11724" t="str">
            <v>US</v>
          </cell>
        </row>
        <row r="11725">
          <cell r="B11725" t="str">
            <v>Bermuda</v>
          </cell>
        </row>
        <row r="11726">
          <cell r="B11726" t="str">
            <v>US</v>
          </cell>
        </row>
        <row r="11727">
          <cell r="B11727" t="str">
            <v>US</v>
          </cell>
        </row>
        <row r="11728">
          <cell r="B11728" t="str">
            <v>London</v>
          </cell>
        </row>
        <row r="11729">
          <cell r="B11729" t="str">
            <v>London</v>
          </cell>
        </row>
        <row r="11730">
          <cell r="B11730" t="str">
            <v>US</v>
          </cell>
        </row>
        <row r="11731">
          <cell r="B11731" t="str">
            <v>US</v>
          </cell>
        </row>
        <row r="11732">
          <cell r="B11732" t="str">
            <v>US</v>
          </cell>
        </row>
        <row r="11733">
          <cell r="B11733" t="str">
            <v>US</v>
          </cell>
        </row>
        <row r="11734">
          <cell r="B11734" t="str">
            <v>US</v>
          </cell>
        </row>
        <row r="11735">
          <cell r="B11735" t="str">
            <v>US</v>
          </cell>
        </row>
        <row r="11736">
          <cell r="B11736" t="str">
            <v>London</v>
          </cell>
        </row>
        <row r="11737">
          <cell r="B11737" t="str">
            <v>London</v>
          </cell>
        </row>
        <row r="11738">
          <cell r="B11738" t="str">
            <v>London</v>
          </cell>
        </row>
        <row r="11739">
          <cell r="B11739" t="str">
            <v>US</v>
          </cell>
        </row>
        <row r="11740">
          <cell r="B11740" t="str">
            <v>US</v>
          </cell>
        </row>
        <row r="11741">
          <cell r="B11741" t="str">
            <v>London</v>
          </cell>
        </row>
        <row r="11742">
          <cell r="B11742" t="str">
            <v>US</v>
          </cell>
        </row>
        <row r="11743">
          <cell r="B11743" t="str">
            <v>US</v>
          </cell>
        </row>
        <row r="11744">
          <cell r="B11744" t="str">
            <v>US</v>
          </cell>
        </row>
        <row r="11745">
          <cell r="B11745" t="str">
            <v>London</v>
          </cell>
        </row>
        <row r="11746">
          <cell r="B11746" t="str">
            <v>US</v>
          </cell>
        </row>
        <row r="11747">
          <cell r="B11747" t="str">
            <v>US</v>
          </cell>
        </row>
        <row r="11748">
          <cell r="B11748" t="str">
            <v>London</v>
          </cell>
        </row>
        <row r="11749">
          <cell r="B11749" t="str">
            <v>US</v>
          </cell>
        </row>
        <row r="11750">
          <cell r="B11750" t="str">
            <v>London</v>
          </cell>
        </row>
        <row r="11751">
          <cell r="B11751" t="str">
            <v>London</v>
          </cell>
        </row>
        <row r="11752">
          <cell r="B11752" t="str">
            <v>London</v>
          </cell>
        </row>
        <row r="11753">
          <cell r="B11753" t="str">
            <v>London</v>
          </cell>
        </row>
        <row r="11754">
          <cell r="B11754" t="str">
            <v>London</v>
          </cell>
        </row>
        <row r="11755">
          <cell r="B11755" t="str">
            <v>US</v>
          </cell>
        </row>
        <row r="11756">
          <cell r="B11756" t="str">
            <v>London</v>
          </cell>
        </row>
        <row r="11757">
          <cell r="B11757" t="str">
            <v>London</v>
          </cell>
        </row>
        <row r="11758">
          <cell r="B11758" t="str">
            <v>London</v>
          </cell>
        </row>
        <row r="11759">
          <cell r="B11759" t="str">
            <v>London</v>
          </cell>
        </row>
        <row r="11760">
          <cell r="B11760" t="str">
            <v>London</v>
          </cell>
        </row>
        <row r="11761">
          <cell r="B11761" t="str">
            <v>US</v>
          </cell>
        </row>
        <row r="11762">
          <cell r="B11762" t="str">
            <v>US</v>
          </cell>
        </row>
        <row r="11763">
          <cell r="B11763" t="str">
            <v>US</v>
          </cell>
        </row>
        <row r="11764">
          <cell r="B11764" t="str">
            <v>US</v>
          </cell>
        </row>
        <row r="11765">
          <cell r="B11765" t="str">
            <v>US</v>
          </cell>
        </row>
        <row r="11766">
          <cell r="B11766" t="str">
            <v>US</v>
          </cell>
        </row>
        <row r="11767">
          <cell r="B11767" t="str">
            <v>London</v>
          </cell>
        </row>
        <row r="11768">
          <cell r="B11768" t="str">
            <v>US</v>
          </cell>
        </row>
        <row r="11769">
          <cell r="B11769" t="str">
            <v>US</v>
          </cell>
        </row>
        <row r="11770">
          <cell r="B11770" t="str">
            <v>US</v>
          </cell>
        </row>
        <row r="11771">
          <cell r="B11771" t="str">
            <v>US</v>
          </cell>
        </row>
        <row r="11772">
          <cell r="B11772" t="str">
            <v>London</v>
          </cell>
        </row>
        <row r="11773">
          <cell r="B11773" t="str">
            <v>London</v>
          </cell>
        </row>
        <row r="11774">
          <cell r="B11774" t="str">
            <v>London</v>
          </cell>
        </row>
        <row r="11775">
          <cell r="B11775" t="str">
            <v>US</v>
          </cell>
        </row>
        <row r="11776">
          <cell r="B11776" t="str">
            <v>US</v>
          </cell>
        </row>
        <row r="11777">
          <cell r="B11777" t="str">
            <v>US</v>
          </cell>
        </row>
        <row r="11778">
          <cell r="B11778" t="str">
            <v>US</v>
          </cell>
        </row>
        <row r="11779">
          <cell r="B11779" t="str">
            <v>Bermuda</v>
          </cell>
        </row>
        <row r="11780">
          <cell r="B11780" t="str">
            <v>US</v>
          </cell>
        </row>
        <row r="11781">
          <cell r="B11781" t="str">
            <v>US</v>
          </cell>
        </row>
        <row r="11782">
          <cell r="B11782" t="str">
            <v>US</v>
          </cell>
        </row>
        <row r="11783">
          <cell r="B11783" t="str">
            <v>US</v>
          </cell>
        </row>
        <row r="11784">
          <cell r="B11784" t="str">
            <v>US</v>
          </cell>
        </row>
        <row r="11785">
          <cell r="B11785" t="str">
            <v>US</v>
          </cell>
        </row>
        <row r="11786">
          <cell r="B11786" t="str">
            <v>US</v>
          </cell>
        </row>
        <row r="11787">
          <cell r="B11787" t="str">
            <v>US</v>
          </cell>
        </row>
        <row r="11788">
          <cell r="B11788" t="str">
            <v>US</v>
          </cell>
        </row>
        <row r="11789">
          <cell r="B11789" t="str">
            <v>London</v>
          </cell>
        </row>
        <row r="11790">
          <cell r="B11790" t="str">
            <v>US</v>
          </cell>
        </row>
        <row r="11791">
          <cell r="B11791" t="str">
            <v>US</v>
          </cell>
        </row>
        <row r="11792">
          <cell r="B11792" t="str">
            <v>US</v>
          </cell>
        </row>
        <row r="11793">
          <cell r="B11793" t="str">
            <v>Bermuda</v>
          </cell>
        </row>
        <row r="11794">
          <cell r="B11794" t="str">
            <v>London</v>
          </cell>
        </row>
        <row r="11795">
          <cell r="B11795" t="str">
            <v>London</v>
          </cell>
        </row>
        <row r="11796">
          <cell r="B11796" t="str">
            <v>US</v>
          </cell>
        </row>
        <row r="11797">
          <cell r="B11797" t="str">
            <v>US</v>
          </cell>
        </row>
        <row r="11798">
          <cell r="B11798" t="str">
            <v>US</v>
          </cell>
        </row>
        <row r="11799">
          <cell r="B11799" t="str">
            <v>US</v>
          </cell>
        </row>
        <row r="11800">
          <cell r="B11800" t="str">
            <v>US</v>
          </cell>
        </row>
        <row r="11801">
          <cell r="B11801" t="str">
            <v>London</v>
          </cell>
        </row>
        <row r="11802">
          <cell r="B11802" t="str">
            <v>London</v>
          </cell>
        </row>
        <row r="11803">
          <cell r="B11803" t="str">
            <v>London</v>
          </cell>
        </row>
        <row r="11804">
          <cell r="B11804" t="str">
            <v>London</v>
          </cell>
        </row>
        <row r="11805">
          <cell r="B11805" t="str">
            <v>London</v>
          </cell>
        </row>
        <row r="11806">
          <cell r="B11806" t="str">
            <v>London</v>
          </cell>
        </row>
        <row r="11807">
          <cell r="B11807" t="str">
            <v>London</v>
          </cell>
        </row>
        <row r="11808">
          <cell r="B11808" t="str">
            <v>London</v>
          </cell>
        </row>
        <row r="11809">
          <cell r="B11809" t="str">
            <v>London</v>
          </cell>
        </row>
        <row r="11810">
          <cell r="B11810" t="str">
            <v>London</v>
          </cell>
        </row>
        <row r="11811">
          <cell r="B11811" t="str">
            <v>London</v>
          </cell>
        </row>
        <row r="11812">
          <cell r="B11812" t="str">
            <v>London</v>
          </cell>
        </row>
        <row r="11813">
          <cell r="B11813" t="str">
            <v>London</v>
          </cell>
        </row>
        <row r="11814">
          <cell r="B11814" t="str">
            <v>US</v>
          </cell>
        </row>
        <row r="11815">
          <cell r="B11815" t="str">
            <v>London</v>
          </cell>
        </row>
        <row r="11816">
          <cell r="B11816" t="str">
            <v>US</v>
          </cell>
        </row>
        <row r="11817">
          <cell r="B11817" t="str">
            <v>US</v>
          </cell>
        </row>
        <row r="11818">
          <cell r="B11818" t="str">
            <v>US</v>
          </cell>
        </row>
        <row r="11819">
          <cell r="B11819" t="str">
            <v>US</v>
          </cell>
        </row>
        <row r="11820">
          <cell r="B11820" t="str">
            <v>US</v>
          </cell>
        </row>
        <row r="11821">
          <cell r="B11821" t="str">
            <v>London</v>
          </cell>
        </row>
        <row r="11822">
          <cell r="B11822" t="str">
            <v>US</v>
          </cell>
        </row>
        <row r="11823">
          <cell r="B11823" t="str">
            <v>US</v>
          </cell>
        </row>
        <row r="11824">
          <cell r="B11824" t="str">
            <v>US</v>
          </cell>
        </row>
        <row r="11825">
          <cell r="B11825" t="str">
            <v>US</v>
          </cell>
        </row>
        <row r="11826">
          <cell r="B11826" t="str">
            <v>US</v>
          </cell>
        </row>
        <row r="11827">
          <cell r="B11827" t="str">
            <v>US</v>
          </cell>
        </row>
        <row r="11828">
          <cell r="B11828" t="str">
            <v>US</v>
          </cell>
        </row>
        <row r="11829">
          <cell r="B11829" t="str">
            <v>London</v>
          </cell>
        </row>
        <row r="11830">
          <cell r="B11830" t="str">
            <v>Bermuda</v>
          </cell>
        </row>
        <row r="11831">
          <cell r="B11831" t="str">
            <v>Bermuda</v>
          </cell>
        </row>
        <row r="11832">
          <cell r="B11832" t="str">
            <v>London</v>
          </cell>
        </row>
        <row r="11833">
          <cell r="B11833" t="str">
            <v>London</v>
          </cell>
        </row>
        <row r="11834">
          <cell r="B11834" t="str">
            <v>London</v>
          </cell>
        </row>
        <row r="11835">
          <cell r="B11835" t="str">
            <v>London</v>
          </cell>
        </row>
        <row r="11836">
          <cell r="B11836" t="str">
            <v>US</v>
          </cell>
        </row>
        <row r="11837">
          <cell r="B11837" t="str">
            <v>US</v>
          </cell>
        </row>
        <row r="11838">
          <cell r="B11838" t="str">
            <v>US</v>
          </cell>
        </row>
        <row r="11839">
          <cell r="B11839" t="str">
            <v>US</v>
          </cell>
        </row>
        <row r="11840">
          <cell r="B11840" t="str">
            <v>London</v>
          </cell>
        </row>
        <row r="11841">
          <cell r="B11841" t="str">
            <v>US</v>
          </cell>
        </row>
        <row r="11842">
          <cell r="B11842" t="str">
            <v>London</v>
          </cell>
        </row>
        <row r="11843">
          <cell r="B11843" t="str">
            <v>US</v>
          </cell>
        </row>
        <row r="11844">
          <cell r="B11844" t="str">
            <v>London</v>
          </cell>
        </row>
        <row r="11845">
          <cell r="B11845" t="str">
            <v>London</v>
          </cell>
        </row>
        <row r="11846">
          <cell r="B11846" t="str">
            <v>London</v>
          </cell>
        </row>
        <row r="11847">
          <cell r="B11847" t="str">
            <v>London</v>
          </cell>
        </row>
        <row r="11848">
          <cell r="B11848" t="str">
            <v>US</v>
          </cell>
        </row>
        <row r="11849">
          <cell r="B11849" t="str">
            <v>US</v>
          </cell>
        </row>
        <row r="11850">
          <cell r="B11850" t="str">
            <v>London</v>
          </cell>
        </row>
        <row r="11851">
          <cell r="B11851" t="str">
            <v>US</v>
          </cell>
        </row>
        <row r="11852">
          <cell r="B11852" t="str">
            <v>US</v>
          </cell>
        </row>
        <row r="11853">
          <cell r="B11853" t="str">
            <v>London</v>
          </cell>
        </row>
        <row r="11854">
          <cell r="B11854" t="str">
            <v>US</v>
          </cell>
        </row>
        <row r="11855">
          <cell r="B11855" t="str">
            <v>London</v>
          </cell>
        </row>
        <row r="11856">
          <cell r="B11856" t="str">
            <v>US</v>
          </cell>
        </row>
        <row r="11857">
          <cell r="B11857" t="str">
            <v>London</v>
          </cell>
        </row>
        <row r="11858">
          <cell r="B11858" t="str">
            <v>London</v>
          </cell>
        </row>
        <row r="11859">
          <cell r="B11859" t="str">
            <v>London</v>
          </cell>
        </row>
        <row r="11860">
          <cell r="B11860" t="str">
            <v>London</v>
          </cell>
        </row>
        <row r="11861">
          <cell r="B11861" t="str">
            <v>London</v>
          </cell>
        </row>
        <row r="11862">
          <cell r="B11862" t="str">
            <v>US</v>
          </cell>
        </row>
        <row r="11863">
          <cell r="B11863" t="str">
            <v>London</v>
          </cell>
        </row>
        <row r="11864">
          <cell r="B11864" t="str">
            <v>US</v>
          </cell>
        </row>
        <row r="11865">
          <cell r="B11865" t="str">
            <v>US</v>
          </cell>
        </row>
        <row r="11866">
          <cell r="B11866" t="str">
            <v>US</v>
          </cell>
        </row>
        <row r="11867">
          <cell r="B11867" t="str">
            <v>US</v>
          </cell>
        </row>
        <row r="11868">
          <cell r="B11868" t="str">
            <v>US</v>
          </cell>
        </row>
        <row r="11869">
          <cell r="B11869" t="str">
            <v>US</v>
          </cell>
        </row>
        <row r="11870">
          <cell r="B11870" t="str">
            <v>US</v>
          </cell>
        </row>
        <row r="11871">
          <cell r="B11871" t="str">
            <v>US</v>
          </cell>
        </row>
        <row r="11872">
          <cell r="B11872" t="str">
            <v>London</v>
          </cell>
        </row>
        <row r="11873">
          <cell r="B11873" t="str">
            <v>Bermuda</v>
          </cell>
        </row>
        <row r="11874">
          <cell r="B11874" t="str">
            <v>Bermuda</v>
          </cell>
        </row>
        <row r="11875">
          <cell r="B11875" t="str">
            <v>London</v>
          </cell>
        </row>
        <row r="11876">
          <cell r="B11876" t="str">
            <v>Bermuda</v>
          </cell>
        </row>
        <row r="11877">
          <cell r="B11877" t="str">
            <v>Bermuda</v>
          </cell>
        </row>
        <row r="11878">
          <cell r="B11878" t="str">
            <v>US</v>
          </cell>
        </row>
        <row r="11879">
          <cell r="B11879" t="str">
            <v>US</v>
          </cell>
        </row>
        <row r="11880">
          <cell r="B11880" t="str">
            <v>US</v>
          </cell>
        </row>
        <row r="11881">
          <cell r="B11881" t="str">
            <v>US</v>
          </cell>
        </row>
        <row r="11882">
          <cell r="B11882" t="str">
            <v>US</v>
          </cell>
        </row>
        <row r="11883">
          <cell r="B11883" t="str">
            <v>London</v>
          </cell>
        </row>
        <row r="11884">
          <cell r="B11884" t="str">
            <v>London</v>
          </cell>
        </row>
        <row r="11885">
          <cell r="B11885" t="str">
            <v>London</v>
          </cell>
        </row>
        <row r="11886">
          <cell r="B11886" t="str">
            <v>London</v>
          </cell>
        </row>
        <row r="11887">
          <cell r="B11887" t="str">
            <v>London</v>
          </cell>
        </row>
        <row r="11888">
          <cell r="B11888" t="str">
            <v>London</v>
          </cell>
        </row>
        <row r="11889">
          <cell r="B11889" t="str">
            <v>US</v>
          </cell>
        </row>
        <row r="11890">
          <cell r="B11890" t="str">
            <v>US</v>
          </cell>
        </row>
        <row r="11891">
          <cell r="B11891" t="str">
            <v>US</v>
          </cell>
        </row>
        <row r="11892">
          <cell r="B11892" t="str">
            <v>US</v>
          </cell>
        </row>
        <row r="11893">
          <cell r="B11893" t="str">
            <v>London</v>
          </cell>
        </row>
        <row r="11894">
          <cell r="B11894" t="str">
            <v>London</v>
          </cell>
        </row>
        <row r="11895">
          <cell r="B11895" t="str">
            <v>US</v>
          </cell>
        </row>
        <row r="11896">
          <cell r="B11896" t="str">
            <v>US</v>
          </cell>
        </row>
        <row r="11897">
          <cell r="B11897" t="str">
            <v>London</v>
          </cell>
        </row>
        <row r="11898">
          <cell r="B11898" t="str">
            <v>London</v>
          </cell>
        </row>
        <row r="11899">
          <cell r="B11899" t="str">
            <v>US</v>
          </cell>
        </row>
        <row r="11900">
          <cell r="B11900" t="str">
            <v>US</v>
          </cell>
        </row>
        <row r="11901">
          <cell r="B11901" t="str">
            <v>US</v>
          </cell>
        </row>
        <row r="11902">
          <cell r="B11902" t="str">
            <v>US</v>
          </cell>
        </row>
        <row r="11903">
          <cell r="B11903" t="str">
            <v>US</v>
          </cell>
        </row>
        <row r="11904">
          <cell r="B11904" t="str">
            <v>US</v>
          </cell>
        </row>
        <row r="11905">
          <cell r="B11905" t="str">
            <v>London</v>
          </cell>
        </row>
        <row r="11906">
          <cell r="B11906" t="str">
            <v>US</v>
          </cell>
        </row>
        <row r="11907">
          <cell r="B11907" t="str">
            <v>US</v>
          </cell>
        </row>
        <row r="11908">
          <cell r="B11908" t="str">
            <v>London</v>
          </cell>
        </row>
        <row r="11909">
          <cell r="B11909" t="str">
            <v>US</v>
          </cell>
        </row>
        <row r="11910">
          <cell r="B11910" t="str">
            <v>London</v>
          </cell>
        </row>
        <row r="11911">
          <cell r="B11911" t="str">
            <v>US</v>
          </cell>
        </row>
        <row r="11912">
          <cell r="B11912" t="str">
            <v>US</v>
          </cell>
        </row>
        <row r="11913">
          <cell r="B11913" t="str">
            <v>US</v>
          </cell>
        </row>
        <row r="11914">
          <cell r="B11914" t="str">
            <v>US</v>
          </cell>
        </row>
        <row r="11915">
          <cell r="B11915" t="str">
            <v>London</v>
          </cell>
        </row>
        <row r="11916">
          <cell r="B11916" t="str">
            <v>London</v>
          </cell>
        </row>
        <row r="11917">
          <cell r="B11917" t="str">
            <v>US</v>
          </cell>
        </row>
        <row r="11918">
          <cell r="B11918" t="str">
            <v>London</v>
          </cell>
        </row>
        <row r="11919">
          <cell r="B11919" t="str">
            <v>US</v>
          </cell>
        </row>
        <row r="11920">
          <cell r="B11920" t="str">
            <v>US</v>
          </cell>
        </row>
        <row r="11921">
          <cell r="B11921" t="str">
            <v>US</v>
          </cell>
        </row>
        <row r="11922">
          <cell r="B11922" t="str">
            <v>US</v>
          </cell>
        </row>
        <row r="11923">
          <cell r="B11923" t="str">
            <v>London</v>
          </cell>
        </row>
        <row r="11924">
          <cell r="B11924" t="str">
            <v>US</v>
          </cell>
        </row>
        <row r="11925">
          <cell r="B11925" t="str">
            <v>US</v>
          </cell>
        </row>
        <row r="11926">
          <cell r="B11926" t="str">
            <v>US</v>
          </cell>
        </row>
        <row r="11927">
          <cell r="B11927" t="str">
            <v>US</v>
          </cell>
        </row>
        <row r="11928">
          <cell r="B11928" t="str">
            <v>US</v>
          </cell>
        </row>
        <row r="11929">
          <cell r="B11929" t="str">
            <v>US</v>
          </cell>
        </row>
        <row r="11930">
          <cell r="B11930" t="str">
            <v>US</v>
          </cell>
        </row>
        <row r="11931">
          <cell r="B11931" t="str">
            <v>US</v>
          </cell>
        </row>
        <row r="11932">
          <cell r="B11932" t="str">
            <v>London</v>
          </cell>
        </row>
        <row r="11933">
          <cell r="B11933" t="str">
            <v>London</v>
          </cell>
        </row>
        <row r="11934">
          <cell r="B11934" t="str">
            <v>US</v>
          </cell>
        </row>
        <row r="11935">
          <cell r="B11935" t="str">
            <v>US</v>
          </cell>
        </row>
        <row r="11936">
          <cell r="B11936" t="str">
            <v>London</v>
          </cell>
        </row>
        <row r="11937">
          <cell r="B11937" t="str">
            <v>US</v>
          </cell>
        </row>
        <row r="11938">
          <cell r="B11938" t="str">
            <v>US</v>
          </cell>
        </row>
        <row r="11939">
          <cell r="B11939" t="str">
            <v>US</v>
          </cell>
        </row>
        <row r="11940">
          <cell r="B11940" t="str">
            <v>US</v>
          </cell>
        </row>
        <row r="11941">
          <cell r="B11941" t="str">
            <v>US</v>
          </cell>
        </row>
        <row r="11942">
          <cell r="B11942" t="str">
            <v>US</v>
          </cell>
        </row>
        <row r="11943">
          <cell r="B11943" t="str">
            <v>London</v>
          </cell>
        </row>
        <row r="11944">
          <cell r="B11944" t="str">
            <v>US</v>
          </cell>
        </row>
        <row r="11945">
          <cell r="B11945" t="str">
            <v>US</v>
          </cell>
        </row>
        <row r="11946">
          <cell r="B11946" t="str">
            <v>US</v>
          </cell>
        </row>
        <row r="11947">
          <cell r="B11947" t="str">
            <v>London</v>
          </cell>
        </row>
        <row r="11948">
          <cell r="B11948" t="str">
            <v>London</v>
          </cell>
        </row>
        <row r="11949">
          <cell r="B11949" t="str">
            <v>US</v>
          </cell>
        </row>
        <row r="11950">
          <cell r="B11950" t="str">
            <v>US</v>
          </cell>
        </row>
        <row r="11951">
          <cell r="B11951" t="str">
            <v>US</v>
          </cell>
        </row>
        <row r="11952">
          <cell r="B11952" t="str">
            <v>US</v>
          </cell>
        </row>
        <row r="11953">
          <cell r="B11953" t="str">
            <v>US</v>
          </cell>
        </row>
        <row r="11954">
          <cell r="B11954" t="str">
            <v>US</v>
          </cell>
        </row>
        <row r="11955">
          <cell r="B11955" t="str">
            <v>US</v>
          </cell>
        </row>
        <row r="11956">
          <cell r="B11956" t="str">
            <v>US</v>
          </cell>
        </row>
        <row r="11957">
          <cell r="B11957" t="str">
            <v>London</v>
          </cell>
        </row>
        <row r="11958">
          <cell r="B11958" t="str">
            <v>US</v>
          </cell>
        </row>
        <row r="11959">
          <cell r="B11959" t="str">
            <v>US</v>
          </cell>
        </row>
        <row r="11960">
          <cell r="B11960" t="str">
            <v>US</v>
          </cell>
        </row>
        <row r="11961">
          <cell r="B11961" t="str">
            <v>US</v>
          </cell>
        </row>
        <row r="11962">
          <cell r="B11962" t="str">
            <v>London</v>
          </cell>
        </row>
        <row r="11963">
          <cell r="B11963" t="str">
            <v>London</v>
          </cell>
        </row>
        <row r="11964">
          <cell r="B11964" t="str">
            <v>US</v>
          </cell>
        </row>
        <row r="11965">
          <cell r="B11965" t="str">
            <v>London</v>
          </cell>
        </row>
        <row r="11966">
          <cell r="B11966" t="str">
            <v>US</v>
          </cell>
        </row>
        <row r="11967">
          <cell r="B11967" t="str">
            <v>London</v>
          </cell>
        </row>
        <row r="11968">
          <cell r="B11968" t="str">
            <v>London</v>
          </cell>
        </row>
        <row r="11969">
          <cell r="B11969" t="str">
            <v>London</v>
          </cell>
        </row>
        <row r="11970">
          <cell r="B11970" t="str">
            <v>US</v>
          </cell>
        </row>
        <row r="11971">
          <cell r="B11971" t="str">
            <v>US</v>
          </cell>
        </row>
        <row r="11972">
          <cell r="B11972" t="str">
            <v>US</v>
          </cell>
        </row>
        <row r="11973">
          <cell r="B11973" t="str">
            <v>US</v>
          </cell>
        </row>
        <row r="11974">
          <cell r="B11974" t="str">
            <v>London</v>
          </cell>
        </row>
        <row r="11975">
          <cell r="B11975" t="str">
            <v>London</v>
          </cell>
        </row>
        <row r="11976">
          <cell r="B11976" t="str">
            <v>US</v>
          </cell>
        </row>
        <row r="11977">
          <cell r="B11977" t="str">
            <v>London</v>
          </cell>
        </row>
        <row r="11978">
          <cell r="B11978" t="str">
            <v>London</v>
          </cell>
        </row>
        <row r="11979">
          <cell r="B11979" t="str">
            <v>London</v>
          </cell>
        </row>
        <row r="11980">
          <cell r="B11980" t="str">
            <v>London</v>
          </cell>
        </row>
        <row r="11981">
          <cell r="B11981" t="str">
            <v>US</v>
          </cell>
        </row>
        <row r="11982">
          <cell r="B11982" t="str">
            <v>US</v>
          </cell>
        </row>
        <row r="11983">
          <cell r="B11983" t="str">
            <v>US</v>
          </cell>
        </row>
        <row r="11984">
          <cell r="B11984" t="str">
            <v>US</v>
          </cell>
        </row>
        <row r="11985">
          <cell r="B11985" t="str">
            <v>London</v>
          </cell>
        </row>
        <row r="11986">
          <cell r="B11986" t="str">
            <v>US</v>
          </cell>
        </row>
        <row r="11987">
          <cell r="B11987" t="str">
            <v>US</v>
          </cell>
        </row>
        <row r="11988">
          <cell r="B11988" t="str">
            <v>US</v>
          </cell>
        </row>
        <row r="11989">
          <cell r="B11989" t="str">
            <v>US</v>
          </cell>
        </row>
        <row r="11990">
          <cell r="B11990" t="str">
            <v>Bermuda</v>
          </cell>
        </row>
        <row r="11991">
          <cell r="B11991" t="str">
            <v>London</v>
          </cell>
        </row>
        <row r="11992">
          <cell r="B11992" t="str">
            <v>Bermuda</v>
          </cell>
        </row>
        <row r="11993">
          <cell r="B11993" t="str">
            <v>London</v>
          </cell>
        </row>
        <row r="11994">
          <cell r="B11994" t="str">
            <v>London</v>
          </cell>
        </row>
        <row r="11995">
          <cell r="B11995" t="str">
            <v>US</v>
          </cell>
        </row>
        <row r="11996">
          <cell r="B11996" t="str">
            <v>London</v>
          </cell>
        </row>
        <row r="11997">
          <cell r="B11997" t="str">
            <v>London</v>
          </cell>
        </row>
        <row r="11998">
          <cell r="B11998" t="str">
            <v>London</v>
          </cell>
        </row>
        <row r="11999">
          <cell r="B11999" t="str">
            <v>US</v>
          </cell>
        </row>
        <row r="12000">
          <cell r="B12000" t="str">
            <v>London</v>
          </cell>
        </row>
        <row r="12001">
          <cell r="B12001" t="str">
            <v>US</v>
          </cell>
        </row>
        <row r="12002">
          <cell r="B12002" t="str">
            <v>US</v>
          </cell>
        </row>
        <row r="12003">
          <cell r="B12003" t="str">
            <v>US</v>
          </cell>
        </row>
        <row r="12004">
          <cell r="B12004" t="str">
            <v>US</v>
          </cell>
        </row>
        <row r="12005">
          <cell r="B12005" t="str">
            <v>London</v>
          </cell>
        </row>
        <row r="12006">
          <cell r="B12006" t="str">
            <v>London</v>
          </cell>
        </row>
        <row r="12007">
          <cell r="B12007" t="str">
            <v>US</v>
          </cell>
        </row>
        <row r="12008">
          <cell r="B12008" t="str">
            <v>London</v>
          </cell>
        </row>
        <row r="12009">
          <cell r="B12009" t="str">
            <v>US</v>
          </cell>
        </row>
        <row r="12010">
          <cell r="B12010" t="str">
            <v>US</v>
          </cell>
        </row>
        <row r="12011">
          <cell r="B12011" t="str">
            <v>US</v>
          </cell>
        </row>
        <row r="12012">
          <cell r="B12012" t="str">
            <v>Bermuda</v>
          </cell>
        </row>
        <row r="12013">
          <cell r="B12013" t="str">
            <v>US</v>
          </cell>
        </row>
        <row r="12014">
          <cell r="B12014" t="str">
            <v>US</v>
          </cell>
        </row>
        <row r="12015">
          <cell r="B12015" t="str">
            <v>US</v>
          </cell>
        </row>
        <row r="12016">
          <cell r="B12016" t="str">
            <v>US</v>
          </cell>
        </row>
        <row r="12017">
          <cell r="B12017" t="str">
            <v>London</v>
          </cell>
        </row>
        <row r="12018">
          <cell r="B12018" t="str">
            <v>US</v>
          </cell>
        </row>
        <row r="12019">
          <cell r="B12019" t="str">
            <v>London</v>
          </cell>
        </row>
        <row r="12020">
          <cell r="B12020" t="str">
            <v>US</v>
          </cell>
        </row>
        <row r="12021">
          <cell r="B12021" t="str">
            <v>US</v>
          </cell>
        </row>
        <row r="12022">
          <cell r="B12022" t="str">
            <v>US</v>
          </cell>
        </row>
        <row r="12023">
          <cell r="B12023" t="str">
            <v>London</v>
          </cell>
        </row>
        <row r="12024">
          <cell r="B12024" t="str">
            <v>US</v>
          </cell>
        </row>
        <row r="12025">
          <cell r="B12025" t="str">
            <v>US</v>
          </cell>
        </row>
        <row r="12026">
          <cell r="B12026" t="str">
            <v>US</v>
          </cell>
        </row>
        <row r="12027">
          <cell r="B12027" t="str">
            <v>US</v>
          </cell>
        </row>
        <row r="12028">
          <cell r="B12028" t="str">
            <v>London</v>
          </cell>
        </row>
        <row r="12029">
          <cell r="B12029" t="str">
            <v>London</v>
          </cell>
        </row>
        <row r="12030">
          <cell r="B12030" t="str">
            <v>US</v>
          </cell>
        </row>
        <row r="12031">
          <cell r="B12031" t="str">
            <v>US</v>
          </cell>
        </row>
        <row r="12032">
          <cell r="B12032" t="str">
            <v>London</v>
          </cell>
        </row>
        <row r="12033">
          <cell r="B12033" t="str">
            <v>Bermuda</v>
          </cell>
        </row>
        <row r="12034">
          <cell r="B12034" t="str">
            <v>US</v>
          </cell>
        </row>
        <row r="12035">
          <cell r="B12035" t="str">
            <v>US</v>
          </cell>
        </row>
        <row r="12036">
          <cell r="B12036" t="str">
            <v>US</v>
          </cell>
        </row>
        <row r="12037">
          <cell r="B12037" t="str">
            <v>London</v>
          </cell>
        </row>
        <row r="12038">
          <cell r="B12038" t="str">
            <v>London</v>
          </cell>
        </row>
        <row r="12039">
          <cell r="B12039" t="str">
            <v>London</v>
          </cell>
        </row>
        <row r="12040">
          <cell r="B12040" t="str">
            <v>London</v>
          </cell>
        </row>
        <row r="12041">
          <cell r="B12041" t="str">
            <v>London</v>
          </cell>
        </row>
        <row r="12042">
          <cell r="B12042" t="str">
            <v>US</v>
          </cell>
        </row>
        <row r="12043">
          <cell r="B12043" t="str">
            <v>US</v>
          </cell>
        </row>
        <row r="12044">
          <cell r="B12044" t="str">
            <v>London</v>
          </cell>
        </row>
        <row r="12045">
          <cell r="B12045" t="str">
            <v>US</v>
          </cell>
        </row>
        <row r="12046">
          <cell r="B12046" t="str">
            <v>US</v>
          </cell>
        </row>
        <row r="12047">
          <cell r="B12047" t="str">
            <v>London</v>
          </cell>
        </row>
        <row r="12048">
          <cell r="B12048" t="str">
            <v>US</v>
          </cell>
        </row>
        <row r="12049">
          <cell r="B12049" t="str">
            <v>London</v>
          </cell>
        </row>
        <row r="12050">
          <cell r="B12050" t="str">
            <v>US</v>
          </cell>
        </row>
        <row r="12051">
          <cell r="B12051" t="str">
            <v>US</v>
          </cell>
        </row>
        <row r="12052">
          <cell r="B12052" t="str">
            <v>US</v>
          </cell>
        </row>
        <row r="12053">
          <cell r="B12053" t="str">
            <v>US</v>
          </cell>
        </row>
        <row r="12054">
          <cell r="B12054" t="str">
            <v>US</v>
          </cell>
        </row>
        <row r="12055">
          <cell r="B12055" t="str">
            <v>US</v>
          </cell>
        </row>
        <row r="12056">
          <cell r="B12056" t="str">
            <v>US</v>
          </cell>
        </row>
        <row r="12057">
          <cell r="B12057" t="str">
            <v>US</v>
          </cell>
        </row>
        <row r="12058">
          <cell r="B12058" t="str">
            <v>US</v>
          </cell>
        </row>
        <row r="12059">
          <cell r="B12059" t="str">
            <v>US</v>
          </cell>
        </row>
        <row r="12060">
          <cell r="B12060" t="str">
            <v>Bermuda</v>
          </cell>
        </row>
        <row r="12061">
          <cell r="B12061" t="str">
            <v>London</v>
          </cell>
        </row>
        <row r="12062">
          <cell r="B12062" t="str">
            <v>US</v>
          </cell>
        </row>
        <row r="12063">
          <cell r="B12063" t="str">
            <v>US</v>
          </cell>
        </row>
        <row r="12064">
          <cell r="B12064" t="str">
            <v>London</v>
          </cell>
        </row>
        <row r="12065">
          <cell r="B12065" t="str">
            <v>London</v>
          </cell>
        </row>
        <row r="12066">
          <cell r="B12066" t="str">
            <v>US</v>
          </cell>
        </row>
        <row r="12067">
          <cell r="B12067" t="str">
            <v>US</v>
          </cell>
        </row>
        <row r="12068">
          <cell r="B12068" t="str">
            <v>US</v>
          </cell>
        </row>
        <row r="12069">
          <cell r="B12069" t="str">
            <v>US</v>
          </cell>
        </row>
        <row r="12070">
          <cell r="B12070" t="str">
            <v>US</v>
          </cell>
        </row>
        <row r="12071">
          <cell r="B12071" t="str">
            <v>US</v>
          </cell>
        </row>
        <row r="12072">
          <cell r="B12072" t="str">
            <v>US</v>
          </cell>
        </row>
        <row r="12073">
          <cell r="B12073" t="str">
            <v>US</v>
          </cell>
        </row>
        <row r="12074">
          <cell r="B12074" t="str">
            <v>US</v>
          </cell>
        </row>
        <row r="12075">
          <cell r="B12075" t="str">
            <v>US</v>
          </cell>
        </row>
        <row r="12076">
          <cell r="B12076" t="str">
            <v>US</v>
          </cell>
        </row>
        <row r="12077">
          <cell r="B12077" t="str">
            <v>US</v>
          </cell>
        </row>
        <row r="12078">
          <cell r="B12078" t="str">
            <v>US</v>
          </cell>
        </row>
        <row r="12079">
          <cell r="B12079" t="str">
            <v>US</v>
          </cell>
        </row>
        <row r="12080">
          <cell r="B12080" t="str">
            <v>US</v>
          </cell>
        </row>
        <row r="12081">
          <cell r="B12081" t="str">
            <v>US</v>
          </cell>
        </row>
        <row r="12082">
          <cell r="B12082" t="str">
            <v>US</v>
          </cell>
        </row>
        <row r="12083">
          <cell r="B12083" t="str">
            <v>US</v>
          </cell>
        </row>
        <row r="12084">
          <cell r="B12084" t="str">
            <v>US</v>
          </cell>
        </row>
        <row r="12085">
          <cell r="B12085" t="str">
            <v>US</v>
          </cell>
        </row>
        <row r="12086">
          <cell r="B12086" t="str">
            <v>US</v>
          </cell>
        </row>
        <row r="12087">
          <cell r="B12087" t="str">
            <v>US</v>
          </cell>
        </row>
        <row r="12088">
          <cell r="B12088" t="str">
            <v>US</v>
          </cell>
        </row>
        <row r="12089">
          <cell r="B12089" t="str">
            <v>US</v>
          </cell>
        </row>
        <row r="12090">
          <cell r="B12090" t="str">
            <v>US</v>
          </cell>
        </row>
        <row r="12091">
          <cell r="B12091" t="str">
            <v>US</v>
          </cell>
        </row>
        <row r="12092">
          <cell r="B12092" t="str">
            <v>US</v>
          </cell>
        </row>
        <row r="12093">
          <cell r="B12093" t="str">
            <v>London</v>
          </cell>
        </row>
        <row r="12094">
          <cell r="B12094" t="str">
            <v>US</v>
          </cell>
        </row>
        <row r="12095">
          <cell r="B12095" t="str">
            <v>London</v>
          </cell>
        </row>
        <row r="12096">
          <cell r="B12096" t="str">
            <v>US</v>
          </cell>
        </row>
        <row r="12097">
          <cell r="B12097" t="str">
            <v>US</v>
          </cell>
        </row>
        <row r="12098">
          <cell r="B12098" t="str">
            <v>US</v>
          </cell>
        </row>
        <row r="12099">
          <cell r="B12099" t="str">
            <v>London</v>
          </cell>
        </row>
        <row r="12100">
          <cell r="B12100" t="str">
            <v>London</v>
          </cell>
        </row>
        <row r="12101">
          <cell r="B12101" t="str">
            <v>London</v>
          </cell>
        </row>
        <row r="12102">
          <cell r="B12102" t="str">
            <v>London</v>
          </cell>
        </row>
        <row r="12103">
          <cell r="B12103" t="str">
            <v>London</v>
          </cell>
        </row>
        <row r="12104">
          <cell r="B12104" t="str">
            <v>US</v>
          </cell>
        </row>
        <row r="12105">
          <cell r="B12105" t="str">
            <v>London</v>
          </cell>
        </row>
        <row r="12106">
          <cell r="B12106" t="str">
            <v>London</v>
          </cell>
        </row>
        <row r="12107">
          <cell r="B12107" t="str">
            <v>London</v>
          </cell>
        </row>
        <row r="12108">
          <cell r="B12108" t="str">
            <v>US</v>
          </cell>
        </row>
        <row r="12109">
          <cell r="B12109" t="str">
            <v>US</v>
          </cell>
        </row>
        <row r="12110">
          <cell r="B12110" t="str">
            <v>US</v>
          </cell>
        </row>
        <row r="12111">
          <cell r="B12111" t="str">
            <v>US</v>
          </cell>
        </row>
        <row r="12112">
          <cell r="B12112" t="str">
            <v>London</v>
          </cell>
        </row>
        <row r="12113">
          <cell r="B12113" t="str">
            <v>London</v>
          </cell>
        </row>
        <row r="12114">
          <cell r="B12114" t="str">
            <v>US</v>
          </cell>
        </row>
        <row r="12115">
          <cell r="B12115" t="str">
            <v>Bermuda</v>
          </cell>
        </row>
        <row r="12116">
          <cell r="B12116" t="str">
            <v>London</v>
          </cell>
        </row>
        <row r="12117">
          <cell r="B12117" t="str">
            <v>London</v>
          </cell>
        </row>
        <row r="12118">
          <cell r="B12118" t="str">
            <v>US</v>
          </cell>
        </row>
        <row r="12119">
          <cell r="B12119" t="str">
            <v>London</v>
          </cell>
        </row>
        <row r="12120">
          <cell r="B12120" t="str">
            <v>London</v>
          </cell>
        </row>
        <row r="12121">
          <cell r="B12121" t="str">
            <v>London</v>
          </cell>
        </row>
        <row r="12122">
          <cell r="B12122" t="str">
            <v>US</v>
          </cell>
        </row>
        <row r="12123">
          <cell r="B12123" t="str">
            <v>US</v>
          </cell>
        </row>
        <row r="12124">
          <cell r="B12124" t="str">
            <v>London</v>
          </cell>
        </row>
        <row r="12125">
          <cell r="B12125" t="str">
            <v>London</v>
          </cell>
        </row>
        <row r="12126">
          <cell r="B12126" t="str">
            <v>London</v>
          </cell>
        </row>
        <row r="12127">
          <cell r="B12127" t="str">
            <v>London</v>
          </cell>
        </row>
        <row r="12128">
          <cell r="B12128" t="str">
            <v>London</v>
          </cell>
        </row>
        <row r="12129">
          <cell r="B12129" t="str">
            <v>US</v>
          </cell>
        </row>
        <row r="12130">
          <cell r="B12130" t="str">
            <v>US</v>
          </cell>
        </row>
        <row r="12131">
          <cell r="B12131" t="str">
            <v>Bermuda</v>
          </cell>
        </row>
        <row r="12132">
          <cell r="B12132" t="str">
            <v>US</v>
          </cell>
        </row>
        <row r="12133">
          <cell r="B12133" t="str">
            <v>London</v>
          </cell>
        </row>
        <row r="12134">
          <cell r="B12134" t="str">
            <v>US</v>
          </cell>
        </row>
        <row r="12135">
          <cell r="B12135" t="str">
            <v>US</v>
          </cell>
        </row>
        <row r="12136">
          <cell r="B12136" t="str">
            <v>US</v>
          </cell>
        </row>
        <row r="12137">
          <cell r="B12137" t="str">
            <v>US</v>
          </cell>
        </row>
        <row r="12138">
          <cell r="B12138" t="str">
            <v>US</v>
          </cell>
        </row>
        <row r="12139">
          <cell r="B12139" t="str">
            <v>US</v>
          </cell>
        </row>
        <row r="12140">
          <cell r="B12140" t="str">
            <v>US</v>
          </cell>
        </row>
        <row r="12141">
          <cell r="B12141" t="str">
            <v>US</v>
          </cell>
        </row>
        <row r="12142">
          <cell r="B12142" t="str">
            <v>US</v>
          </cell>
        </row>
        <row r="12143">
          <cell r="B12143" t="str">
            <v>US</v>
          </cell>
        </row>
        <row r="12144">
          <cell r="B12144" t="str">
            <v>London</v>
          </cell>
        </row>
        <row r="12145">
          <cell r="B12145" t="str">
            <v>London</v>
          </cell>
        </row>
        <row r="12146">
          <cell r="B12146" t="str">
            <v>US</v>
          </cell>
        </row>
        <row r="12147">
          <cell r="B12147" t="str">
            <v>London</v>
          </cell>
        </row>
        <row r="12148">
          <cell r="B12148" t="str">
            <v>US</v>
          </cell>
        </row>
        <row r="12149">
          <cell r="B12149" t="str">
            <v>London</v>
          </cell>
        </row>
        <row r="12150">
          <cell r="B12150" t="str">
            <v>London</v>
          </cell>
        </row>
        <row r="12151">
          <cell r="B12151" t="str">
            <v>London</v>
          </cell>
        </row>
        <row r="12152">
          <cell r="B12152" t="str">
            <v>London</v>
          </cell>
        </row>
        <row r="12153">
          <cell r="B12153" t="str">
            <v>London</v>
          </cell>
        </row>
        <row r="12154">
          <cell r="B12154" t="str">
            <v>London</v>
          </cell>
        </row>
        <row r="12155">
          <cell r="B12155" t="str">
            <v>US</v>
          </cell>
        </row>
        <row r="12156">
          <cell r="B12156" t="str">
            <v>US</v>
          </cell>
        </row>
        <row r="12157">
          <cell r="B12157" t="str">
            <v>Bermuda</v>
          </cell>
        </row>
        <row r="12158">
          <cell r="B12158" t="str">
            <v>US</v>
          </cell>
        </row>
        <row r="12159">
          <cell r="B12159" t="str">
            <v>US</v>
          </cell>
        </row>
        <row r="12160">
          <cell r="B12160" t="str">
            <v>US</v>
          </cell>
        </row>
        <row r="12161">
          <cell r="B12161" t="str">
            <v>US</v>
          </cell>
        </row>
        <row r="12162">
          <cell r="B12162" t="str">
            <v>US</v>
          </cell>
        </row>
        <row r="12163">
          <cell r="B12163" t="str">
            <v>US</v>
          </cell>
        </row>
        <row r="12164">
          <cell r="B12164" t="str">
            <v>London</v>
          </cell>
        </row>
        <row r="12165">
          <cell r="B12165" t="str">
            <v>US</v>
          </cell>
        </row>
        <row r="12166">
          <cell r="B12166" t="str">
            <v>US</v>
          </cell>
        </row>
        <row r="12167">
          <cell r="B12167" t="str">
            <v>London</v>
          </cell>
        </row>
        <row r="12168">
          <cell r="B12168" t="str">
            <v>US</v>
          </cell>
        </row>
        <row r="12169">
          <cell r="B12169" t="str">
            <v>US</v>
          </cell>
        </row>
        <row r="12170">
          <cell r="B12170" t="str">
            <v>US</v>
          </cell>
        </row>
        <row r="12171">
          <cell r="B12171" t="str">
            <v>London</v>
          </cell>
        </row>
        <row r="12172">
          <cell r="B12172" t="str">
            <v>US</v>
          </cell>
        </row>
        <row r="12173">
          <cell r="B12173" t="str">
            <v>London</v>
          </cell>
        </row>
        <row r="12174">
          <cell r="B12174" t="str">
            <v>US</v>
          </cell>
        </row>
        <row r="12175">
          <cell r="B12175" t="str">
            <v>London</v>
          </cell>
        </row>
        <row r="12176">
          <cell r="B12176" t="str">
            <v>US</v>
          </cell>
        </row>
        <row r="12177">
          <cell r="B12177" t="str">
            <v>US</v>
          </cell>
        </row>
        <row r="12178">
          <cell r="B12178" t="str">
            <v>US</v>
          </cell>
        </row>
        <row r="12179">
          <cell r="B12179" t="str">
            <v>US</v>
          </cell>
        </row>
        <row r="12180">
          <cell r="B12180" t="str">
            <v>US</v>
          </cell>
        </row>
        <row r="12181">
          <cell r="B12181" t="str">
            <v>US</v>
          </cell>
        </row>
        <row r="12182">
          <cell r="B12182" t="str">
            <v>London</v>
          </cell>
        </row>
        <row r="12183">
          <cell r="B12183" t="str">
            <v>London</v>
          </cell>
        </row>
        <row r="12184">
          <cell r="B12184" t="str">
            <v>London</v>
          </cell>
        </row>
        <row r="12185">
          <cell r="B12185" t="str">
            <v>London</v>
          </cell>
        </row>
        <row r="12186">
          <cell r="B12186" t="str">
            <v>London</v>
          </cell>
        </row>
        <row r="12187">
          <cell r="B12187" t="str">
            <v>London</v>
          </cell>
        </row>
        <row r="12188">
          <cell r="B12188" t="str">
            <v>US</v>
          </cell>
        </row>
        <row r="12189">
          <cell r="B12189" t="str">
            <v>London</v>
          </cell>
        </row>
        <row r="12190">
          <cell r="B12190" t="str">
            <v>US</v>
          </cell>
        </row>
        <row r="12191">
          <cell r="B12191" t="str">
            <v>US</v>
          </cell>
        </row>
        <row r="12192">
          <cell r="B12192" t="str">
            <v>London</v>
          </cell>
        </row>
        <row r="12193">
          <cell r="B12193" t="str">
            <v>London</v>
          </cell>
        </row>
        <row r="12194">
          <cell r="B12194" t="str">
            <v>London</v>
          </cell>
        </row>
        <row r="12195">
          <cell r="B12195" t="str">
            <v>US</v>
          </cell>
        </row>
        <row r="12196">
          <cell r="B12196" t="str">
            <v>US</v>
          </cell>
        </row>
        <row r="12197">
          <cell r="B12197" t="str">
            <v>US</v>
          </cell>
        </row>
        <row r="12198">
          <cell r="B12198" t="str">
            <v>US</v>
          </cell>
        </row>
        <row r="12199">
          <cell r="B12199" t="str">
            <v>US</v>
          </cell>
        </row>
        <row r="12200">
          <cell r="B12200" t="str">
            <v>London</v>
          </cell>
        </row>
        <row r="12201">
          <cell r="B12201" t="str">
            <v>London</v>
          </cell>
        </row>
        <row r="12202">
          <cell r="B12202" t="str">
            <v>US</v>
          </cell>
        </row>
        <row r="12203">
          <cell r="B12203" t="str">
            <v>US</v>
          </cell>
        </row>
        <row r="12204">
          <cell r="B12204" t="str">
            <v>London</v>
          </cell>
        </row>
        <row r="12205">
          <cell r="B12205" t="str">
            <v>London</v>
          </cell>
        </row>
        <row r="12206">
          <cell r="B12206" t="str">
            <v>US</v>
          </cell>
        </row>
        <row r="12207">
          <cell r="B12207" t="str">
            <v>US</v>
          </cell>
        </row>
        <row r="12208">
          <cell r="B12208" t="str">
            <v>US</v>
          </cell>
        </row>
        <row r="12209">
          <cell r="B12209" t="str">
            <v>US</v>
          </cell>
        </row>
        <row r="12210">
          <cell r="B12210" t="str">
            <v>US</v>
          </cell>
        </row>
        <row r="12211">
          <cell r="B12211" t="str">
            <v>US</v>
          </cell>
        </row>
        <row r="12212">
          <cell r="B12212" t="str">
            <v>US</v>
          </cell>
        </row>
        <row r="12213">
          <cell r="B12213" t="str">
            <v>Bermuda</v>
          </cell>
        </row>
        <row r="12214">
          <cell r="B12214" t="str">
            <v>US</v>
          </cell>
        </row>
        <row r="12215">
          <cell r="B12215" t="str">
            <v>US</v>
          </cell>
        </row>
        <row r="12216">
          <cell r="B12216" t="str">
            <v>US</v>
          </cell>
        </row>
        <row r="12217">
          <cell r="B12217" t="str">
            <v>US</v>
          </cell>
        </row>
        <row r="12218">
          <cell r="B12218" t="str">
            <v>London</v>
          </cell>
        </row>
        <row r="12219">
          <cell r="B12219" t="str">
            <v>US</v>
          </cell>
        </row>
        <row r="12220">
          <cell r="B12220" t="str">
            <v>US</v>
          </cell>
        </row>
        <row r="12221">
          <cell r="B12221" t="str">
            <v>London</v>
          </cell>
        </row>
        <row r="12222">
          <cell r="B12222" t="str">
            <v>London</v>
          </cell>
        </row>
        <row r="12223">
          <cell r="B12223" t="str">
            <v>London</v>
          </cell>
        </row>
        <row r="12224">
          <cell r="B12224" t="str">
            <v>US</v>
          </cell>
        </row>
        <row r="12225">
          <cell r="B12225" t="str">
            <v>US</v>
          </cell>
        </row>
        <row r="12226">
          <cell r="B12226" t="str">
            <v>London</v>
          </cell>
        </row>
        <row r="12227">
          <cell r="B12227" t="str">
            <v>London</v>
          </cell>
        </row>
        <row r="12228">
          <cell r="B12228" t="str">
            <v>US</v>
          </cell>
        </row>
        <row r="12229">
          <cell r="B12229" t="str">
            <v>US</v>
          </cell>
        </row>
        <row r="12230">
          <cell r="B12230" t="str">
            <v>US</v>
          </cell>
        </row>
        <row r="12231">
          <cell r="B12231" t="str">
            <v>US</v>
          </cell>
        </row>
        <row r="12232">
          <cell r="B12232" t="str">
            <v>US</v>
          </cell>
        </row>
        <row r="12233">
          <cell r="B12233" t="str">
            <v>London</v>
          </cell>
        </row>
        <row r="12234">
          <cell r="B12234" t="str">
            <v>US</v>
          </cell>
        </row>
        <row r="12235">
          <cell r="B12235" t="str">
            <v>London</v>
          </cell>
        </row>
        <row r="12236">
          <cell r="B12236" t="str">
            <v>US</v>
          </cell>
        </row>
        <row r="12237">
          <cell r="B12237" t="str">
            <v>US</v>
          </cell>
        </row>
        <row r="12238">
          <cell r="B12238" t="str">
            <v>London</v>
          </cell>
        </row>
        <row r="12239">
          <cell r="B12239" t="str">
            <v>US</v>
          </cell>
        </row>
        <row r="12240">
          <cell r="B12240" t="str">
            <v>US</v>
          </cell>
        </row>
        <row r="12241">
          <cell r="B12241" t="str">
            <v>US</v>
          </cell>
        </row>
        <row r="12242">
          <cell r="B12242" t="str">
            <v>London</v>
          </cell>
        </row>
        <row r="12243">
          <cell r="B12243" t="str">
            <v>London</v>
          </cell>
        </row>
        <row r="12244">
          <cell r="B12244" t="str">
            <v>London</v>
          </cell>
        </row>
        <row r="12245">
          <cell r="B12245" t="str">
            <v>London</v>
          </cell>
        </row>
        <row r="12246">
          <cell r="B12246" t="str">
            <v>US</v>
          </cell>
        </row>
        <row r="12247">
          <cell r="B12247" t="str">
            <v>US</v>
          </cell>
        </row>
        <row r="12248">
          <cell r="B12248" t="str">
            <v>Bermuda</v>
          </cell>
        </row>
        <row r="12249">
          <cell r="B12249" t="str">
            <v>Bermuda</v>
          </cell>
        </row>
        <row r="12250">
          <cell r="B12250" t="str">
            <v>Bermuda</v>
          </cell>
        </row>
        <row r="12251">
          <cell r="B12251" t="str">
            <v>US</v>
          </cell>
        </row>
        <row r="12252">
          <cell r="B12252" t="str">
            <v>US</v>
          </cell>
        </row>
        <row r="12253">
          <cell r="B12253" t="str">
            <v>London</v>
          </cell>
        </row>
        <row r="12254">
          <cell r="B12254" t="str">
            <v>London</v>
          </cell>
        </row>
        <row r="12255">
          <cell r="B12255" t="str">
            <v>US</v>
          </cell>
        </row>
        <row r="12256">
          <cell r="B12256" t="str">
            <v>US</v>
          </cell>
        </row>
        <row r="12257">
          <cell r="B12257" t="str">
            <v>US</v>
          </cell>
        </row>
        <row r="12258">
          <cell r="B12258" t="str">
            <v>London</v>
          </cell>
        </row>
        <row r="12259">
          <cell r="B12259" t="str">
            <v>London</v>
          </cell>
        </row>
        <row r="12260">
          <cell r="B12260" t="str">
            <v>London</v>
          </cell>
        </row>
        <row r="12261">
          <cell r="B12261" t="str">
            <v>London</v>
          </cell>
        </row>
        <row r="12262">
          <cell r="B12262" t="str">
            <v>London</v>
          </cell>
        </row>
        <row r="12263">
          <cell r="B12263" t="str">
            <v>London</v>
          </cell>
        </row>
        <row r="12264">
          <cell r="B12264" t="str">
            <v>London</v>
          </cell>
        </row>
        <row r="12265">
          <cell r="B12265" t="str">
            <v>London</v>
          </cell>
        </row>
        <row r="12266">
          <cell r="B12266" t="str">
            <v>US</v>
          </cell>
        </row>
        <row r="12267">
          <cell r="B12267" t="str">
            <v>London</v>
          </cell>
        </row>
        <row r="12268">
          <cell r="B12268" t="str">
            <v>US</v>
          </cell>
        </row>
        <row r="12269">
          <cell r="B12269" t="str">
            <v>US</v>
          </cell>
        </row>
        <row r="12270">
          <cell r="B12270" t="str">
            <v>US</v>
          </cell>
        </row>
        <row r="12271">
          <cell r="B12271" t="str">
            <v>US</v>
          </cell>
        </row>
        <row r="12272">
          <cell r="B12272" t="str">
            <v>US</v>
          </cell>
        </row>
        <row r="12273">
          <cell r="B12273" t="str">
            <v>US</v>
          </cell>
        </row>
        <row r="12274">
          <cell r="B12274" t="str">
            <v>London</v>
          </cell>
        </row>
        <row r="12275">
          <cell r="B12275" t="str">
            <v>US</v>
          </cell>
        </row>
        <row r="12276">
          <cell r="B12276" t="str">
            <v>London</v>
          </cell>
        </row>
        <row r="12277">
          <cell r="B12277" t="str">
            <v>US</v>
          </cell>
        </row>
        <row r="12278">
          <cell r="B12278" t="str">
            <v>US</v>
          </cell>
        </row>
        <row r="12279">
          <cell r="B12279" t="str">
            <v>US</v>
          </cell>
        </row>
        <row r="12280">
          <cell r="B12280" t="str">
            <v>US</v>
          </cell>
        </row>
        <row r="12281">
          <cell r="B12281" t="str">
            <v>London</v>
          </cell>
        </row>
        <row r="12282">
          <cell r="B12282" t="str">
            <v>US</v>
          </cell>
        </row>
        <row r="12283">
          <cell r="B12283" t="str">
            <v>US</v>
          </cell>
        </row>
        <row r="12284">
          <cell r="B12284" t="str">
            <v>US</v>
          </cell>
        </row>
        <row r="12285">
          <cell r="B12285" t="str">
            <v>London</v>
          </cell>
        </row>
        <row r="12286">
          <cell r="B12286" t="str">
            <v>London</v>
          </cell>
        </row>
        <row r="12287">
          <cell r="B12287" t="str">
            <v>London</v>
          </cell>
        </row>
        <row r="12288">
          <cell r="B12288" t="str">
            <v>London</v>
          </cell>
        </row>
        <row r="12289">
          <cell r="B12289" t="str">
            <v>US</v>
          </cell>
        </row>
        <row r="12290">
          <cell r="B12290" t="str">
            <v>US</v>
          </cell>
        </row>
        <row r="12291">
          <cell r="B12291" t="str">
            <v>US</v>
          </cell>
        </row>
        <row r="12292">
          <cell r="B12292" t="str">
            <v>London</v>
          </cell>
        </row>
        <row r="12293">
          <cell r="B12293" t="str">
            <v>US</v>
          </cell>
        </row>
        <row r="12294">
          <cell r="B12294" t="str">
            <v>London</v>
          </cell>
        </row>
        <row r="12295">
          <cell r="B12295" t="str">
            <v>London</v>
          </cell>
        </row>
        <row r="12296">
          <cell r="B12296" t="str">
            <v>London</v>
          </cell>
        </row>
        <row r="12297">
          <cell r="B12297" t="str">
            <v>US</v>
          </cell>
        </row>
        <row r="12298">
          <cell r="B12298" t="str">
            <v>Bermuda</v>
          </cell>
        </row>
        <row r="12299">
          <cell r="B12299" t="str">
            <v>US</v>
          </cell>
        </row>
        <row r="12300">
          <cell r="B12300" t="str">
            <v>US</v>
          </cell>
        </row>
        <row r="12301">
          <cell r="B12301" t="str">
            <v>London</v>
          </cell>
        </row>
        <row r="12302">
          <cell r="B12302" t="str">
            <v>US</v>
          </cell>
        </row>
        <row r="12303">
          <cell r="B12303" t="str">
            <v>US</v>
          </cell>
        </row>
        <row r="12304">
          <cell r="B12304" t="str">
            <v>US</v>
          </cell>
        </row>
        <row r="12305">
          <cell r="B12305" t="str">
            <v>US</v>
          </cell>
        </row>
        <row r="12306">
          <cell r="B12306" t="str">
            <v>US</v>
          </cell>
        </row>
        <row r="12307">
          <cell r="B12307" t="str">
            <v>US</v>
          </cell>
        </row>
        <row r="12308">
          <cell r="B12308" t="str">
            <v>US</v>
          </cell>
        </row>
        <row r="12309">
          <cell r="B12309" t="str">
            <v>US</v>
          </cell>
        </row>
        <row r="12310">
          <cell r="B12310" t="str">
            <v>US</v>
          </cell>
        </row>
        <row r="12311">
          <cell r="B12311" t="str">
            <v>London</v>
          </cell>
        </row>
        <row r="12312">
          <cell r="B12312" t="str">
            <v>US</v>
          </cell>
        </row>
        <row r="12313">
          <cell r="B12313" t="str">
            <v>London</v>
          </cell>
        </row>
        <row r="12314">
          <cell r="B12314" t="str">
            <v>London</v>
          </cell>
        </row>
        <row r="12315">
          <cell r="B12315" t="str">
            <v>London</v>
          </cell>
        </row>
        <row r="12316">
          <cell r="B12316" t="str">
            <v>US</v>
          </cell>
        </row>
        <row r="12317">
          <cell r="B12317" t="str">
            <v>London</v>
          </cell>
        </row>
        <row r="12318">
          <cell r="B12318" t="str">
            <v>London</v>
          </cell>
        </row>
        <row r="12319">
          <cell r="B12319" t="str">
            <v>London</v>
          </cell>
        </row>
        <row r="12320">
          <cell r="B12320" t="str">
            <v>London</v>
          </cell>
        </row>
        <row r="12321">
          <cell r="B12321" t="str">
            <v>US</v>
          </cell>
        </row>
        <row r="12322">
          <cell r="B12322" t="str">
            <v>US</v>
          </cell>
        </row>
        <row r="12323">
          <cell r="B12323" t="str">
            <v>US</v>
          </cell>
        </row>
        <row r="12324">
          <cell r="B12324" t="str">
            <v>US</v>
          </cell>
        </row>
        <row r="12325">
          <cell r="B12325" t="str">
            <v>US</v>
          </cell>
        </row>
        <row r="12326">
          <cell r="B12326" t="str">
            <v>US</v>
          </cell>
        </row>
        <row r="12327">
          <cell r="B12327" t="str">
            <v>London</v>
          </cell>
        </row>
        <row r="12328">
          <cell r="B12328" t="str">
            <v>London</v>
          </cell>
        </row>
        <row r="12329">
          <cell r="B12329" t="str">
            <v>US</v>
          </cell>
        </row>
        <row r="12330">
          <cell r="B12330" t="str">
            <v>London</v>
          </cell>
        </row>
        <row r="12331">
          <cell r="B12331" t="str">
            <v>London</v>
          </cell>
        </row>
        <row r="12332">
          <cell r="B12332" t="str">
            <v>US</v>
          </cell>
        </row>
        <row r="12333">
          <cell r="B12333" t="str">
            <v>US</v>
          </cell>
        </row>
        <row r="12334">
          <cell r="B12334" t="str">
            <v>London</v>
          </cell>
        </row>
        <row r="12335">
          <cell r="B12335" t="str">
            <v>London</v>
          </cell>
        </row>
        <row r="12336">
          <cell r="B12336" t="str">
            <v>London</v>
          </cell>
        </row>
        <row r="12337">
          <cell r="B12337" t="str">
            <v>London</v>
          </cell>
        </row>
        <row r="12338">
          <cell r="B12338" t="str">
            <v>London</v>
          </cell>
        </row>
        <row r="12339">
          <cell r="B12339" t="str">
            <v>US</v>
          </cell>
        </row>
        <row r="12340">
          <cell r="B12340" t="str">
            <v>US</v>
          </cell>
        </row>
        <row r="12341">
          <cell r="B12341" t="str">
            <v>London</v>
          </cell>
        </row>
        <row r="12342">
          <cell r="B12342" t="str">
            <v>London</v>
          </cell>
        </row>
        <row r="12343">
          <cell r="B12343" t="str">
            <v>London</v>
          </cell>
        </row>
        <row r="12344">
          <cell r="B12344" t="str">
            <v>London</v>
          </cell>
        </row>
        <row r="12345">
          <cell r="B12345" t="str">
            <v>Bermuda</v>
          </cell>
        </row>
        <row r="12346">
          <cell r="B12346" t="str">
            <v>US</v>
          </cell>
        </row>
        <row r="12347">
          <cell r="B12347" t="str">
            <v>US</v>
          </cell>
        </row>
        <row r="12348">
          <cell r="B12348" t="str">
            <v>US</v>
          </cell>
        </row>
        <row r="12349">
          <cell r="B12349" t="str">
            <v>US</v>
          </cell>
        </row>
        <row r="12350">
          <cell r="B12350" t="str">
            <v>London</v>
          </cell>
        </row>
        <row r="12351">
          <cell r="B12351" t="str">
            <v>London</v>
          </cell>
        </row>
        <row r="12352">
          <cell r="B12352" t="str">
            <v>London</v>
          </cell>
        </row>
        <row r="12353">
          <cell r="B12353" t="str">
            <v>US</v>
          </cell>
        </row>
        <row r="12354">
          <cell r="B12354" t="str">
            <v>US</v>
          </cell>
        </row>
        <row r="12355">
          <cell r="B12355" t="str">
            <v>US</v>
          </cell>
        </row>
        <row r="12356">
          <cell r="B12356" t="str">
            <v>US</v>
          </cell>
        </row>
        <row r="12357">
          <cell r="B12357" t="str">
            <v>US</v>
          </cell>
        </row>
        <row r="12358">
          <cell r="B12358" t="str">
            <v>Bermuda</v>
          </cell>
        </row>
        <row r="12359">
          <cell r="B12359" t="str">
            <v>US</v>
          </cell>
        </row>
        <row r="12360">
          <cell r="B12360" t="str">
            <v>US</v>
          </cell>
        </row>
        <row r="12361">
          <cell r="B12361" t="str">
            <v>US</v>
          </cell>
        </row>
        <row r="12362">
          <cell r="B12362" t="str">
            <v>US</v>
          </cell>
        </row>
        <row r="12363">
          <cell r="B12363" t="str">
            <v>US</v>
          </cell>
        </row>
        <row r="12364">
          <cell r="B12364" t="str">
            <v>US</v>
          </cell>
        </row>
        <row r="12365">
          <cell r="B12365" t="str">
            <v>Bermuda</v>
          </cell>
        </row>
        <row r="12366">
          <cell r="B12366" t="str">
            <v>US</v>
          </cell>
        </row>
        <row r="12367">
          <cell r="B12367" t="str">
            <v>London</v>
          </cell>
        </row>
        <row r="12368">
          <cell r="B12368" t="str">
            <v>US</v>
          </cell>
        </row>
        <row r="12369">
          <cell r="B12369" t="str">
            <v>US</v>
          </cell>
        </row>
        <row r="12370">
          <cell r="B12370" t="str">
            <v>London</v>
          </cell>
        </row>
        <row r="12371">
          <cell r="B12371" t="str">
            <v>US</v>
          </cell>
        </row>
        <row r="12372">
          <cell r="B12372" t="str">
            <v>US</v>
          </cell>
        </row>
        <row r="12373">
          <cell r="B12373" t="str">
            <v>US</v>
          </cell>
        </row>
        <row r="12374">
          <cell r="B12374" t="str">
            <v>US</v>
          </cell>
        </row>
        <row r="12375">
          <cell r="B12375" t="str">
            <v>US</v>
          </cell>
        </row>
        <row r="12376">
          <cell r="B12376" t="str">
            <v>US</v>
          </cell>
        </row>
        <row r="12377">
          <cell r="B12377" t="str">
            <v>US</v>
          </cell>
        </row>
        <row r="12378">
          <cell r="B12378" t="str">
            <v>Bermuda</v>
          </cell>
        </row>
        <row r="12379">
          <cell r="B12379" t="str">
            <v>US</v>
          </cell>
        </row>
        <row r="12380">
          <cell r="B12380" t="str">
            <v>US</v>
          </cell>
        </row>
        <row r="12381">
          <cell r="B12381" t="str">
            <v>US</v>
          </cell>
        </row>
        <row r="12382">
          <cell r="B12382" t="str">
            <v>London</v>
          </cell>
        </row>
        <row r="12383">
          <cell r="B12383" t="str">
            <v>London</v>
          </cell>
        </row>
        <row r="12384">
          <cell r="B12384" t="str">
            <v>US</v>
          </cell>
        </row>
        <row r="12385">
          <cell r="B12385" t="str">
            <v>London</v>
          </cell>
        </row>
        <row r="12386">
          <cell r="B12386" t="str">
            <v>US</v>
          </cell>
        </row>
        <row r="12387">
          <cell r="B12387" t="str">
            <v>London</v>
          </cell>
        </row>
        <row r="12388">
          <cell r="B12388" t="str">
            <v>London</v>
          </cell>
        </row>
        <row r="12389">
          <cell r="B12389" t="str">
            <v>London</v>
          </cell>
        </row>
        <row r="12390">
          <cell r="B12390" t="str">
            <v>London</v>
          </cell>
        </row>
        <row r="12391">
          <cell r="B12391" t="str">
            <v>London</v>
          </cell>
        </row>
        <row r="12392">
          <cell r="B12392" t="str">
            <v>London</v>
          </cell>
        </row>
        <row r="12393">
          <cell r="B12393" t="str">
            <v>London</v>
          </cell>
        </row>
        <row r="12394">
          <cell r="B12394" t="str">
            <v>London</v>
          </cell>
        </row>
        <row r="12395">
          <cell r="B12395" t="str">
            <v>US</v>
          </cell>
        </row>
        <row r="12396">
          <cell r="B12396" t="str">
            <v>US</v>
          </cell>
        </row>
        <row r="12397">
          <cell r="B12397" t="str">
            <v>US</v>
          </cell>
        </row>
        <row r="12398">
          <cell r="B12398" t="str">
            <v>Bermuda</v>
          </cell>
        </row>
        <row r="12399">
          <cell r="B12399" t="str">
            <v>US</v>
          </cell>
        </row>
        <row r="12400">
          <cell r="B12400" t="str">
            <v>Bermuda</v>
          </cell>
        </row>
        <row r="12401">
          <cell r="B12401" t="str">
            <v>Bermuda</v>
          </cell>
        </row>
        <row r="12402">
          <cell r="B12402" t="str">
            <v>US</v>
          </cell>
        </row>
        <row r="12403">
          <cell r="B12403" t="str">
            <v>US</v>
          </cell>
        </row>
        <row r="12404">
          <cell r="B12404" t="str">
            <v>US</v>
          </cell>
        </row>
        <row r="12405">
          <cell r="B12405" t="str">
            <v>US</v>
          </cell>
        </row>
        <row r="12406">
          <cell r="B12406" t="str">
            <v>US</v>
          </cell>
        </row>
        <row r="12407">
          <cell r="B12407" t="str">
            <v>London</v>
          </cell>
        </row>
        <row r="12408">
          <cell r="B12408" t="str">
            <v>US</v>
          </cell>
        </row>
        <row r="12409">
          <cell r="B12409" t="str">
            <v>US</v>
          </cell>
        </row>
        <row r="12410">
          <cell r="B12410" t="str">
            <v>US</v>
          </cell>
        </row>
        <row r="12411">
          <cell r="B12411" t="str">
            <v>London</v>
          </cell>
        </row>
        <row r="12412">
          <cell r="B12412" t="str">
            <v>US</v>
          </cell>
        </row>
        <row r="12413">
          <cell r="B12413" t="str">
            <v>US</v>
          </cell>
        </row>
        <row r="12414">
          <cell r="B12414" t="str">
            <v>US</v>
          </cell>
        </row>
        <row r="12415">
          <cell r="B12415" t="str">
            <v>US</v>
          </cell>
        </row>
        <row r="12416">
          <cell r="B12416" t="str">
            <v>Bermuda</v>
          </cell>
        </row>
        <row r="12417">
          <cell r="B12417" t="str">
            <v>Bermuda</v>
          </cell>
        </row>
        <row r="12418">
          <cell r="B12418" t="str">
            <v>US</v>
          </cell>
        </row>
        <row r="12419">
          <cell r="B12419" t="str">
            <v>US</v>
          </cell>
        </row>
        <row r="12420">
          <cell r="B12420" t="str">
            <v>US</v>
          </cell>
        </row>
        <row r="12421">
          <cell r="B12421" t="str">
            <v>US</v>
          </cell>
        </row>
        <row r="12422">
          <cell r="B12422" t="str">
            <v>US</v>
          </cell>
        </row>
        <row r="12423">
          <cell r="B12423" t="str">
            <v>London</v>
          </cell>
        </row>
        <row r="12424">
          <cell r="B12424" t="str">
            <v>London</v>
          </cell>
        </row>
        <row r="12425">
          <cell r="B12425" t="str">
            <v>US</v>
          </cell>
        </row>
        <row r="12426">
          <cell r="B12426" t="str">
            <v>US</v>
          </cell>
        </row>
        <row r="12427">
          <cell r="B12427" t="str">
            <v>US</v>
          </cell>
        </row>
        <row r="12428">
          <cell r="B12428" t="str">
            <v>US</v>
          </cell>
        </row>
        <row r="12429">
          <cell r="B12429" t="str">
            <v>London</v>
          </cell>
        </row>
        <row r="12430">
          <cell r="B12430" t="str">
            <v>London</v>
          </cell>
        </row>
        <row r="12431">
          <cell r="B12431" t="str">
            <v>London</v>
          </cell>
        </row>
        <row r="12432">
          <cell r="B12432" t="str">
            <v>London</v>
          </cell>
        </row>
        <row r="12433">
          <cell r="B12433" t="str">
            <v>London</v>
          </cell>
        </row>
        <row r="12434">
          <cell r="B12434" t="str">
            <v>London</v>
          </cell>
        </row>
        <row r="12435">
          <cell r="B12435" t="str">
            <v>London</v>
          </cell>
        </row>
        <row r="12436">
          <cell r="B12436" t="str">
            <v>US</v>
          </cell>
        </row>
        <row r="12437">
          <cell r="B12437" t="str">
            <v>US</v>
          </cell>
        </row>
        <row r="12438">
          <cell r="B12438" t="str">
            <v>US</v>
          </cell>
        </row>
        <row r="12439">
          <cell r="B12439" t="str">
            <v>US</v>
          </cell>
        </row>
        <row r="12440">
          <cell r="B12440" t="str">
            <v>US</v>
          </cell>
        </row>
        <row r="12441">
          <cell r="B12441" t="str">
            <v>US</v>
          </cell>
        </row>
        <row r="12442">
          <cell r="B12442" t="str">
            <v>US</v>
          </cell>
        </row>
        <row r="12443">
          <cell r="B12443" t="str">
            <v>US</v>
          </cell>
        </row>
        <row r="12444">
          <cell r="B12444" t="str">
            <v>London</v>
          </cell>
        </row>
        <row r="12445">
          <cell r="B12445" t="str">
            <v>London</v>
          </cell>
        </row>
        <row r="12446">
          <cell r="B12446" t="str">
            <v>US</v>
          </cell>
        </row>
        <row r="12447">
          <cell r="B12447" t="str">
            <v>US</v>
          </cell>
        </row>
        <row r="12448">
          <cell r="B12448" t="str">
            <v>US</v>
          </cell>
        </row>
        <row r="12449">
          <cell r="B12449" t="str">
            <v>US</v>
          </cell>
        </row>
        <row r="12450">
          <cell r="B12450" t="str">
            <v>London</v>
          </cell>
        </row>
        <row r="12451">
          <cell r="B12451" t="str">
            <v>London</v>
          </cell>
        </row>
        <row r="12452">
          <cell r="B12452" t="str">
            <v>US</v>
          </cell>
        </row>
        <row r="12453">
          <cell r="B12453" t="str">
            <v>US</v>
          </cell>
        </row>
        <row r="12454">
          <cell r="B12454" t="str">
            <v>US</v>
          </cell>
        </row>
        <row r="12455">
          <cell r="B12455" t="str">
            <v>US</v>
          </cell>
        </row>
        <row r="12456">
          <cell r="B12456" t="str">
            <v>US</v>
          </cell>
        </row>
        <row r="12457">
          <cell r="B12457" t="str">
            <v>US</v>
          </cell>
        </row>
        <row r="12458">
          <cell r="B12458" t="str">
            <v>London</v>
          </cell>
        </row>
        <row r="12459">
          <cell r="B12459" t="str">
            <v>London</v>
          </cell>
        </row>
        <row r="12460">
          <cell r="B12460" t="str">
            <v>London</v>
          </cell>
        </row>
        <row r="12461">
          <cell r="B12461" t="str">
            <v>London</v>
          </cell>
        </row>
        <row r="12462">
          <cell r="B12462" t="str">
            <v>US</v>
          </cell>
        </row>
        <row r="12463">
          <cell r="B12463" t="str">
            <v>US</v>
          </cell>
        </row>
        <row r="12464">
          <cell r="B12464" t="str">
            <v>US</v>
          </cell>
        </row>
        <row r="12465">
          <cell r="B12465" t="str">
            <v>US</v>
          </cell>
        </row>
        <row r="12466">
          <cell r="B12466" t="str">
            <v>US</v>
          </cell>
        </row>
        <row r="12467">
          <cell r="B12467" t="str">
            <v>US</v>
          </cell>
        </row>
        <row r="12468">
          <cell r="B12468" t="str">
            <v>London</v>
          </cell>
        </row>
        <row r="12469">
          <cell r="B12469" t="str">
            <v>US</v>
          </cell>
        </row>
        <row r="12470">
          <cell r="B12470" t="str">
            <v>US</v>
          </cell>
        </row>
        <row r="12471">
          <cell r="B12471" t="str">
            <v>US</v>
          </cell>
        </row>
        <row r="12472">
          <cell r="B12472" t="str">
            <v>US</v>
          </cell>
        </row>
        <row r="12473">
          <cell r="B12473" t="str">
            <v>US</v>
          </cell>
        </row>
        <row r="12474">
          <cell r="B12474" t="str">
            <v>US</v>
          </cell>
        </row>
        <row r="12475">
          <cell r="B12475" t="str">
            <v>US</v>
          </cell>
        </row>
        <row r="12476">
          <cell r="B12476" t="str">
            <v>US</v>
          </cell>
        </row>
        <row r="12477">
          <cell r="B12477" t="str">
            <v>US</v>
          </cell>
        </row>
        <row r="12478">
          <cell r="B12478" t="str">
            <v>US</v>
          </cell>
        </row>
        <row r="12479">
          <cell r="B12479" t="str">
            <v>US</v>
          </cell>
        </row>
        <row r="12480">
          <cell r="B12480" t="str">
            <v>US</v>
          </cell>
        </row>
        <row r="12481">
          <cell r="B12481" t="str">
            <v>US</v>
          </cell>
        </row>
        <row r="12482">
          <cell r="B12482" t="str">
            <v>US</v>
          </cell>
        </row>
        <row r="12483">
          <cell r="B12483" t="str">
            <v>US</v>
          </cell>
        </row>
        <row r="12484">
          <cell r="B12484" t="str">
            <v>US</v>
          </cell>
        </row>
        <row r="12485">
          <cell r="B12485" t="str">
            <v>US</v>
          </cell>
        </row>
        <row r="12486">
          <cell r="B12486" t="str">
            <v>Bermuda</v>
          </cell>
        </row>
        <row r="12487">
          <cell r="B12487" t="str">
            <v>US</v>
          </cell>
        </row>
        <row r="12488">
          <cell r="B12488" t="str">
            <v>US</v>
          </cell>
        </row>
        <row r="12489">
          <cell r="B12489" t="str">
            <v>US</v>
          </cell>
        </row>
        <row r="12490">
          <cell r="B12490" t="str">
            <v>Bermuda</v>
          </cell>
        </row>
        <row r="12491">
          <cell r="B12491" t="str">
            <v>Bermuda</v>
          </cell>
        </row>
        <row r="12492">
          <cell r="B12492" t="str">
            <v>Bermuda</v>
          </cell>
        </row>
        <row r="12493">
          <cell r="B12493" t="str">
            <v>US</v>
          </cell>
        </row>
        <row r="12494">
          <cell r="B12494" t="str">
            <v>US</v>
          </cell>
        </row>
        <row r="12495">
          <cell r="B12495" t="str">
            <v>US</v>
          </cell>
        </row>
        <row r="12496">
          <cell r="B12496" t="str">
            <v>US</v>
          </cell>
        </row>
        <row r="12497">
          <cell r="B12497" t="str">
            <v>London</v>
          </cell>
        </row>
        <row r="12498">
          <cell r="B12498" t="str">
            <v>US</v>
          </cell>
        </row>
        <row r="12499">
          <cell r="B12499" t="str">
            <v>US</v>
          </cell>
        </row>
        <row r="12500">
          <cell r="B12500" t="str">
            <v>US</v>
          </cell>
        </row>
        <row r="12501">
          <cell r="B12501" t="str">
            <v>US</v>
          </cell>
        </row>
        <row r="12502">
          <cell r="B12502" t="str">
            <v>London</v>
          </cell>
        </row>
        <row r="12503">
          <cell r="B12503" t="str">
            <v>US</v>
          </cell>
        </row>
        <row r="12504">
          <cell r="B12504" t="str">
            <v>London</v>
          </cell>
        </row>
        <row r="12505">
          <cell r="B12505" t="str">
            <v>US</v>
          </cell>
        </row>
        <row r="12506">
          <cell r="B12506" t="str">
            <v>London</v>
          </cell>
        </row>
        <row r="12507">
          <cell r="B12507" t="str">
            <v>US</v>
          </cell>
        </row>
        <row r="12508">
          <cell r="B12508" t="str">
            <v>US</v>
          </cell>
        </row>
        <row r="12509">
          <cell r="B12509" t="str">
            <v>US</v>
          </cell>
        </row>
        <row r="12510">
          <cell r="B12510" t="str">
            <v>London</v>
          </cell>
        </row>
        <row r="12511">
          <cell r="B12511" t="str">
            <v>US</v>
          </cell>
        </row>
        <row r="12512">
          <cell r="B12512" t="str">
            <v>US</v>
          </cell>
        </row>
        <row r="12513">
          <cell r="B12513" t="str">
            <v>US</v>
          </cell>
        </row>
        <row r="12514">
          <cell r="B12514" t="str">
            <v>London</v>
          </cell>
        </row>
        <row r="12515">
          <cell r="B12515" t="str">
            <v>US</v>
          </cell>
        </row>
        <row r="12516">
          <cell r="B12516" t="str">
            <v>US</v>
          </cell>
        </row>
        <row r="12517">
          <cell r="B12517" t="str">
            <v>US</v>
          </cell>
        </row>
        <row r="12518">
          <cell r="B12518" t="str">
            <v>US</v>
          </cell>
        </row>
        <row r="12519">
          <cell r="B12519" t="str">
            <v>US</v>
          </cell>
        </row>
        <row r="12520">
          <cell r="B12520" t="str">
            <v>London</v>
          </cell>
        </row>
        <row r="12521">
          <cell r="B12521" t="str">
            <v>London</v>
          </cell>
        </row>
        <row r="12522">
          <cell r="B12522" t="str">
            <v>US</v>
          </cell>
        </row>
        <row r="12523">
          <cell r="B12523" t="str">
            <v>US</v>
          </cell>
        </row>
        <row r="12524">
          <cell r="B12524" t="str">
            <v>US</v>
          </cell>
        </row>
        <row r="12525">
          <cell r="B12525" t="str">
            <v>London</v>
          </cell>
        </row>
        <row r="12526">
          <cell r="B12526" t="str">
            <v>London</v>
          </cell>
        </row>
        <row r="12527">
          <cell r="B12527" t="str">
            <v>US</v>
          </cell>
        </row>
        <row r="12528">
          <cell r="B12528" t="str">
            <v>US</v>
          </cell>
        </row>
        <row r="12529">
          <cell r="B12529" t="str">
            <v>US</v>
          </cell>
        </row>
        <row r="12530">
          <cell r="B12530" t="str">
            <v>US</v>
          </cell>
        </row>
        <row r="12531">
          <cell r="B12531" t="str">
            <v>US</v>
          </cell>
        </row>
        <row r="12532">
          <cell r="B12532" t="str">
            <v>US</v>
          </cell>
        </row>
        <row r="12533">
          <cell r="B12533" t="str">
            <v>London</v>
          </cell>
        </row>
        <row r="12534">
          <cell r="B12534" t="str">
            <v>London</v>
          </cell>
        </row>
        <row r="12535">
          <cell r="B12535" t="str">
            <v>US</v>
          </cell>
        </row>
        <row r="12536">
          <cell r="B12536" t="str">
            <v>London</v>
          </cell>
        </row>
        <row r="12537">
          <cell r="B12537" t="str">
            <v>London</v>
          </cell>
        </row>
        <row r="12538">
          <cell r="B12538" t="str">
            <v>US</v>
          </cell>
        </row>
        <row r="12539">
          <cell r="B12539" t="str">
            <v>London</v>
          </cell>
        </row>
        <row r="12540">
          <cell r="B12540" t="str">
            <v>US</v>
          </cell>
        </row>
        <row r="12541">
          <cell r="B12541" t="str">
            <v>US</v>
          </cell>
        </row>
        <row r="12542">
          <cell r="B12542" t="str">
            <v>US</v>
          </cell>
        </row>
        <row r="12543">
          <cell r="B12543" t="str">
            <v>US</v>
          </cell>
        </row>
        <row r="12544">
          <cell r="B12544" t="str">
            <v>US</v>
          </cell>
        </row>
        <row r="12545">
          <cell r="B12545" t="str">
            <v>US</v>
          </cell>
        </row>
        <row r="12546">
          <cell r="B12546" t="str">
            <v>US</v>
          </cell>
        </row>
        <row r="12547">
          <cell r="B12547" t="str">
            <v>US</v>
          </cell>
        </row>
        <row r="12548">
          <cell r="B12548" t="str">
            <v>US</v>
          </cell>
        </row>
        <row r="12549">
          <cell r="B12549" t="str">
            <v>London</v>
          </cell>
        </row>
        <row r="12550">
          <cell r="B12550" t="str">
            <v>US</v>
          </cell>
        </row>
        <row r="12551">
          <cell r="B12551" t="str">
            <v>US</v>
          </cell>
        </row>
        <row r="12552">
          <cell r="B12552" t="str">
            <v>US</v>
          </cell>
        </row>
        <row r="12553">
          <cell r="B12553" t="str">
            <v>US</v>
          </cell>
        </row>
        <row r="12554">
          <cell r="B12554" t="str">
            <v>US</v>
          </cell>
        </row>
        <row r="12555">
          <cell r="B12555" t="str">
            <v>London</v>
          </cell>
        </row>
        <row r="12556">
          <cell r="B12556" t="str">
            <v>London</v>
          </cell>
        </row>
        <row r="12557">
          <cell r="B12557" t="str">
            <v>London</v>
          </cell>
        </row>
        <row r="12558">
          <cell r="B12558" t="str">
            <v>US</v>
          </cell>
        </row>
        <row r="12559">
          <cell r="B12559" t="str">
            <v>US</v>
          </cell>
        </row>
        <row r="12560">
          <cell r="B12560" t="str">
            <v>US</v>
          </cell>
        </row>
        <row r="12561">
          <cell r="B12561" t="str">
            <v>US</v>
          </cell>
        </row>
        <row r="12562">
          <cell r="B12562" t="str">
            <v>US</v>
          </cell>
        </row>
        <row r="12563">
          <cell r="B12563" t="str">
            <v>US</v>
          </cell>
        </row>
        <row r="12564">
          <cell r="B12564" t="str">
            <v>London</v>
          </cell>
        </row>
        <row r="12565">
          <cell r="B12565" t="str">
            <v>London</v>
          </cell>
        </row>
        <row r="12566">
          <cell r="B12566" t="str">
            <v>US</v>
          </cell>
        </row>
        <row r="12567">
          <cell r="B12567" t="str">
            <v>US</v>
          </cell>
        </row>
        <row r="12568">
          <cell r="B12568" t="str">
            <v>London</v>
          </cell>
        </row>
        <row r="12569">
          <cell r="B12569" t="str">
            <v>London</v>
          </cell>
        </row>
        <row r="12570">
          <cell r="B12570" t="str">
            <v>US</v>
          </cell>
        </row>
        <row r="12571">
          <cell r="B12571" t="str">
            <v>US</v>
          </cell>
        </row>
        <row r="12572">
          <cell r="B12572" t="str">
            <v>Bermuda</v>
          </cell>
        </row>
        <row r="12573">
          <cell r="B12573" t="str">
            <v>Bermuda</v>
          </cell>
        </row>
        <row r="12574">
          <cell r="B12574" t="str">
            <v>Bermuda</v>
          </cell>
        </row>
        <row r="12575">
          <cell r="B12575" t="str">
            <v>US</v>
          </cell>
        </row>
        <row r="12576">
          <cell r="B12576" t="str">
            <v>US</v>
          </cell>
        </row>
        <row r="12577">
          <cell r="B12577" t="str">
            <v>Bermuda</v>
          </cell>
        </row>
        <row r="12578">
          <cell r="B12578" t="str">
            <v>London</v>
          </cell>
        </row>
        <row r="12579">
          <cell r="B12579" t="str">
            <v>US</v>
          </cell>
        </row>
        <row r="12580">
          <cell r="B12580" t="str">
            <v>US</v>
          </cell>
        </row>
        <row r="12581">
          <cell r="B12581" t="str">
            <v>US</v>
          </cell>
        </row>
        <row r="12582">
          <cell r="B12582" t="str">
            <v>Bermuda</v>
          </cell>
        </row>
        <row r="12583">
          <cell r="B12583" t="str">
            <v>London</v>
          </cell>
        </row>
        <row r="12584">
          <cell r="B12584" t="str">
            <v>US</v>
          </cell>
        </row>
        <row r="12585">
          <cell r="B12585" t="str">
            <v>US</v>
          </cell>
        </row>
        <row r="12586">
          <cell r="B12586" t="str">
            <v>US</v>
          </cell>
        </row>
        <row r="12587">
          <cell r="B12587" t="str">
            <v>US</v>
          </cell>
        </row>
        <row r="12588">
          <cell r="B12588" t="str">
            <v>US</v>
          </cell>
        </row>
        <row r="12589">
          <cell r="B12589" t="str">
            <v>US</v>
          </cell>
        </row>
        <row r="12590">
          <cell r="B12590" t="str">
            <v>London</v>
          </cell>
        </row>
        <row r="12591">
          <cell r="B12591" t="str">
            <v>London</v>
          </cell>
        </row>
        <row r="12592">
          <cell r="B12592" t="str">
            <v>London</v>
          </cell>
        </row>
        <row r="12593">
          <cell r="B12593" t="str">
            <v>London</v>
          </cell>
        </row>
        <row r="12594">
          <cell r="B12594" t="str">
            <v>London</v>
          </cell>
        </row>
        <row r="12595">
          <cell r="B12595" t="str">
            <v>London</v>
          </cell>
        </row>
        <row r="12596">
          <cell r="B12596" t="str">
            <v>London</v>
          </cell>
        </row>
        <row r="12597">
          <cell r="B12597" t="str">
            <v>London</v>
          </cell>
        </row>
        <row r="12598">
          <cell r="B12598" t="str">
            <v>London</v>
          </cell>
        </row>
        <row r="12599">
          <cell r="B12599" t="str">
            <v>London</v>
          </cell>
        </row>
        <row r="12600">
          <cell r="B12600" t="str">
            <v>London</v>
          </cell>
        </row>
        <row r="12601">
          <cell r="B12601" t="str">
            <v>London</v>
          </cell>
        </row>
        <row r="12602">
          <cell r="B12602" t="str">
            <v>London</v>
          </cell>
        </row>
        <row r="12603">
          <cell r="B12603" t="str">
            <v>London</v>
          </cell>
        </row>
        <row r="12604">
          <cell r="B12604" t="str">
            <v>US</v>
          </cell>
        </row>
        <row r="12605">
          <cell r="B12605" t="str">
            <v>US</v>
          </cell>
        </row>
        <row r="12606">
          <cell r="B12606" t="str">
            <v>US</v>
          </cell>
        </row>
        <row r="12607">
          <cell r="B12607" t="str">
            <v>US</v>
          </cell>
        </row>
        <row r="12608">
          <cell r="B12608" t="str">
            <v>US</v>
          </cell>
        </row>
        <row r="12609">
          <cell r="B12609" t="str">
            <v>London</v>
          </cell>
        </row>
        <row r="12610">
          <cell r="B12610" t="str">
            <v>London</v>
          </cell>
        </row>
        <row r="12611">
          <cell r="B12611" t="str">
            <v>US</v>
          </cell>
        </row>
        <row r="12612">
          <cell r="B12612" t="str">
            <v>US</v>
          </cell>
        </row>
        <row r="12613">
          <cell r="B12613" t="str">
            <v>London</v>
          </cell>
        </row>
        <row r="12614">
          <cell r="B12614" t="str">
            <v>US</v>
          </cell>
        </row>
        <row r="12615">
          <cell r="B12615" t="str">
            <v>US</v>
          </cell>
        </row>
        <row r="12616">
          <cell r="B12616" t="str">
            <v>US</v>
          </cell>
        </row>
        <row r="12617">
          <cell r="B12617" t="str">
            <v>US</v>
          </cell>
        </row>
        <row r="12618">
          <cell r="B12618" t="str">
            <v>Bermuda</v>
          </cell>
        </row>
        <row r="12619">
          <cell r="B12619" t="str">
            <v>US</v>
          </cell>
        </row>
        <row r="12620">
          <cell r="B12620" t="str">
            <v>London</v>
          </cell>
        </row>
        <row r="12621">
          <cell r="B12621" t="str">
            <v>London</v>
          </cell>
        </row>
        <row r="12622">
          <cell r="B12622" t="str">
            <v>US</v>
          </cell>
        </row>
        <row r="12623">
          <cell r="B12623" t="str">
            <v>US</v>
          </cell>
        </row>
        <row r="12624">
          <cell r="B12624" t="str">
            <v>US</v>
          </cell>
        </row>
        <row r="12625">
          <cell r="B12625" t="str">
            <v>London</v>
          </cell>
        </row>
        <row r="12626">
          <cell r="B12626" t="str">
            <v>US</v>
          </cell>
        </row>
        <row r="12627">
          <cell r="B12627" t="str">
            <v>US</v>
          </cell>
        </row>
        <row r="12628">
          <cell r="B12628" t="str">
            <v>US</v>
          </cell>
        </row>
        <row r="12629">
          <cell r="B12629" t="str">
            <v>US</v>
          </cell>
        </row>
        <row r="12630">
          <cell r="B12630" t="str">
            <v>London</v>
          </cell>
        </row>
        <row r="12631">
          <cell r="B12631" t="str">
            <v>London</v>
          </cell>
        </row>
        <row r="12632">
          <cell r="B12632" t="str">
            <v>London</v>
          </cell>
        </row>
        <row r="12633">
          <cell r="B12633" t="str">
            <v>London</v>
          </cell>
        </row>
        <row r="12634">
          <cell r="B12634" t="str">
            <v>London</v>
          </cell>
        </row>
        <row r="12635">
          <cell r="B12635" t="str">
            <v>London</v>
          </cell>
        </row>
        <row r="12636">
          <cell r="B12636" t="str">
            <v>London</v>
          </cell>
        </row>
        <row r="12637">
          <cell r="B12637" t="str">
            <v>London</v>
          </cell>
        </row>
        <row r="12638">
          <cell r="B12638" t="str">
            <v>Bermuda</v>
          </cell>
        </row>
        <row r="12639">
          <cell r="B12639" t="str">
            <v>Bermuda</v>
          </cell>
        </row>
        <row r="12640">
          <cell r="B12640" t="str">
            <v>Bermuda</v>
          </cell>
        </row>
        <row r="12641">
          <cell r="B12641" t="str">
            <v>Bermuda</v>
          </cell>
        </row>
        <row r="12642">
          <cell r="B12642" t="str">
            <v>US</v>
          </cell>
        </row>
        <row r="12643">
          <cell r="B12643" t="str">
            <v>US</v>
          </cell>
        </row>
        <row r="12644">
          <cell r="B12644" t="str">
            <v>Bermuda</v>
          </cell>
        </row>
        <row r="12645">
          <cell r="B12645" t="str">
            <v>Bermuda</v>
          </cell>
        </row>
        <row r="12646">
          <cell r="B12646" t="str">
            <v>Bermuda</v>
          </cell>
        </row>
        <row r="12647">
          <cell r="B12647" t="str">
            <v>Bermuda</v>
          </cell>
        </row>
        <row r="12648">
          <cell r="B12648" t="str">
            <v>Bermuda</v>
          </cell>
        </row>
        <row r="12649">
          <cell r="B12649" t="str">
            <v>US</v>
          </cell>
        </row>
        <row r="12650">
          <cell r="B12650" t="str">
            <v>US</v>
          </cell>
        </row>
        <row r="12651">
          <cell r="B12651" t="str">
            <v>US</v>
          </cell>
        </row>
        <row r="12652">
          <cell r="B12652" t="str">
            <v>US</v>
          </cell>
        </row>
        <row r="12653">
          <cell r="B12653" t="str">
            <v>US</v>
          </cell>
        </row>
        <row r="12654">
          <cell r="B12654" t="str">
            <v>London</v>
          </cell>
        </row>
        <row r="12655">
          <cell r="B12655" t="str">
            <v>London</v>
          </cell>
        </row>
        <row r="12656">
          <cell r="B12656" t="str">
            <v>US</v>
          </cell>
        </row>
        <row r="12657">
          <cell r="B12657" t="str">
            <v>US</v>
          </cell>
        </row>
        <row r="12658">
          <cell r="B12658" t="str">
            <v>US</v>
          </cell>
        </row>
        <row r="12659">
          <cell r="B12659" t="str">
            <v>US</v>
          </cell>
        </row>
        <row r="12660">
          <cell r="B12660" t="str">
            <v>US</v>
          </cell>
        </row>
        <row r="12661">
          <cell r="B12661" t="str">
            <v>US</v>
          </cell>
        </row>
        <row r="12662">
          <cell r="B12662" t="str">
            <v>London</v>
          </cell>
        </row>
        <row r="12663">
          <cell r="B12663" t="str">
            <v>London</v>
          </cell>
        </row>
        <row r="12664">
          <cell r="B12664" t="str">
            <v>London</v>
          </cell>
        </row>
        <row r="12665">
          <cell r="B12665" t="str">
            <v>US</v>
          </cell>
        </row>
        <row r="12666">
          <cell r="B12666" t="str">
            <v>London</v>
          </cell>
        </row>
        <row r="12667">
          <cell r="B12667" t="str">
            <v>US</v>
          </cell>
        </row>
        <row r="12668">
          <cell r="B12668" t="str">
            <v>US</v>
          </cell>
        </row>
        <row r="12669">
          <cell r="B12669" t="str">
            <v>London</v>
          </cell>
        </row>
        <row r="12670">
          <cell r="B12670" t="str">
            <v>London</v>
          </cell>
        </row>
        <row r="12671">
          <cell r="B12671" t="str">
            <v>US</v>
          </cell>
        </row>
        <row r="12672">
          <cell r="B12672" t="str">
            <v>US</v>
          </cell>
        </row>
        <row r="12673">
          <cell r="B12673" t="str">
            <v>US</v>
          </cell>
        </row>
        <row r="12674">
          <cell r="B12674" t="str">
            <v>US</v>
          </cell>
        </row>
        <row r="12675">
          <cell r="B12675" t="str">
            <v>US</v>
          </cell>
        </row>
        <row r="12676">
          <cell r="B12676" t="str">
            <v>London</v>
          </cell>
        </row>
        <row r="12677">
          <cell r="B12677" t="str">
            <v>US</v>
          </cell>
        </row>
        <row r="12678">
          <cell r="B12678" t="str">
            <v>London</v>
          </cell>
        </row>
        <row r="12679">
          <cell r="B12679" t="str">
            <v>US</v>
          </cell>
        </row>
        <row r="12680">
          <cell r="B12680" t="str">
            <v>US</v>
          </cell>
        </row>
        <row r="12681">
          <cell r="B12681" t="str">
            <v>London</v>
          </cell>
        </row>
        <row r="12682">
          <cell r="B12682" t="str">
            <v>US</v>
          </cell>
        </row>
        <row r="12683">
          <cell r="B12683" t="str">
            <v>London</v>
          </cell>
        </row>
        <row r="12684">
          <cell r="B12684" t="str">
            <v>US</v>
          </cell>
        </row>
        <row r="12685">
          <cell r="B12685" t="str">
            <v>US</v>
          </cell>
        </row>
        <row r="12686">
          <cell r="B12686" t="str">
            <v>US</v>
          </cell>
        </row>
        <row r="12687">
          <cell r="B12687" t="str">
            <v>US</v>
          </cell>
        </row>
        <row r="12688">
          <cell r="B12688" t="str">
            <v>US</v>
          </cell>
        </row>
        <row r="12689">
          <cell r="B12689" t="str">
            <v>US</v>
          </cell>
        </row>
        <row r="12690">
          <cell r="B12690" t="str">
            <v>US</v>
          </cell>
        </row>
        <row r="12691">
          <cell r="B12691" t="str">
            <v>US</v>
          </cell>
        </row>
        <row r="12692">
          <cell r="B12692" t="str">
            <v>US</v>
          </cell>
        </row>
        <row r="12693">
          <cell r="B12693" t="str">
            <v>US</v>
          </cell>
        </row>
        <row r="12694">
          <cell r="B12694" t="str">
            <v>US</v>
          </cell>
        </row>
        <row r="12695">
          <cell r="B12695" t="str">
            <v>US</v>
          </cell>
        </row>
        <row r="12696">
          <cell r="B12696" t="str">
            <v>London</v>
          </cell>
        </row>
        <row r="12697">
          <cell r="B12697" t="str">
            <v>US</v>
          </cell>
        </row>
        <row r="12698">
          <cell r="B12698" t="str">
            <v>US</v>
          </cell>
        </row>
        <row r="12699">
          <cell r="B12699" t="str">
            <v>US</v>
          </cell>
        </row>
        <row r="12700">
          <cell r="B12700" t="str">
            <v>US</v>
          </cell>
        </row>
        <row r="12701">
          <cell r="B12701" t="str">
            <v>US</v>
          </cell>
        </row>
        <row r="12702">
          <cell r="B12702" t="str">
            <v>US</v>
          </cell>
        </row>
        <row r="12703">
          <cell r="B12703" t="str">
            <v>US</v>
          </cell>
        </row>
        <row r="12704">
          <cell r="B12704" t="str">
            <v>US</v>
          </cell>
        </row>
        <row r="12705">
          <cell r="B12705" t="str">
            <v>US</v>
          </cell>
        </row>
        <row r="12706">
          <cell r="B12706" t="str">
            <v>London</v>
          </cell>
        </row>
        <row r="12707">
          <cell r="B12707" t="str">
            <v>US</v>
          </cell>
        </row>
        <row r="12708">
          <cell r="B12708" t="str">
            <v>London</v>
          </cell>
        </row>
        <row r="12709">
          <cell r="B12709" t="str">
            <v>London</v>
          </cell>
        </row>
        <row r="12710">
          <cell r="B12710" t="str">
            <v>US</v>
          </cell>
        </row>
        <row r="12711">
          <cell r="B12711" t="str">
            <v>US</v>
          </cell>
        </row>
        <row r="12712">
          <cell r="B12712" t="str">
            <v>US</v>
          </cell>
        </row>
        <row r="12713">
          <cell r="B12713" t="str">
            <v>US</v>
          </cell>
        </row>
        <row r="12714">
          <cell r="B12714" t="str">
            <v>London</v>
          </cell>
        </row>
        <row r="12715">
          <cell r="B12715" t="str">
            <v>London</v>
          </cell>
        </row>
        <row r="12716">
          <cell r="B12716" t="str">
            <v>London</v>
          </cell>
        </row>
        <row r="12717">
          <cell r="B12717" t="str">
            <v>London</v>
          </cell>
        </row>
        <row r="12718">
          <cell r="B12718" t="str">
            <v>London</v>
          </cell>
        </row>
        <row r="12719">
          <cell r="B12719" t="str">
            <v>US</v>
          </cell>
        </row>
        <row r="12720">
          <cell r="B12720" t="str">
            <v>US</v>
          </cell>
        </row>
        <row r="12721">
          <cell r="B12721" t="str">
            <v>US</v>
          </cell>
        </row>
        <row r="12722">
          <cell r="B12722" t="str">
            <v>US</v>
          </cell>
        </row>
        <row r="12723">
          <cell r="B12723" t="str">
            <v>London</v>
          </cell>
        </row>
        <row r="12724">
          <cell r="B12724" t="str">
            <v>London</v>
          </cell>
        </row>
        <row r="12725">
          <cell r="B12725" t="str">
            <v>US</v>
          </cell>
        </row>
        <row r="12726">
          <cell r="B12726" t="str">
            <v>US</v>
          </cell>
        </row>
        <row r="12727">
          <cell r="B12727" t="str">
            <v>US</v>
          </cell>
        </row>
        <row r="12728">
          <cell r="B12728" t="str">
            <v>US</v>
          </cell>
        </row>
        <row r="12729">
          <cell r="B12729" t="str">
            <v>US</v>
          </cell>
        </row>
        <row r="12730">
          <cell r="B12730" t="str">
            <v>US</v>
          </cell>
        </row>
        <row r="12731">
          <cell r="B12731" t="str">
            <v>London</v>
          </cell>
        </row>
        <row r="12732">
          <cell r="B12732" t="str">
            <v>US</v>
          </cell>
        </row>
        <row r="12733">
          <cell r="B12733" t="str">
            <v>US</v>
          </cell>
        </row>
        <row r="12734">
          <cell r="B12734" t="str">
            <v>US</v>
          </cell>
        </row>
        <row r="12735">
          <cell r="B12735" t="str">
            <v>US</v>
          </cell>
        </row>
        <row r="12736">
          <cell r="B12736" t="str">
            <v>London</v>
          </cell>
        </row>
        <row r="12737">
          <cell r="B12737" t="str">
            <v>London</v>
          </cell>
        </row>
        <row r="12738">
          <cell r="B12738" t="str">
            <v>London</v>
          </cell>
        </row>
        <row r="12739">
          <cell r="B12739" t="str">
            <v>US</v>
          </cell>
        </row>
        <row r="12740">
          <cell r="B12740" t="str">
            <v>London</v>
          </cell>
        </row>
        <row r="12741">
          <cell r="B12741" t="str">
            <v>US</v>
          </cell>
        </row>
        <row r="12742">
          <cell r="B12742" t="str">
            <v>US</v>
          </cell>
        </row>
        <row r="12743">
          <cell r="B12743" t="str">
            <v>US</v>
          </cell>
        </row>
        <row r="12744">
          <cell r="B12744" t="str">
            <v>London</v>
          </cell>
        </row>
        <row r="12745">
          <cell r="B12745" t="str">
            <v>US</v>
          </cell>
        </row>
        <row r="12746">
          <cell r="B12746" t="str">
            <v>US</v>
          </cell>
        </row>
        <row r="12747">
          <cell r="B12747" t="str">
            <v>US</v>
          </cell>
        </row>
        <row r="12748">
          <cell r="B12748" t="str">
            <v>US</v>
          </cell>
        </row>
        <row r="12749">
          <cell r="B12749" t="str">
            <v>London</v>
          </cell>
        </row>
        <row r="12750">
          <cell r="B12750" t="str">
            <v>US</v>
          </cell>
        </row>
        <row r="12751">
          <cell r="B12751" t="str">
            <v>London</v>
          </cell>
        </row>
        <row r="12752">
          <cell r="B12752" t="str">
            <v>London</v>
          </cell>
        </row>
        <row r="12753">
          <cell r="B12753" t="str">
            <v>US</v>
          </cell>
        </row>
        <row r="12754">
          <cell r="B12754" t="str">
            <v>London</v>
          </cell>
        </row>
        <row r="12755">
          <cell r="B12755" t="str">
            <v>London</v>
          </cell>
        </row>
        <row r="12756">
          <cell r="B12756" t="str">
            <v>US</v>
          </cell>
        </row>
        <row r="12757">
          <cell r="B12757" t="str">
            <v>US</v>
          </cell>
        </row>
        <row r="12758">
          <cell r="B12758" t="str">
            <v>London</v>
          </cell>
        </row>
        <row r="12759">
          <cell r="B12759" t="str">
            <v>London</v>
          </cell>
        </row>
        <row r="12760">
          <cell r="B12760" t="str">
            <v>US</v>
          </cell>
        </row>
        <row r="12761">
          <cell r="B12761" t="str">
            <v>London</v>
          </cell>
        </row>
        <row r="12762">
          <cell r="B12762" t="str">
            <v>US</v>
          </cell>
        </row>
        <row r="12763">
          <cell r="B12763" t="str">
            <v>US</v>
          </cell>
        </row>
        <row r="12764">
          <cell r="B12764" t="str">
            <v>US</v>
          </cell>
        </row>
        <row r="12765">
          <cell r="B12765" t="str">
            <v>US</v>
          </cell>
        </row>
        <row r="12766">
          <cell r="B12766" t="str">
            <v>London</v>
          </cell>
        </row>
        <row r="12767">
          <cell r="B12767" t="str">
            <v>US</v>
          </cell>
        </row>
        <row r="12768">
          <cell r="B12768" t="str">
            <v>US</v>
          </cell>
        </row>
        <row r="12769">
          <cell r="B12769" t="str">
            <v>US</v>
          </cell>
        </row>
        <row r="12770">
          <cell r="B12770" t="str">
            <v>London</v>
          </cell>
        </row>
        <row r="12771">
          <cell r="B12771" t="str">
            <v>London</v>
          </cell>
        </row>
        <row r="12772">
          <cell r="B12772" t="str">
            <v>US</v>
          </cell>
        </row>
        <row r="12773">
          <cell r="B12773" t="str">
            <v>London</v>
          </cell>
        </row>
        <row r="12774">
          <cell r="B12774" t="str">
            <v>US</v>
          </cell>
        </row>
        <row r="12775">
          <cell r="B12775" t="str">
            <v>US</v>
          </cell>
        </row>
        <row r="12776">
          <cell r="B12776" t="str">
            <v>US</v>
          </cell>
        </row>
        <row r="12777">
          <cell r="B12777" t="str">
            <v>US</v>
          </cell>
        </row>
        <row r="12778">
          <cell r="B12778" t="str">
            <v>US</v>
          </cell>
        </row>
        <row r="12779">
          <cell r="B12779" t="str">
            <v>US</v>
          </cell>
        </row>
        <row r="12780">
          <cell r="B12780" t="str">
            <v>US</v>
          </cell>
        </row>
        <row r="12781">
          <cell r="B12781" t="str">
            <v>London</v>
          </cell>
        </row>
        <row r="12782">
          <cell r="B12782" t="str">
            <v>US</v>
          </cell>
        </row>
        <row r="12783">
          <cell r="B12783" t="str">
            <v>US</v>
          </cell>
        </row>
        <row r="12784">
          <cell r="B12784" t="str">
            <v>US</v>
          </cell>
        </row>
        <row r="12785">
          <cell r="B12785" t="str">
            <v>US</v>
          </cell>
        </row>
        <row r="12786">
          <cell r="B12786" t="str">
            <v>US</v>
          </cell>
        </row>
        <row r="12787">
          <cell r="B12787" t="str">
            <v>US</v>
          </cell>
        </row>
        <row r="12788">
          <cell r="B12788" t="str">
            <v>US</v>
          </cell>
        </row>
        <row r="12789">
          <cell r="B12789" t="str">
            <v>London</v>
          </cell>
        </row>
        <row r="12790">
          <cell r="B12790" t="str">
            <v>London</v>
          </cell>
        </row>
        <row r="12791">
          <cell r="B12791" t="str">
            <v>London</v>
          </cell>
        </row>
        <row r="12792">
          <cell r="B12792" t="str">
            <v>London</v>
          </cell>
        </row>
        <row r="12793">
          <cell r="B12793" t="str">
            <v>London</v>
          </cell>
        </row>
        <row r="12794">
          <cell r="B12794" t="str">
            <v>London</v>
          </cell>
        </row>
        <row r="12795">
          <cell r="B12795" t="str">
            <v>London</v>
          </cell>
        </row>
        <row r="12796">
          <cell r="B12796" t="str">
            <v>US</v>
          </cell>
        </row>
        <row r="12797">
          <cell r="B12797" t="str">
            <v>US</v>
          </cell>
        </row>
        <row r="12798">
          <cell r="B12798" t="str">
            <v>US</v>
          </cell>
        </row>
        <row r="12799">
          <cell r="B12799" t="str">
            <v>US</v>
          </cell>
        </row>
        <row r="12800">
          <cell r="B12800" t="str">
            <v>US</v>
          </cell>
        </row>
        <row r="12801">
          <cell r="B12801" t="str">
            <v>London</v>
          </cell>
        </row>
        <row r="12802">
          <cell r="B12802" t="str">
            <v>London</v>
          </cell>
        </row>
        <row r="12803">
          <cell r="B12803" t="str">
            <v>US</v>
          </cell>
        </row>
        <row r="12804">
          <cell r="B12804" t="str">
            <v>US</v>
          </cell>
        </row>
        <row r="12805">
          <cell r="B12805" t="str">
            <v>US</v>
          </cell>
        </row>
        <row r="12806">
          <cell r="B12806" t="str">
            <v>US</v>
          </cell>
        </row>
        <row r="12807">
          <cell r="B12807" t="str">
            <v>US</v>
          </cell>
        </row>
        <row r="12808">
          <cell r="B12808" t="str">
            <v>London</v>
          </cell>
        </row>
        <row r="12809">
          <cell r="B12809" t="str">
            <v>London</v>
          </cell>
        </row>
        <row r="12810">
          <cell r="B12810" t="str">
            <v>US</v>
          </cell>
        </row>
        <row r="12811">
          <cell r="B12811" t="str">
            <v>London</v>
          </cell>
        </row>
        <row r="12812">
          <cell r="B12812" t="str">
            <v>US</v>
          </cell>
        </row>
        <row r="12813">
          <cell r="B12813" t="str">
            <v>US</v>
          </cell>
        </row>
        <row r="12814">
          <cell r="B12814" t="str">
            <v>US</v>
          </cell>
        </row>
        <row r="12815">
          <cell r="B12815" t="str">
            <v>US</v>
          </cell>
        </row>
        <row r="12816">
          <cell r="B12816" t="str">
            <v>US</v>
          </cell>
        </row>
        <row r="12817">
          <cell r="B12817" t="str">
            <v>US</v>
          </cell>
        </row>
        <row r="12818">
          <cell r="B12818" t="str">
            <v>London</v>
          </cell>
        </row>
        <row r="12819">
          <cell r="B12819" t="str">
            <v>US</v>
          </cell>
        </row>
        <row r="12820">
          <cell r="B12820" t="str">
            <v>US</v>
          </cell>
        </row>
        <row r="12821">
          <cell r="B12821" t="str">
            <v>US</v>
          </cell>
        </row>
        <row r="12822">
          <cell r="B12822" t="str">
            <v>US</v>
          </cell>
        </row>
        <row r="12823">
          <cell r="B12823" t="str">
            <v>US</v>
          </cell>
        </row>
        <row r="12824">
          <cell r="B12824" t="str">
            <v>US</v>
          </cell>
        </row>
        <row r="12825">
          <cell r="B12825" t="str">
            <v>London</v>
          </cell>
        </row>
        <row r="12826">
          <cell r="B12826" t="str">
            <v>London</v>
          </cell>
        </row>
        <row r="12827">
          <cell r="B12827" t="str">
            <v>London</v>
          </cell>
        </row>
        <row r="12828">
          <cell r="B12828" t="str">
            <v>London</v>
          </cell>
        </row>
        <row r="12829">
          <cell r="B12829" t="str">
            <v>London</v>
          </cell>
        </row>
        <row r="12830">
          <cell r="B12830" t="str">
            <v>US</v>
          </cell>
        </row>
        <row r="12831">
          <cell r="B12831" t="str">
            <v>London</v>
          </cell>
        </row>
        <row r="12832">
          <cell r="B12832" t="str">
            <v>London</v>
          </cell>
        </row>
        <row r="12833">
          <cell r="B12833" t="str">
            <v>London</v>
          </cell>
        </row>
        <row r="12834">
          <cell r="B12834" t="str">
            <v>US</v>
          </cell>
        </row>
        <row r="12835">
          <cell r="B12835" t="str">
            <v>US</v>
          </cell>
        </row>
        <row r="12836">
          <cell r="B12836" t="str">
            <v>US</v>
          </cell>
        </row>
        <row r="12837">
          <cell r="B12837" t="str">
            <v>US</v>
          </cell>
        </row>
        <row r="12838">
          <cell r="B12838" t="str">
            <v>US</v>
          </cell>
        </row>
        <row r="12839">
          <cell r="B12839" t="str">
            <v>US</v>
          </cell>
        </row>
        <row r="12840">
          <cell r="B12840" t="str">
            <v>London</v>
          </cell>
        </row>
        <row r="12841">
          <cell r="B12841" t="str">
            <v>London</v>
          </cell>
        </row>
        <row r="12842">
          <cell r="B12842" t="str">
            <v>US</v>
          </cell>
        </row>
        <row r="12843">
          <cell r="B12843" t="str">
            <v>US</v>
          </cell>
        </row>
        <row r="12844">
          <cell r="B12844" t="str">
            <v>US</v>
          </cell>
        </row>
        <row r="12845">
          <cell r="B12845" t="str">
            <v>London</v>
          </cell>
        </row>
        <row r="12846">
          <cell r="B12846" t="str">
            <v>US</v>
          </cell>
        </row>
        <row r="12847">
          <cell r="B12847" t="str">
            <v>US</v>
          </cell>
        </row>
        <row r="12848">
          <cell r="B12848" t="str">
            <v>US</v>
          </cell>
        </row>
        <row r="12849">
          <cell r="B12849" t="str">
            <v>US</v>
          </cell>
        </row>
        <row r="12850">
          <cell r="B12850" t="str">
            <v>US</v>
          </cell>
        </row>
        <row r="12851">
          <cell r="B12851" t="str">
            <v>London</v>
          </cell>
        </row>
        <row r="12852">
          <cell r="B12852" t="str">
            <v>US</v>
          </cell>
        </row>
        <row r="12853">
          <cell r="B12853" t="str">
            <v>US</v>
          </cell>
        </row>
        <row r="12854">
          <cell r="B12854" t="str">
            <v>London</v>
          </cell>
        </row>
        <row r="12855">
          <cell r="B12855" t="str">
            <v>London</v>
          </cell>
        </row>
        <row r="12856">
          <cell r="B12856" t="str">
            <v>London</v>
          </cell>
        </row>
        <row r="12857">
          <cell r="B12857" t="str">
            <v>London</v>
          </cell>
        </row>
        <row r="12858">
          <cell r="B12858" t="str">
            <v>US</v>
          </cell>
        </row>
        <row r="12859">
          <cell r="B12859" t="str">
            <v>London</v>
          </cell>
        </row>
        <row r="12860">
          <cell r="B12860" t="str">
            <v>London</v>
          </cell>
        </row>
        <row r="12861">
          <cell r="B12861" t="str">
            <v>US</v>
          </cell>
        </row>
        <row r="12862">
          <cell r="B12862" t="str">
            <v>US</v>
          </cell>
        </row>
        <row r="12863">
          <cell r="B12863" t="str">
            <v>US</v>
          </cell>
        </row>
        <row r="12864">
          <cell r="B12864" t="str">
            <v>US</v>
          </cell>
        </row>
        <row r="12865">
          <cell r="B12865" t="str">
            <v>US</v>
          </cell>
        </row>
        <row r="12866">
          <cell r="B12866" t="str">
            <v>US</v>
          </cell>
        </row>
        <row r="12867">
          <cell r="B12867" t="str">
            <v>London</v>
          </cell>
        </row>
        <row r="12868">
          <cell r="B12868" t="str">
            <v>US</v>
          </cell>
        </row>
        <row r="12869">
          <cell r="B12869" t="str">
            <v>US</v>
          </cell>
        </row>
        <row r="12870">
          <cell r="B12870" t="str">
            <v>US</v>
          </cell>
        </row>
        <row r="12871">
          <cell r="B12871" t="str">
            <v>US</v>
          </cell>
        </row>
        <row r="12872">
          <cell r="B12872" t="str">
            <v>US</v>
          </cell>
        </row>
        <row r="12873">
          <cell r="B12873" t="str">
            <v>London</v>
          </cell>
        </row>
        <row r="12874">
          <cell r="B12874" t="str">
            <v>US</v>
          </cell>
        </row>
        <row r="12875">
          <cell r="B12875" t="str">
            <v>London</v>
          </cell>
        </row>
        <row r="12876">
          <cell r="B12876" t="str">
            <v>London</v>
          </cell>
        </row>
        <row r="12877">
          <cell r="B12877" t="str">
            <v>London</v>
          </cell>
        </row>
        <row r="12878">
          <cell r="B12878" t="str">
            <v>London</v>
          </cell>
        </row>
        <row r="12879">
          <cell r="B12879" t="str">
            <v>London</v>
          </cell>
        </row>
        <row r="12880">
          <cell r="B12880" t="str">
            <v>London</v>
          </cell>
        </row>
        <row r="12881">
          <cell r="B12881" t="str">
            <v>London</v>
          </cell>
        </row>
        <row r="12882">
          <cell r="B12882" t="str">
            <v>London</v>
          </cell>
        </row>
        <row r="12883">
          <cell r="B12883" t="str">
            <v>US</v>
          </cell>
        </row>
        <row r="12884">
          <cell r="B12884" t="str">
            <v>US</v>
          </cell>
        </row>
        <row r="12885">
          <cell r="B12885" t="str">
            <v>London</v>
          </cell>
        </row>
        <row r="12886">
          <cell r="B12886" t="str">
            <v>London</v>
          </cell>
        </row>
        <row r="12887">
          <cell r="B12887" t="str">
            <v>London</v>
          </cell>
        </row>
        <row r="12888">
          <cell r="B12888" t="str">
            <v>London</v>
          </cell>
        </row>
        <row r="12889">
          <cell r="B12889" t="str">
            <v>London</v>
          </cell>
        </row>
        <row r="12890">
          <cell r="B12890" t="str">
            <v>London</v>
          </cell>
        </row>
        <row r="12891">
          <cell r="B12891" t="str">
            <v>US</v>
          </cell>
        </row>
        <row r="12892">
          <cell r="B12892" t="str">
            <v>US</v>
          </cell>
        </row>
        <row r="12893">
          <cell r="B12893" t="str">
            <v>US</v>
          </cell>
        </row>
        <row r="12894">
          <cell r="B12894" t="str">
            <v>US</v>
          </cell>
        </row>
        <row r="12895">
          <cell r="B12895" t="str">
            <v>London</v>
          </cell>
        </row>
        <row r="12896">
          <cell r="B12896" t="str">
            <v>London</v>
          </cell>
        </row>
        <row r="12897">
          <cell r="B12897" t="str">
            <v>London</v>
          </cell>
        </row>
        <row r="12898">
          <cell r="B12898" t="str">
            <v>London</v>
          </cell>
        </row>
        <row r="12899">
          <cell r="B12899" t="str">
            <v>London</v>
          </cell>
        </row>
        <row r="12900">
          <cell r="B12900" t="str">
            <v>US</v>
          </cell>
        </row>
        <row r="12901">
          <cell r="B12901" t="str">
            <v>London</v>
          </cell>
        </row>
        <row r="12902">
          <cell r="B12902" t="str">
            <v>US</v>
          </cell>
        </row>
        <row r="12903">
          <cell r="B12903" t="str">
            <v>US</v>
          </cell>
        </row>
        <row r="12904">
          <cell r="B12904" t="str">
            <v>London</v>
          </cell>
        </row>
        <row r="12905">
          <cell r="B12905" t="str">
            <v>London</v>
          </cell>
        </row>
        <row r="12906">
          <cell r="B12906" t="str">
            <v>US</v>
          </cell>
        </row>
        <row r="12907">
          <cell r="B12907" t="str">
            <v>US</v>
          </cell>
        </row>
        <row r="12908">
          <cell r="B12908" t="str">
            <v>London</v>
          </cell>
        </row>
        <row r="12909">
          <cell r="B12909" t="str">
            <v>London</v>
          </cell>
        </row>
        <row r="12910">
          <cell r="B12910" t="str">
            <v>London</v>
          </cell>
        </row>
        <row r="12911">
          <cell r="B12911" t="str">
            <v>London</v>
          </cell>
        </row>
        <row r="12912">
          <cell r="B12912" t="str">
            <v>London</v>
          </cell>
        </row>
        <row r="12913">
          <cell r="B12913" t="str">
            <v>London</v>
          </cell>
        </row>
        <row r="12914">
          <cell r="B12914" t="str">
            <v>London</v>
          </cell>
        </row>
        <row r="12915">
          <cell r="B12915" t="str">
            <v>US</v>
          </cell>
        </row>
        <row r="12916">
          <cell r="B12916" t="str">
            <v>London</v>
          </cell>
        </row>
        <row r="12917">
          <cell r="B12917" t="str">
            <v>US</v>
          </cell>
        </row>
        <row r="12918">
          <cell r="B12918" t="str">
            <v>US</v>
          </cell>
        </row>
        <row r="12919">
          <cell r="B12919" t="str">
            <v>US</v>
          </cell>
        </row>
        <row r="12920">
          <cell r="B12920" t="str">
            <v>US</v>
          </cell>
        </row>
        <row r="12921">
          <cell r="B12921" t="str">
            <v>US</v>
          </cell>
        </row>
        <row r="12922">
          <cell r="B12922" t="str">
            <v>London</v>
          </cell>
        </row>
        <row r="12923">
          <cell r="B12923" t="str">
            <v>London</v>
          </cell>
        </row>
        <row r="12924">
          <cell r="B12924" t="str">
            <v>London</v>
          </cell>
        </row>
        <row r="12925">
          <cell r="B12925" t="str">
            <v>US</v>
          </cell>
        </row>
        <row r="12926">
          <cell r="B12926" t="str">
            <v>US</v>
          </cell>
        </row>
        <row r="12927">
          <cell r="B12927" t="str">
            <v>US</v>
          </cell>
        </row>
        <row r="12928">
          <cell r="B12928" t="str">
            <v>US</v>
          </cell>
        </row>
        <row r="12929">
          <cell r="B12929" t="str">
            <v>US</v>
          </cell>
        </row>
        <row r="12930">
          <cell r="B12930" t="str">
            <v>US</v>
          </cell>
        </row>
        <row r="12931">
          <cell r="B12931" t="str">
            <v>US</v>
          </cell>
        </row>
        <row r="12932">
          <cell r="B12932" t="str">
            <v>US</v>
          </cell>
        </row>
        <row r="12933">
          <cell r="B12933" t="str">
            <v>US</v>
          </cell>
        </row>
        <row r="12934">
          <cell r="B12934" t="str">
            <v>US</v>
          </cell>
        </row>
        <row r="12935">
          <cell r="B12935" t="str">
            <v>US</v>
          </cell>
        </row>
        <row r="12936">
          <cell r="B12936" t="str">
            <v>US</v>
          </cell>
        </row>
        <row r="12937">
          <cell r="B12937" t="str">
            <v>US</v>
          </cell>
        </row>
        <row r="12938">
          <cell r="B12938" t="str">
            <v>US</v>
          </cell>
        </row>
        <row r="12939">
          <cell r="B12939" t="str">
            <v>US</v>
          </cell>
        </row>
        <row r="12940">
          <cell r="B12940" t="str">
            <v>US</v>
          </cell>
        </row>
        <row r="12941">
          <cell r="B12941" t="str">
            <v>US</v>
          </cell>
        </row>
        <row r="12942">
          <cell r="B12942" t="str">
            <v>US</v>
          </cell>
        </row>
        <row r="12943">
          <cell r="B12943" t="str">
            <v>US</v>
          </cell>
        </row>
        <row r="12944">
          <cell r="B12944" t="str">
            <v>London</v>
          </cell>
        </row>
        <row r="12945">
          <cell r="B12945" t="str">
            <v>US</v>
          </cell>
        </row>
        <row r="12946">
          <cell r="B12946" t="str">
            <v>London</v>
          </cell>
        </row>
        <row r="12947">
          <cell r="B12947" t="str">
            <v>US</v>
          </cell>
        </row>
        <row r="12948">
          <cell r="B12948" t="str">
            <v>US</v>
          </cell>
        </row>
        <row r="12949">
          <cell r="B12949" t="str">
            <v>London</v>
          </cell>
        </row>
        <row r="12950">
          <cell r="B12950" t="str">
            <v>London</v>
          </cell>
        </row>
        <row r="12951">
          <cell r="B12951" t="str">
            <v>US</v>
          </cell>
        </row>
        <row r="12952">
          <cell r="B12952" t="str">
            <v>London</v>
          </cell>
        </row>
        <row r="12953">
          <cell r="B12953" t="str">
            <v>London</v>
          </cell>
        </row>
        <row r="12954">
          <cell r="B12954" t="str">
            <v>US</v>
          </cell>
        </row>
        <row r="12955">
          <cell r="B12955" t="str">
            <v>US</v>
          </cell>
        </row>
        <row r="12956">
          <cell r="B12956" t="str">
            <v>US</v>
          </cell>
        </row>
        <row r="12957">
          <cell r="B12957" t="str">
            <v>US</v>
          </cell>
        </row>
        <row r="12958">
          <cell r="B12958" t="str">
            <v>US</v>
          </cell>
        </row>
        <row r="12959">
          <cell r="B12959" t="str">
            <v>London</v>
          </cell>
        </row>
        <row r="12960">
          <cell r="B12960" t="str">
            <v>London</v>
          </cell>
        </row>
        <row r="12961">
          <cell r="B12961" t="str">
            <v>US</v>
          </cell>
        </row>
        <row r="12962">
          <cell r="B12962" t="str">
            <v>US</v>
          </cell>
        </row>
        <row r="12963">
          <cell r="B12963" t="str">
            <v>US</v>
          </cell>
        </row>
        <row r="12964">
          <cell r="B12964" t="str">
            <v>US</v>
          </cell>
        </row>
        <row r="12965">
          <cell r="B12965" t="str">
            <v>US</v>
          </cell>
        </row>
        <row r="12966">
          <cell r="B12966" t="str">
            <v>US</v>
          </cell>
        </row>
        <row r="12967">
          <cell r="B12967" t="str">
            <v>US</v>
          </cell>
        </row>
        <row r="12968">
          <cell r="B12968" t="str">
            <v>US</v>
          </cell>
        </row>
        <row r="12969">
          <cell r="B12969" t="str">
            <v>US</v>
          </cell>
        </row>
        <row r="12970">
          <cell r="B12970" t="str">
            <v>London</v>
          </cell>
        </row>
        <row r="12971">
          <cell r="B12971" t="str">
            <v>US</v>
          </cell>
        </row>
        <row r="12972">
          <cell r="B12972" t="str">
            <v>US</v>
          </cell>
        </row>
        <row r="12973">
          <cell r="B12973" t="str">
            <v>US</v>
          </cell>
        </row>
        <row r="12974">
          <cell r="B12974" t="str">
            <v>US</v>
          </cell>
        </row>
        <row r="12975">
          <cell r="B12975" t="str">
            <v>US</v>
          </cell>
        </row>
        <row r="12976">
          <cell r="B12976" t="str">
            <v>US</v>
          </cell>
        </row>
        <row r="12977">
          <cell r="B12977" t="str">
            <v>London</v>
          </cell>
        </row>
        <row r="12978">
          <cell r="B12978" t="str">
            <v>US</v>
          </cell>
        </row>
        <row r="12979">
          <cell r="B12979" t="str">
            <v>London</v>
          </cell>
        </row>
        <row r="12980">
          <cell r="B12980" t="str">
            <v>US</v>
          </cell>
        </row>
        <row r="12981">
          <cell r="B12981" t="str">
            <v>US</v>
          </cell>
        </row>
        <row r="12982">
          <cell r="B12982" t="str">
            <v>London</v>
          </cell>
        </row>
        <row r="12983">
          <cell r="B12983" t="str">
            <v>US</v>
          </cell>
        </row>
        <row r="12984">
          <cell r="B12984" t="str">
            <v>US</v>
          </cell>
        </row>
        <row r="12985">
          <cell r="B12985" t="str">
            <v>US</v>
          </cell>
        </row>
        <row r="12986">
          <cell r="B12986" t="str">
            <v>London</v>
          </cell>
        </row>
        <row r="12987">
          <cell r="B12987" t="str">
            <v>London</v>
          </cell>
        </row>
        <row r="12988">
          <cell r="B12988" t="str">
            <v>London</v>
          </cell>
        </row>
        <row r="12989">
          <cell r="B12989" t="str">
            <v>London</v>
          </cell>
        </row>
        <row r="12990">
          <cell r="B12990" t="str">
            <v>London</v>
          </cell>
        </row>
        <row r="12991">
          <cell r="B12991" t="str">
            <v>London</v>
          </cell>
        </row>
        <row r="12992">
          <cell r="B12992" t="str">
            <v>US</v>
          </cell>
        </row>
        <row r="12993">
          <cell r="B12993" t="str">
            <v>London</v>
          </cell>
        </row>
        <row r="12994">
          <cell r="B12994" t="str">
            <v>London</v>
          </cell>
        </row>
        <row r="12995">
          <cell r="B12995" t="str">
            <v>London</v>
          </cell>
        </row>
        <row r="12996">
          <cell r="B12996" t="str">
            <v>London</v>
          </cell>
        </row>
        <row r="12997">
          <cell r="B12997" t="str">
            <v>US</v>
          </cell>
        </row>
        <row r="12998">
          <cell r="B12998" t="str">
            <v>US</v>
          </cell>
        </row>
        <row r="12999">
          <cell r="B12999" t="str">
            <v>London</v>
          </cell>
        </row>
        <row r="13000">
          <cell r="B13000" t="str">
            <v>London</v>
          </cell>
        </row>
        <row r="13001">
          <cell r="B13001" t="str">
            <v>London</v>
          </cell>
        </row>
        <row r="13002">
          <cell r="B13002" t="str">
            <v>London</v>
          </cell>
        </row>
        <row r="13003">
          <cell r="B13003" t="str">
            <v>London</v>
          </cell>
        </row>
        <row r="13004">
          <cell r="B13004" t="str">
            <v>London</v>
          </cell>
        </row>
        <row r="13005">
          <cell r="B13005" t="str">
            <v>London</v>
          </cell>
        </row>
        <row r="13006">
          <cell r="B13006" t="str">
            <v>US</v>
          </cell>
        </row>
        <row r="13007">
          <cell r="B13007" t="str">
            <v>US</v>
          </cell>
        </row>
        <row r="13008">
          <cell r="B13008" t="str">
            <v>US</v>
          </cell>
        </row>
        <row r="13009">
          <cell r="B13009" t="str">
            <v>London</v>
          </cell>
        </row>
        <row r="13010">
          <cell r="B13010" t="str">
            <v>London</v>
          </cell>
        </row>
        <row r="13011">
          <cell r="B13011" t="str">
            <v>London</v>
          </cell>
        </row>
        <row r="13012">
          <cell r="B13012" t="str">
            <v>London</v>
          </cell>
        </row>
        <row r="13013">
          <cell r="B13013" t="str">
            <v>London</v>
          </cell>
        </row>
        <row r="13014">
          <cell r="B13014" t="str">
            <v>London</v>
          </cell>
        </row>
        <row r="13015">
          <cell r="B13015" t="str">
            <v>US</v>
          </cell>
        </row>
        <row r="13016">
          <cell r="B13016" t="str">
            <v>US</v>
          </cell>
        </row>
        <row r="13017">
          <cell r="B13017" t="str">
            <v>US</v>
          </cell>
        </row>
        <row r="13018">
          <cell r="B13018" t="str">
            <v>US</v>
          </cell>
        </row>
        <row r="13019">
          <cell r="B13019" t="str">
            <v>US</v>
          </cell>
        </row>
        <row r="13020">
          <cell r="B13020" t="str">
            <v>US</v>
          </cell>
        </row>
        <row r="13021">
          <cell r="B13021" t="str">
            <v>US</v>
          </cell>
        </row>
        <row r="13022">
          <cell r="B13022" t="str">
            <v>US</v>
          </cell>
        </row>
        <row r="13023">
          <cell r="B13023" t="str">
            <v>US</v>
          </cell>
        </row>
        <row r="13024">
          <cell r="B13024" t="str">
            <v>US</v>
          </cell>
        </row>
        <row r="13025">
          <cell r="B13025" t="str">
            <v>US</v>
          </cell>
        </row>
        <row r="13026">
          <cell r="B13026" t="str">
            <v>US</v>
          </cell>
        </row>
        <row r="13027">
          <cell r="B13027" t="str">
            <v>London</v>
          </cell>
        </row>
        <row r="13028">
          <cell r="B13028" t="str">
            <v>US</v>
          </cell>
        </row>
        <row r="13029">
          <cell r="B13029" t="str">
            <v>US</v>
          </cell>
        </row>
        <row r="13030">
          <cell r="B13030" t="str">
            <v>US</v>
          </cell>
        </row>
        <row r="13031">
          <cell r="B13031" t="str">
            <v>US</v>
          </cell>
        </row>
        <row r="13032">
          <cell r="B13032" t="str">
            <v>US</v>
          </cell>
        </row>
        <row r="13033">
          <cell r="B13033" t="str">
            <v>US</v>
          </cell>
        </row>
        <row r="13034">
          <cell r="B13034" t="str">
            <v>US</v>
          </cell>
        </row>
        <row r="13035">
          <cell r="B13035" t="str">
            <v>US</v>
          </cell>
        </row>
        <row r="13036">
          <cell r="B13036" t="str">
            <v>US</v>
          </cell>
        </row>
        <row r="13037">
          <cell r="B13037" t="str">
            <v>London</v>
          </cell>
        </row>
        <row r="13038">
          <cell r="B13038" t="str">
            <v>London</v>
          </cell>
        </row>
        <row r="13039">
          <cell r="B13039" t="str">
            <v>US</v>
          </cell>
        </row>
        <row r="13040">
          <cell r="B13040" t="str">
            <v>US</v>
          </cell>
        </row>
        <row r="13041">
          <cell r="B13041" t="str">
            <v>US</v>
          </cell>
        </row>
        <row r="13042">
          <cell r="B13042" t="str">
            <v>US</v>
          </cell>
        </row>
        <row r="13043">
          <cell r="B13043" t="str">
            <v>US</v>
          </cell>
        </row>
        <row r="13044">
          <cell r="B13044" t="str">
            <v>US</v>
          </cell>
        </row>
        <row r="13045">
          <cell r="B13045" t="str">
            <v>US</v>
          </cell>
        </row>
        <row r="13046">
          <cell r="B13046" t="str">
            <v>US</v>
          </cell>
        </row>
        <row r="13047">
          <cell r="B13047" t="str">
            <v>US</v>
          </cell>
        </row>
        <row r="13048">
          <cell r="B13048" t="str">
            <v>US</v>
          </cell>
        </row>
        <row r="13049">
          <cell r="B13049" t="str">
            <v>London</v>
          </cell>
        </row>
        <row r="13050">
          <cell r="B13050" t="str">
            <v>London</v>
          </cell>
        </row>
        <row r="13051">
          <cell r="B13051" t="str">
            <v>London</v>
          </cell>
        </row>
        <row r="13052">
          <cell r="B13052" t="str">
            <v>Bermuda</v>
          </cell>
        </row>
        <row r="13053">
          <cell r="B13053" t="str">
            <v>London</v>
          </cell>
        </row>
        <row r="13054">
          <cell r="B13054" t="str">
            <v>London</v>
          </cell>
        </row>
        <row r="13055">
          <cell r="B13055" t="str">
            <v>US</v>
          </cell>
        </row>
        <row r="13056">
          <cell r="B13056" t="str">
            <v>Bermuda</v>
          </cell>
        </row>
        <row r="13057">
          <cell r="B13057" t="str">
            <v>Bermuda</v>
          </cell>
        </row>
        <row r="13058">
          <cell r="B13058" t="str">
            <v>Bermuda</v>
          </cell>
        </row>
        <row r="13059">
          <cell r="B13059" t="str">
            <v>US</v>
          </cell>
        </row>
        <row r="13060">
          <cell r="B13060" t="str">
            <v>US</v>
          </cell>
        </row>
        <row r="13061">
          <cell r="B13061" t="str">
            <v>US</v>
          </cell>
        </row>
        <row r="13062">
          <cell r="B13062" t="str">
            <v>US</v>
          </cell>
        </row>
        <row r="13063">
          <cell r="B13063" t="str">
            <v>US</v>
          </cell>
        </row>
        <row r="13064">
          <cell r="B13064" t="str">
            <v>US</v>
          </cell>
        </row>
        <row r="13065">
          <cell r="B13065" t="str">
            <v>US</v>
          </cell>
        </row>
        <row r="13066">
          <cell r="B13066" t="str">
            <v>US</v>
          </cell>
        </row>
        <row r="13067">
          <cell r="B13067" t="str">
            <v>US</v>
          </cell>
        </row>
        <row r="13068">
          <cell r="B13068" t="str">
            <v>US</v>
          </cell>
        </row>
        <row r="13069">
          <cell r="B13069" t="str">
            <v>US</v>
          </cell>
        </row>
        <row r="13070">
          <cell r="B13070" t="str">
            <v>US</v>
          </cell>
        </row>
        <row r="13071">
          <cell r="B13071" t="str">
            <v>US</v>
          </cell>
        </row>
        <row r="13072">
          <cell r="B13072" t="str">
            <v>US</v>
          </cell>
        </row>
        <row r="13073">
          <cell r="B13073" t="str">
            <v>US</v>
          </cell>
        </row>
        <row r="13074">
          <cell r="B13074" t="str">
            <v>Bermuda</v>
          </cell>
        </row>
        <row r="13075">
          <cell r="B13075" t="str">
            <v>Bermuda</v>
          </cell>
        </row>
        <row r="13076">
          <cell r="B13076" t="str">
            <v>London</v>
          </cell>
        </row>
        <row r="13077">
          <cell r="B13077" t="str">
            <v>London</v>
          </cell>
        </row>
        <row r="13078">
          <cell r="B13078" t="str">
            <v>US</v>
          </cell>
        </row>
        <row r="13079">
          <cell r="B13079" t="str">
            <v>US</v>
          </cell>
        </row>
        <row r="13080">
          <cell r="B13080" t="str">
            <v>London</v>
          </cell>
        </row>
        <row r="13081">
          <cell r="B13081" t="str">
            <v>US</v>
          </cell>
        </row>
        <row r="13082">
          <cell r="B13082" t="str">
            <v>US</v>
          </cell>
        </row>
        <row r="13083">
          <cell r="B13083" t="str">
            <v>US</v>
          </cell>
        </row>
        <row r="13084">
          <cell r="B13084" t="str">
            <v>London</v>
          </cell>
        </row>
        <row r="13085">
          <cell r="B13085" t="str">
            <v>US</v>
          </cell>
        </row>
        <row r="13086">
          <cell r="B13086" t="str">
            <v>London</v>
          </cell>
        </row>
        <row r="13087">
          <cell r="B13087" t="str">
            <v>London</v>
          </cell>
        </row>
        <row r="13088">
          <cell r="B13088" t="str">
            <v>US</v>
          </cell>
        </row>
        <row r="13089">
          <cell r="B13089" t="str">
            <v>US</v>
          </cell>
        </row>
        <row r="13090">
          <cell r="B13090" t="str">
            <v>US</v>
          </cell>
        </row>
        <row r="13091">
          <cell r="B13091" t="str">
            <v>US</v>
          </cell>
        </row>
        <row r="13092">
          <cell r="B13092" t="str">
            <v>London</v>
          </cell>
        </row>
        <row r="13093">
          <cell r="B13093" t="str">
            <v>US</v>
          </cell>
        </row>
        <row r="13094">
          <cell r="B13094" t="str">
            <v>London</v>
          </cell>
        </row>
        <row r="13095">
          <cell r="B13095" t="str">
            <v>US</v>
          </cell>
        </row>
        <row r="13096">
          <cell r="B13096" t="str">
            <v>US</v>
          </cell>
        </row>
        <row r="13097">
          <cell r="B13097" t="str">
            <v>US</v>
          </cell>
        </row>
        <row r="13098">
          <cell r="B13098" t="str">
            <v>US</v>
          </cell>
        </row>
        <row r="13099">
          <cell r="B13099" t="str">
            <v>US</v>
          </cell>
        </row>
        <row r="13100">
          <cell r="B13100" t="str">
            <v>US</v>
          </cell>
        </row>
        <row r="13101">
          <cell r="B13101" t="str">
            <v>US</v>
          </cell>
        </row>
        <row r="13102">
          <cell r="B13102" t="str">
            <v>London</v>
          </cell>
        </row>
        <row r="13103">
          <cell r="B13103" t="str">
            <v>US</v>
          </cell>
        </row>
        <row r="13104">
          <cell r="B13104" t="str">
            <v>London</v>
          </cell>
        </row>
        <row r="13105">
          <cell r="B13105" t="str">
            <v>London</v>
          </cell>
        </row>
        <row r="13106">
          <cell r="B13106" t="str">
            <v>US</v>
          </cell>
        </row>
        <row r="13107">
          <cell r="B13107" t="str">
            <v>US</v>
          </cell>
        </row>
        <row r="13108">
          <cell r="B13108" t="str">
            <v>London</v>
          </cell>
        </row>
        <row r="13109">
          <cell r="B13109" t="str">
            <v>London</v>
          </cell>
        </row>
        <row r="13110">
          <cell r="B13110" t="str">
            <v>London</v>
          </cell>
        </row>
        <row r="13111">
          <cell r="B13111" t="str">
            <v>London</v>
          </cell>
        </row>
        <row r="13112">
          <cell r="B13112" t="str">
            <v>London</v>
          </cell>
        </row>
        <row r="13113">
          <cell r="B13113" t="str">
            <v>US</v>
          </cell>
        </row>
        <row r="13114">
          <cell r="B13114" t="str">
            <v>London</v>
          </cell>
        </row>
        <row r="13115">
          <cell r="B13115" t="str">
            <v>London</v>
          </cell>
        </row>
        <row r="13116">
          <cell r="B13116" t="str">
            <v>US</v>
          </cell>
        </row>
        <row r="13117">
          <cell r="B13117" t="str">
            <v>US</v>
          </cell>
        </row>
        <row r="13118">
          <cell r="B13118" t="str">
            <v>London</v>
          </cell>
        </row>
        <row r="13119">
          <cell r="B13119" t="str">
            <v>London</v>
          </cell>
        </row>
        <row r="13120">
          <cell r="B13120" t="str">
            <v>London</v>
          </cell>
        </row>
        <row r="13121">
          <cell r="B13121" t="str">
            <v>London</v>
          </cell>
        </row>
        <row r="13122">
          <cell r="B13122" t="str">
            <v>London</v>
          </cell>
        </row>
        <row r="13123">
          <cell r="B13123" t="str">
            <v>London</v>
          </cell>
        </row>
        <row r="13124">
          <cell r="B13124" t="str">
            <v>London</v>
          </cell>
        </row>
        <row r="13125">
          <cell r="B13125" t="str">
            <v>London</v>
          </cell>
        </row>
        <row r="13126">
          <cell r="B13126" t="str">
            <v>London</v>
          </cell>
        </row>
        <row r="13127">
          <cell r="B13127" t="str">
            <v>London</v>
          </cell>
        </row>
        <row r="13128">
          <cell r="B13128" t="str">
            <v>Bermuda</v>
          </cell>
        </row>
        <row r="13129">
          <cell r="B13129" t="str">
            <v>London</v>
          </cell>
        </row>
        <row r="13130">
          <cell r="B13130" t="str">
            <v>US</v>
          </cell>
        </row>
        <row r="13131">
          <cell r="B13131" t="str">
            <v>US</v>
          </cell>
        </row>
        <row r="13132">
          <cell r="B13132" t="str">
            <v>London</v>
          </cell>
        </row>
        <row r="13133">
          <cell r="B13133" t="str">
            <v>London</v>
          </cell>
        </row>
        <row r="13134">
          <cell r="B13134" t="str">
            <v>US</v>
          </cell>
        </row>
        <row r="13135">
          <cell r="B13135" t="str">
            <v>US</v>
          </cell>
        </row>
        <row r="13136">
          <cell r="B13136" t="str">
            <v>US</v>
          </cell>
        </row>
        <row r="13137">
          <cell r="B13137" t="str">
            <v>US</v>
          </cell>
        </row>
        <row r="13138">
          <cell r="B13138" t="str">
            <v>US</v>
          </cell>
        </row>
        <row r="13139">
          <cell r="B13139" t="str">
            <v>US</v>
          </cell>
        </row>
        <row r="13140">
          <cell r="B13140" t="str">
            <v>US</v>
          </cell>
        </row>
        <row r="13141">
          <cell r="B13141" t="str">
            <v>US</v>
          </cell>
        </row>
        <row r="13142">
          <cell r="B13142" t="str">
            <v>US</v>
          </cell>
        </row>
        <row r="13143">
          <cell r="B13143" t="str">
            <v>London</v>
          </cell>
        </row>
        <row r="13144">
          <cell r="B13144" t="str">
            <v>US</v>
          </cell>
        </row>
        <row r="13145">
          <cell r="B13145" t="str">
            <v>US</v>
          </cell>
        </row>
        <row r="13146">
          <cell r="B13146" t="str">
            <v>Bermuda</v>
          </cell>
        </row>
        <row r="13147">
          <cell r="B13147" t="str">
            <v>Bermuda</v>
          </cell>
        </row>
        <row r="13148">
          <cell r="B13148" t="str">
            <v>US</v>
          </cell>
        </row>
        <row r="13149">
          <cell r="B13149" t="str">
            <v>US</v>
          </cell>
        </row>
        <row r="13150">
          <cell r="B13150" t="str">
            <v>US</v>
          </cell>
        </row>
        <row r="13151">
          <cell r="B13151" t="str">
            <v>US</v>
          </cell>
        </row>
        <row r="13152">
          <cell r="B13152" t="str">
            <v>Bermuda</v>
          </cell>
        </row>
        <row r="13153">
          <cell r="B13153" t="str">
            <v>US</v>
          </cell>
        </row>
        <row r="13154">
          <cell r="B13154" t="str">
            <v>US</v>
          </cell>
        </row>
        <row r="13155">
          <cell r="B13155" t="str">
            <v>US</v>
          </cell>
        </row>
        <row r="13156">
          <cell r="B13156" t="str">
            <v>US</v>
          </cell>
        </row>
        <row r="13157">
          <cell r="B13157" t="str">
            <v>US</v>
          </cell>
        </row>
        <row r="13158">
          <cell r="B13158" t="str">
            <v>US</v>
          </cell>
        </row>
        <row r="13159">
          <cell r="B13159" t="str">
            <v>US</v>
          </cell>
        </row>
        <row r="13160">
          <cell r="B13160" t="str">
            <v>US</v>
          </cell>
        </row>
        <row r="13161">
          <cell r="B13161" t="str">
            <v>US</v>
          </cell>
        </row>
        <row r="13162">
          <cell r="B13162" t="str">
            <v>US</v>
          </cell>
        </row>
        <row r="13163">
          <cell r="B13163" t="str">
            <v>US</v>
          </cell>
        </row>
        <row r="13164">
          <cell r="B13164" t="str">
            <v>US</v>
          </cell>
        </row>
        <row r="13165">
          <cell r="B13165" t="str">
            <v>Bermuda</v>
          </cell>
        </row>
        <row r="13166">
          <cell r="B13166" t="str">
            <v>US</v>
          </cell>
        </row>
        <row r="13167">
          <cell r="B13167" t="str">
            <v>US</v>
          </cell>
        </row>
        <row r="13168">
          <cell r="B13168" t="str">
            <v>US</v>
          </cell>
        </row>
        <row r="13169">
          <cell r="B13169" t="str">
            <v>US</v>
          </cell>
        </row>
        <row r="13170">
          <cell r="B13170" t="str">
            <v>US</v>
          </cell>
        </row>
        <row r="13171">
          <cell r="B13171" t="str">
            <v>London</v>
          </cell>
        </row>
        <row r="13172">
          <cell r="B13172" t="str">
            <v>US</v>
          </cell>
        </row>
        <row r="13173">
          <cell r="B13173" t="str">
            <v>US</v>
          </cell>
        </row>
        <row r="13174">
          <cell r="B13174" t="str">
            <v>US</v>
          </cell>
        </row>
        <row r="13175">
          <cell r="B13175" t="str">
            <v>US</v>
          </cell>
        </row>
        <row r="13176">
          <cell r="B13176" t="str">
            <v>US</v>
          </cell>
        </row>
        <row r="13177">
          <cell r="B13177" t="str">
            <v>US</v>
          </cell>
        </row>
        <row r="13178">
          <cell r="B13178" t="str">
            <v>US</v>
          </cell>
        </row>
        <row r="13179">
          <cell r="B13179" t="str">
            <v>US</v>
          </cell>
        </row>
        <row r="13180">
          <cell r="B13180" t="str">
            <v>London</v>
          </cell>
        </row>
        <row r="13181">
          <cell r="B13181" t="str">
            <v>London</v>
          </cell>
        </row>
        <row r="13182">
          <cell r="B13182" t="str">
            <v>London</v>
          </cell>
        </row>
        <row r="13183">
          <cell r="B13183" t="str">
            <v>US</v>
          </cell>
        </row>
        <row r="13184">
          <cell r="B13184" t="str">
            <v>US</v>
          </cell>
        </row>
        <row r="13185">
          <cell r="B13185" t="str">
            <v>US</v>
          </cell>
        </row>
        <row r="13186">
          <cell r="B13186" t="str">
            <v>US</v>
          </cell>
        </row>
        <row r="13187">
          <cell r="B13187" t="str">
            <v>US</v>
          </cell>
        </row>
        <row r="13188">
          <cell r="B13188" t="str">
            <v>London</v>
          </cell>
        </row>
        <row r="13189">
          <cell r="B13189" t="str">
            <v>US</v>
          </cell>
        </row>
        <row r="13190">
          <cell r="B13190" t="str">
            <v>US</v>
          </cell>
        </row>
        <row r="13191">
          <cell r="B13191" t="str">
            <v>US</v>
          </cell>
        </row>
        <row r="13192">
          <cell r="B13192" t="str">
            <v>US</v>
          </cell>
        </row>
        <row r="13193">
          <cell r="B13193" t="str">
            <v>US</v>
          </cell>
        </row>
        <row r="13194">
          <cell r="B13194" t="str">
            <v>US</v>
          </cell>
        </row>
        <row r="13195">
          <cell r="B13195" t="str">
            <v>London</v>
          </cell>
        </row>
        <row r="13196">
          <cell r="B13196" t="str">
            <v>US</v>
          </cell>
        </row>
        <row r="13197">
          <cell r="B13197" t="str">
            <v>US</v>
          </cell>
        </row>
        <row r="13198">
          <cell r="B13198" t="str">
            <v>US</v>
          </cell>
        </row>
        <row r="13199">
          <cell r="B13199" t="str">
            <v>US</v>
          </cell>
        </row>
        <row r="13200">
          <cell r="B13200" t="str">
            <v>US</v>
          </cell>
        </row>
        <row r="13201">
          <cell r="B13201" t="str">
            <v>London</v>
          </cell>
        </row>
        <row r="13202">
          <cell r="B13202" t="str">
            <v>US</v>
          </cell>
        </row>
        <row r="13203">
          <cell r="B13203" t="str">
            <v>US</v>
          </cell>
        </row>
        <row r="13204">
          <cell r="B13204" t="str">
            <v>London</v>
          </cell>
        </row>
        <row r="13205">
          <cell r="B13205" t="str">
            <v>US</v>
          </cell>
        </row>
        <row r="13206">
          <cell r="B13206" t="str">
            <v>US</v>
          </cell>
        </row>
        <row r="13207">
          <cell r="B13207" t="str">
            <v>US</v>
          </cell>
        </row>
        <row r="13208">
          <cell r="B13208" t="str">
            <v>London</v>
          </cell>
        </row>
        <row r="13209">
          <cell r="B13209" t="str">
            <v>US</v>
          </cell>
        </row>
        <row r="13210">
          <cell r="B13210" t="str">
            <v>London</v>
          </cell>
        </row>
        <row r="13211">
          <cell r="B13211" t="str">
            <v>US</v>
          </cell>
        </row>
        <row r="13212">
          <cell r="B13212" t="str">
            <v>US</v>
          </cell>
        </row>
        <row r="13213">
          <cell r="B13213" t="str">
            <v>US</v>
          </cell>
        </row>
        <row r="13214">
          <cell r="B13214" t="str">
            <v>US</v>
          </cell>
        </row>
        <row r="13215">
          <cell r="B13215" t="str">
            <v>US</v>
          </cell>
        </row>
        <row r="13216">
          <cell r="B13216" t="str">
            <v>US</v>
          </cell>
        </row>
        <row r="13217">
          <cell r="B13217" t="str">
            <v>US</v>
          </cell>
        </row>
        <row r="13218">
          <cell r="B13218" t="str">
            <v>US</v>
          </cell>
        </row>
        <row r="13219">
          <cell r="B13219" t="str">
            <v>US</v>
          </cell>
        </row>
        <row r="13220">
          <cell r="B13220" t="str">
            <v>US</v>
          </cell>
        </row>
        <row r="13221">
          <cell r="B13221" t="str">
            <v>US</v>
          </cell>
        </row>
        <row r="13222">
          <cell r="B13222" t="str">
            <v>US</v>
          </cell>
        </row>
        <row r="13223">
          <cell r="B13223" t="str">
            <v>US</v>
          </cell>
        </row>
        <row r="13224">
          <cell r="B13224" t="str">
            <v>US</v>
          </cell>
        </row>
        <row r="13225">
          <cell r="B13225" t="str">
            <v>US</v>
          </cell>
        </row>
        <row r="13226">
          <cell r="B13226" t="str">
            <v>US</v>
          </cell>
        </row>
        <row r="13227">
          <cell r="B13227" t="str">
            <v>US</v>
          </cell>
        </row>
        <row r="13228">
          <cell r="B13228" t="str">
            <v>US</v>
          </cell>
        </row>
        <row r="13229">
          <cell r="B13229" t="str">
            <v>US</v>
          </cell>
        </row>
        <row r="13230">
          <cell r="B13230" t="str">
            <v>US</v>
          </cell>
        </row>
        <row r="13231">
          <cell r="B13231" t="str">
            <v>US</v>
          </cell>
        </row>
        <row r="13232">
          <cell r="B13232" t="str">
            <v>US</v>
          </cell>
        </row>
        <row r="13233">
          <cell r="B13233" t="str">
            <v>US</v>
          </cell>
        </row>
        <row r="13234">
          <cell r="B13234" t="str">
            <v>US</v>
          </cell>
        </row>
        <row r="13235">
          <cell r="B13235" t="str">
            <v>London</v>
          </cell>
        </row>
        <row r="13236">
          <cell r="B13236" t="str">
            <v>London</v>
          </cell>
        </row>
        <row r="13237">
          <cell r="B13237" t="str">
            <v>US</v>
          </cell>
        </row>
        <row r="13238">
          <cell r="B13238" t="str">
            <v>US</v>
          </cell>
        </row>
        <row r="13239">
          <cell r="B13239" t="str">
            <v>US</v>
          </cell>
        </row>
        <row r="13240">
          <cell r="B13240" t="str">
            <v>US</v>
          </cell>
        </row>
        <row r="13241">
          <cell r="B13241" t="str">
            <v>US</v>
          </cell>
        </row>
        <row r="13242">
          <cell r="B13242" t="str">
            <v>London</v>
          </cell>
        </row>
        <row r="13243">
          <cell r="B13243" t="str">
            <v>London</v>
          </cell>
        </row>
        <row r="13244">
          <cell r="B13244" t="str">
            <v>London</v>
          </cell>
        </row>
        <row r="13245">
          <cell r="B13245" t="str">
            <v>London</v>
          </cell>
        </row>
        <row r="13246">
          <cell r="B13246" t="str">
            <v>London</v>
          </cell>
        </row>
        <row r="13247">
          <cell r="B13247" t="str">
            <v>London</v>
          </cell>
        </row>
        <row r="13248">
          <cell r="B13248" t="str">
            <v>London</v>
          </cell>
        </row>
        <row r="13249">
          <cell r="B13249" t="str">
            <v>London</v>
          </cell>
        </row>
        <row r="13250">
          <cell r="B13250" t="str">
            <v>London</v>
          </cell>
        </row>
        <row r="13251">
          <cell r="B13251" t="str">
            <v>London</v>
          </cell>
        </row>
        <row r="13252">
          <cell r="B13252" t="str">
            <v>London</v>
          </cell>
        </row>
        <row r="13253">
          <cell r="B13253" t="str">
            <v>London</v>
          </cell>
        </row>
        <row r="13254">
          <cell r="B13254" t="str">
            <v>London</v>
          </cell>
        </row>
        <row r="13255">
          <cell r="B13255" t="str">
            <v>London</v>
          </cell>
        </row>
        <row r="13256">
          <cell r="B13256" t="str">
            <v>London</v>
          </cell>
        </row>
        <row r="13257">
          <cell r="B13257" t="str">
            <v>London</v>
          </cell>
        </row>
        <row r="13258">
          <cell r="B13258" t="str">
            <v>US</v>
          </cell>
        </row>
        <row r="13259">
          <cell r="B13259" t="str">
            <v>US</v>
          </cell>
        </row>
        <row r="13260">
          <cell r="B13260" t="str">
            <v>US</v>
          </cell>
        </row>
        <row r="13261">
          <cell r="B13261" t="str">
            <v>US</v>
          </cell>
        </row>
        <row r="13262">
          <cell r="B13262" t="str">
            <v>US</v>
          </cell>
        </row>
        <row r="13263">
          <cell r="B13263" t="str">
            <v>London</v>
          </cell>
        </row>
        <row r="13264">
          <cell r="B13264" t="str">
            <v>US</v>
          </cell>
        </row>
        <row r="13265">
          <cell r="B13265" t="str">
            <v>US</v>
          </cell>
        </row>
        <row r="13266">
          <cell r="B13266" t="str">
            <v>US</v>
          </cell>
        </row>
        <row r="13267">
          <cell r="B13267" t="str">
            <v>US</v>
          </cell>
        </row>
        <row r="13268">
          <cell r="B13268" t="str">
            <v>US</v>
          </cell>
        </row>
        <row r="13269">
          <cell r="B13269" t="str">
            <v>London</v>
          </cell>
        </row>
        <row r="13270">
          <cell r="B13270" t="str">
            <v>US</v>
          </cell>
        </row>
        <row r="13271">
          <cell r="B13271" t="str">
            <v>London</v>
          </cell>
        </row>
        <row r="13272">
          <cell r="B13272" t="str">
            <v>US</v>
          </cell>
        </row>
        <row r="13273">
          <cell r="B13273" t="str">
            <v>US</v>
          </cell>
        </row>
        <row r="13274">
          <cell r="B13274" t="str">
            <v>London</v>
          </cell>
        </row>
        <row r="13275">
          <cell r="B13275" t="str">
            <v>London</v>
          </cell>
        </row>
        <row r="13276">
          <cell r="B13276" t="str">
            <v>US</v>
          </cell>
        </row>
        <row r="13277">
          <cell r="B13277" t="str">
            <v>US</v>
          </cell>
        </row>
        <row r="13278">
          <cell r="B13278" t="str">
            <v>US</v>
          </cell>
        </row>
        <row r="13279">
          <cell r="B13279" t="str">
            <v>London</v>
          </cell>
        </row>
        <row r="13280">
          <cell r="B13280" t="str">
            <v>London</v>
          </cell>
        </row>
        <row r="13281">
          <cell r="B13281" t="str">
            <v>London</v>
          </cell>
        </row>
        <row r="13282">
          <cell r="B13282" t="str">
            <v>London</v>
          </cell>
        </row>
        <row r="13283">
          <cell r="B13283" t="str">
            <v>US</v>
          </cell>
        </row>
        <row r="13284">
          <cell r="B13284" t="str">
            <v>London</v>
          </cell>
        </row>
        <row r="13285">
          <cell r="B13285" t="str">
            <v>London</v>
          </cell>
        </row>
        <row r="13286">
          <cell r="B13286" t="str">
            <v>London</v>
          </cell>
        </row>
        <row r="13287">
          <cell r="B13287" t="str">
            <v>US</v>
          </cell>
        </row>
        <row r="13288">
          <cell r="B13288" t="str">
            <v>US</v>
          </cell>
        </row>
        <row r="13289">
          <cell r="B13289" t="str">
            <v>US</v>
          </cell>
        </row>
        <row r="13290">
          <cell r="B13290" t="str">
            <v>London</v>
          </cell>
        </row>
        <row r="13291">
          <cell r="B13291" t="str">
            <v>US</v>
          </cell>
        </row>
        <row r="13292">
          <cell r="B13292" t="str">
            <v>London</v>
          </cell>
        </row>
        <row r="13293">
          <cell r="B13293" t="str">
            <v>London</v>
          </cell>
        </row>
        <row r="13294">
          <cell r="B13294" t="str">
            <v>London</v>
          </cell>
        </row>
        <row r="13295">
          <cell r="B13295" t="str">
            <v>US</v>
          </cell>
        </row>
        <row r="13296">
          <cell r="B13296" t="str">
            <v>US</v>
          </cell>
        </row>
        <row r="13297">
          <cell r="B13297" t="str">
            <v>London</v>
          </cell>
        </row>
        <row r="13298">
          <cell r="B13298" t="str">
            <v>US</v>
          </cell>
        </row>
        <row r="13299">
          <cell r="B13299" t="str">
            <v>US</v>
          </cell>
        </row>
        <row r="13300">
          <cell r="B13300" t="str">
            <v>US</v>
          </cell>
        </row>
        <row r="13301">
          <cell r="B13301" t="str">
            <v>London</v>
          </cell>
        </row>
        <row r="13302">
          <cell r="B13302" t="str">
            <v>Bermuda</v>
          </cell>
        </row>
        <row r="13303">
          <cell r="B13303" t="str">
            <v>Bermuda</v>
          </cell>
        </row>
        <row r="13304">
          <cell r="B13304" t="str">
            <v>US</v>
          </cell>
        </row>
        <row r="13305">
          <cell r="B13305" t="str">
            <v>US</v>
          </cell>
        </row>
        <row r="13306">
          <cell r="B13306" t="str">
            <v>US</v>
          </cell>
        </row>
        <row r="13307">
          <cell r="B13307" t="str">
            <v>US</v>
          </cell>
        </row>
        <row r="13308">
          <cell r="B13308" t="str">
            <v>US</v>
          </cell>
        </row>
        <row r="13309">
          <cell r="B13309" t="str">
            <v>US</v>
          </cell>
        </row>
        <row r="13310">
          <cell r="B13310" t="str">
            <v>US</v>
          </cell>
        </row>
        <row r="13311">
          <cell r="B13311" t="str">
            <v>US</v>
          </cell>
        </row>
        <row r="13312">
          <cell r="B13312" t="str">
            <v>US</v>
          </cell>
        </row>
        <row r="13313">
          <cell r="B13313" t="str">
            <v>US</v>
          </cell>
        </row>
        <row r="13314">
          <cell r="B13314" t="str">
            <v>London</v>
          </cell>
        </row>
        <row r="13315">
          <cell r="B13315" t="str">
            <v>US</v>
          </cell>
        </row>
        <row r="13316">
          <cell r="B13316" t="str">
            <v>US</v>
          </cell>
        </row>
        <row r="13317">
          <cell r="B13317" t="str">
            <v>US</v>
          </cell>
        </row>
        <row r="13318">
          <cell r="B13318" t="str">
            <v>London</v>
          </cell>
        </row>
        <row r="13319">
          <cell r="B13319" t="str">
            <v>London</v>
          </cell>
        </row>
        <row r="13320">
          <cell r="B13320" t="str">
            <v>US</v>
          </cell>
        </row>
        <row r="13321">
          <cell r="B13321" t="str">
            <v>London</v>
          </cell>
        </row>
        <row r="13322">
          <cell r="B13322" t="str">
            <v>US</v>
          </cell>
        </row>
        <row r="13323">
          <cell r="B13323" t="str">
            <v>US</v>
          </cell>
        </row>
        <row r="13324">
          <cell r="B13324" t="str">
            <v>US</v>
          </cell>
        </row>
        <row r="13325">
          <cell r="B13325" t="str">
            <v>London</v>
          </cell>
        </row>
        <row r="13326">
          <cell r="B13326" t="str">
            <v>US</v>
          </cell>
        </row>
        <row r="13327">
          <cell r="B13327" t="str">
            <v>US</v>
          </cell>
        </row>
        <row r="13328">
          <cell r="B13328" t="str">
            <v>US</v>
          </cell>
        </row>
        <row r="13329">
          <cell r="B13329" t="str">
            <v>London</v>
          </cell>
        </row>
        <row r="13330">
          <cell r="B13330" t="str">
            <v>US</v>
          </cell>
        </row>
        <row r="13331">
          <cell r="B13331" t="str">
            <v>US</v>
          </cell>
        </row>
        <row r="13332">
          <cell r="B13332" t="str">
            <v>US</v>
          </cell>
        </row>
        <row r="13333">
          <cell r="B13333" t="str">
            <v>Bermuda</v>
          </cell>
        </row>
        <row r="13334">
          <cell r="B13334" t="str">
            <v>Bermuda</v>
          </cell>
        </row>
        <row r="13335">
          <cell r="B13335" t="str">
            <v>London</v>
          </cell>
        </row>
        <row r="13336">
          <cell r="B13336" t="str">
            <v>London</v>
          </cell>
        </row>
        <row r="13337">
          <cell r="B13337" t="str">
            <v>US</v>
          </cell>
        </row>
        <row r="13338">
          <cell r="B13338" t="str">
            <v>US</v>
          </cell>
        </row>
        <row r="13339">
          <cell r="B13339" t="str">
            <v>London</v>
          </cell>
        </row>
        <row r="13340">
          <cell r="B13340" t="str">
            <v>US</v>
          </cell>
        </row>
        <row r="13341">
          <cell r="B13341" t="str">
            <v>US</v>
          </cell>
        </row>
        <row r="13342">
          <cell r="B13342" t="str">
            <v>US</v>
          </cell>
        </row>
        <row r="13343">
          <cell r="B13343" t="str">
            <v>London</v>
          </cell>
        </row>
        <row r="13344">
          <cell r="B13344" t="str">
            <v>US</v>
          </cell>
        </row>
        <row r="13345">
          <cell r="B13345" t="str">
            <v>US</v>
          </cell>
        </row>
        <row r="13346">
          <cell r="B13346" t="str">
            <v>US</v>
          </cell>
        </row>
        <row r="13347">
          <cell r="B13347" t="str">
            <v>US</v>
          </cell>
        </row>
        <row r="13348">
          <cell r="B13348" t="str">
            <v>US</v>
          </cell>
        </row>
        <row r="13349">
          <cell r="B13349" t="str">
            <v>US</v>
          </cell>
        </row>
        <row r="13350">
          <cell r="B13350" t="str">
            <v>US</v>
          </cell>
        </row>
        <row r="13351">
          <cell r="B13351" t="str">
            <v>US</v>
          </cell>
        </row>
        <row r="13352">
          <cell r="B13352" t="str">
            <v>US</v>
          </cell>
        </row>
        <row r="13353">
          <cell r="B13353" t="str">
            <v>US</v>
          </cell>
        </row>
        <row r="13354">
          <cell r="B13354" t="str">
            <v>US</v>
          </cell>
        </row>
        <row r="13355">
          <cell r="B13355" t="str">
            <v>US</v>
          </cell>
        </row>
        <row r="13356">
          <cell r="B13356" t="str">
            <v>London</v>
          </cell>
        </row>
        <row r="13357">
          <cell r="B13357" t="str">
            <v>US</v>
          </cell>
        </row>
        <row r="13358">
          <cell r="B13358" t="str">
            <v>US</v>
          </cell>
        </row>
        <row r="13359">
          <cell r="B13359" t="str">
            <v>US</v>
          </cell>
        </row>
        <row r="13360">
          <cell r="B13360" t="str">
            <v>US</v>
          </cell>
        </row>
        <row r="13361">
          <cell r="B13361" t="str">
            <v>US</v>
          </cell>
        </row>
        <row r="13362">
          <cell r="B13362" t="str">
            <v>US</v>
          </cell>
        </row>
        <row r="13363">
          <cell r="B13363" t="str">
            <v>US</v>
          </cell>
        </row>
        <row r="13364">
          <cell r="B13364" t="str">
            <v>US</v>
          </cell>
        </row>
        <row r="13365">
          <cell r="B13365" t="str">
            <v>US</v>
          </cell>
        </row>
        <row r="13366">
          <cell r="B13366" t="str">
            <v>US</v>
          </cell>
        </row>
        <row r="13367">
          <cell r="B13367" t="str">
            <v>US</v>
          </cell>
        </row>
        <row r="13368">
          <cell r="B13368" t="str">
            <v>US</v>
          </cell>
        </row>
        <row r="13369">
          <cell r="B13369" t="str">
            <v>US</v>
          </cell>
        </row>
        <row r="13370">
          <cell r="B13370" t="str">
            <v>US</v>
          </cell>
        </row>
        <row r="13371">
          <cell r="B13371" t="str">
            <v>US</v>
          </cell>
        </row>
        <row r="13372">
          <cell r="B13372" t="str">
            <v>US</v>
          </cell>
        </row>
        <row r="13373">
          <cell r="B13373" t="str">
            <v>US</v>
          </cell>
        </row>
        <row r="13374">
          <cell r="B13374" t="str">
            <v>US</v>
          </cell>
        </row>
        <row r="13375">
          <cell r="B13375" t="str">
            <v>US</v>
          </cell>
        </row>
        <row r="13376">
          <cell r="B13376" t="str">
            <v>US</v>
          </cell>
        </row>
        <row r="13377">
          <cell r="B13377" t="str">
            <v>London</v>
          </cell>
        </row>
        <row r="13378">
          <cell r="B13378" t="str">
            <v>US</v>
          </cell>
        </row>
        <row r="13379">
          <cell r="B13379" t="str">
            <v>US</v>
          </cell>
        </row>
        <row r="13380">
          <cell r="B13380" t="str">
            <v>US</v>
          </cell>
        </row>
        <row r="13381">
          <cell r="B13381" t="str">
            <v>Bermuda</v>
          </cell>
        </row>
        <row r="13382">
          <cell r="B13382" t="str">
            <v>US</v>
          </cell>
        </row>
        <row r="13383">
          <cell r="B13383" t="str">
            <v>US</v>
          </cell>
        </row>
        <row r="13384">
          <cell r="B13384" t="str">
            <v>US</v>
          </cell>
        </row>
        <row r="13385">
          <cell r="B13385" t="str">
            <v>US</v>
          </cell>
        </row>
        <row r="13386">
          <cell r="B13386" t="str">
            <v>London</v>
          </cell>
        </row>
        <row r="13387">
          <cell r="B13387" t="str">
            <v>US</v>
          </cell>
        </row>
        <row r="13388">
          <cell r="B13388" t="str">
            <v>US</v>
          </cell>
        </row>
        <row r="13389">
          <cell r="B13389" t="str">
            <v>US</v>
          </cell>
        </row>
        <row r="13390">
          <cell r="B13390" t="str">
            <v>London</v>
          </cell>
        </row>
        <row r="13391">
          <cell r="B13391" t="str">
            <v>London</v>
          </cell>
        </row>
        <row r="13392">
          <cell r="B13392" t="str">
            <v>London</v>
          </cell>
        </row>
        <row r="13393">
          <cell r="B13393" t="str">
            <v>US</v>
          </cell>
        </row>
        <row r="13394">
          <cell r="B13394" t="str">
            <v>US</v>
          </cell>
        </row>
        <row r="13395">
          <cell r="B13395" t="str">
            <v>London</v>
          </cell>
        </row>
        <row r="13396">
          <cell r="B13396" t="str">
            <v>US</v>
          </cell>
        </row>
        <row r="13397">
          <cell r="B13397" t="str">
            <v>US</v>
          </cell>
        </row>
        <row r="13398">
          <cell r="B13398" t="str">
            <v>US</v>
          </cell>
        </row>
        <row r="13399">
          <cell r="B13399" t="str">
            <v>US</v>
          </cell>
        </row>
        <row r="13400">
          <cell r="B13400" t="str">
            <v>US</v>
          </cell>
        </row>
        <row r="13401">
          <cell r="B13401" t="str">
            <v>US</v>
          </cell>
        </row>
        <row r="13402">
          <cell r="B13402" t="str">
            <v>London</v>
          </cell>
        </row>
        <row r="13403">
          <cell r="B13403" t="str">
            <v>US</v>
          </cell>
        </row>
        <row r="13404">
          <cell r="B13404" t="str">
            <v>US</v>
          </cell>
        </row>
        <row r="13405">
          <cell r="B13405" t="str">
            <v>London</v>
          </cell>
        </row>
        <row r="13406">
          <cell r="B13406" t="str">
            <v>London</v>
          </cell>
        </row>
        <row r="13407">
          <cell r="B13407" t="str">
            <v>US</v>
          </cell>
        </row>
        <row r="13408">
          <cell r="B13408" t="str">
            <v>US</v>
          </cell>
        </row>
        <row r="13409">
          <cell r="B13409" t="str">
            <v>US</v>
          </cell>
        </row>
        <row r="13410">
          <cell r="B13410" t="str">
            <v>US</v>
          </cell>
        </row>
        <row r="13411">
          <cell r="B13411" t="str">
            <v>London</v>
          </cell>
        </row>
        <row r="13412">
          <cell r="B13412" t="str">
            <v>US</v>
          </cell>
        </row>
        <row r="13413">
          <cell r="B13413" t="str">
            <v>US</v>
          </cell>
        </row>
        <row r="13414">
          <cell r="B13414" t="str">
            <v>US</v>
          </cell>
        </row>
        <row r="13415">
          <cell r="B13415" t="str">
            <v>US</v>
          </cell>
        </row>
        <row r="13416">
          <cell r="B13416" t="str">
            <v>US</v>
          </cell>
        </row>
        <row r="13417">
          <cell r="B13417" t="str">
            <v>US</v>
          </cell>
        </row>
        <row r="13418">
          <cell r="B13418" t="str">
            <v>London</v>
          </cell>
        </row>
        <row r="13419">
          <cell r="B13419" t="str">
            <v>London</v>
          </cell>
        </row>
        <row r="13420">
          <cell r="B13420" t="str">
            <v>London</v>
          </cell>
        </row>
        <row r="13421">
          <cell r="B13421" t="str">
            <v>London</v>
          </cell>
        </row>
        <row r="13422">
          <cell r="B13422" t="str">
            <v>London</v>
          </cell>
        </row>
        <row r="13423">
          <cell r="B13423" t="str">
            <v>US</v>
          </cell>
        </row>
        <row r="13424">
          <cell r="B13424" t="str">
            <v>Bermuda</v>
          </cell>
        </row>
        <row r="13425">
          <cell r="B13425" t="str">
            <v>Bermuda</v>
          </cell>
        </row>
        <row r="13426">
          <cell r="B13426" t="str">
            <v>London</v>
          </cell>
        </row>
        <row r="13427">
          <cell r="B13427" t="str">
            <v>London</v>
          </cell>
        </row>
        <row r="13428">
          <cell r="B13428" t="str">
            <v>London</v>
          </cell>
        </row>
        <row r="13429">
          <cell r="B13429" t="str">
            <v>US</v>
          </cell>
        </row>
        <row r="13430">
          <cell r="B13430" t="str">
            <v>US</v>
          </cell>
        </row>
        <row r="13431">
          <cell r="B13431" t="str">
            <v>London</v>
          </cell>
        </row>
        <row r="13432">
          <cell r="B13432" t="str">
            <v>London</v>
          </cell>
        </row>
        <row r="13433">
          <cell r="B13433" t="str">
            <v>London</v>
          </cell>
        </row>
        <row r="13434">
          <cell r="B13434" t="str">
            <v>US</v>
          </cell>
        </row>
        <row r="13435">
          <cell r="B13435" t="str">
            <v>US</v>
          </cell>
        </row>
        <row r="13436">
          <cell r="B13436" t="str">
            <v>US</v>
          </cell>
        </row>
        <row r="13437">
          <cell r="B13437" t="str">
            <v>US</v>
          </cell>
        </row>
        <row r="13438">
          <cell r="B13438" t="str">
            <v>London</v>
          </cell>
        </row>
        <row r="13439">
          <cell r="B13439" t="str">
            <v>US</v>
          </cell>
        </row>
        <row r="13440">
          <cell r="B13440" t="str">
            <v>London</v>
          </cell>
        </row>
        <row r="13441">
          <cell r="B13441" t="str">
            <v>US</v>
          </cell>
        </row>
        <row r="13442">
          <cell r="B13442" t="str">
            <v>US</v>
          </cell>
        </row>
        <row r="13443">
          <cell r="B13443" t="str">
            <v>US</v>
          </cell>
        </row>
        <row r="13444">
          <cell r="B13444" t="str">
            <v>US</v>
          </cell>
        </row>
        <row r="13445">
          <cell r="B13445" t="str">
            <v>US</v>
          </cell>
        </row>
        <row r="13446">
          <cell r="B13446" t="str">
            <v>US</v>
          </cell>
        </row>
        <row r="13447">
          <cell r="B13447" t="str">
            <v>US</v>
          </cell>
        </row>
        <row r="13448">
          <cell r="B13448" t="str">
            <v>US</v>
          </cell>
        </row>
        <row r="13449">
          <cell r="B13449" t="str">
            <v>US</v>
          </cell>
        </row>
        <row r="13450">
          <cell r="B13450" t="str">
            <v>US</v>
          </cell>
        </row>
        <row r="13451">
          <cell r="B13451" t="str">
            <v>US</v>
          </cell>
        </row>
        <row r="13452">
          <cell r="B13452" t="str">
            <v>London</v>
          </cell>
        </row>
        <row r="13453">
          <cell r="B13453" t="str">
            <v>London</v>
          </cell>
        </row>
        <row r="13454">
          <cell r="B13454" t="str">
            <v>London</v>
          </cell>
        </row>
        <row r="13455">
          <cell r="B13455" t="str">
            <v>London</v>
          </cell>
        </row>
        <row r="13456">
          <cell r="B13456" t="str">
            <v>London</v>
          </cell>
        </row>
        <row r="13457">
          <cell r="B13457" t="str">
            <v>US</v>
          </cell>
        </row>
        <row r="13458">
          <cell r="B13458" t="str">
            <v>US</v>
          </cell>
        </row>
        <row r="13459">
          <cell r="B13459" t="str">
            <v>US</v>
          </cell>
        </row>
        <row r="13460">
          <cell r="B13460" t="str">
            <v>US</v>
          </cell>
        </row>
        <row r="13461">
          <cell r="B13461" t="str">
            <v>London</v>
          </cell>
        </row>
        <row r="13462">
          <cell r="B13462" t="str">
            <v>London</v>
          </cell>
        </row>
        <row r="13463">
          <cell r="B13463" t="str">
            <v>London</v>
          </cell>
        </row>
        <row r="13464">
          <cell r="B13464" t="str">
            <v>London</v>
          </cell>
        </row>
        <row r="13465">
          <cell r="B13465" t="str">
            <v>London</v>
          </cell>
        </row>
        <row r="13466">
          <cell r="B13466" t="str">
            <v>London</v>
          </cell>
        </row>
        <row r="13467">
          <cell r="B13467" t="str">
            <v>London</v>
          </cell>
        </row>
        <row r="13468">
          <cell r="B13468" t="str">
            <v>London</v>
          </cell>
        </row>
        <row r="13469">
          <cell r="B13469" t="str">
            <v>London</v>
          </cell>
        </row>
        <row r="13470">
          <cell r="B13470" t="str">
            <v>London</v>
          </cell>
        </row>
        <row r="13471">
          <cell r="B13471" t="str">
            <v>US</v>
          </cell>
        </row>
        <row r="13472">
          <cell r="B13472" t="str">
            <v>US</v>
          </cell>
        </row>
        <row r="13473">
          <cell r="B13473" t="str">
            <v>US</v>
          </cell>
        </row>
        <row r="13474">
          <cell r="B13474" t="str">
            <v>US</v>
          </cell>
        </row>
        <row r="13475">
          <cell r="B13475" t="str">
            <v>US</v>
          </cell>
        </row>
        <row r="13476">
          <cell r="B13476" t="str">
            <v>US</v>
          </cell>
        </row>
        <row r="13477">
          <cell r="B13477" t="str">
            <v>London</v>
          </cell>
        </row>
        <row r="13478">
          <cell r="B13478" t="str">
            <v>London</v>
          </cell>
        </row>
        <row r="13479">
          <cell r="B13479" t="str">
            <v>US</v>
          </cell>
        </row>
        <row r="13480">
          <cell r="B13480" t="str">
            <v>US</v>
          </cell>
        </row>
        <row r="13481">
          <cell r="B13481" t="str">
            <v>US</v>
          </cell>
        </row>
        <row r="13482">
          <cell r="B13482" t="str">
            <v>US</v>
          </cell>
        </row>
        <row r="13483">
          <cell r="B13483" t="str">
            <v>London</v>
          </cell>
        </row>
        <row r="13484">
          <cell r="B13484" t="str">
            <v>London</v>
          </cell>
        </row>
        <row r="13485">
          <cell r="B13485" t="str">
            <v>London</v>
          </cell>
        </row>
        <row r="13486">
          <cell r="B13486" t="str">
            <v>London</v>
          </cell>
        </row>
        <row r="13487">
          <cell r="B13487" t="str">
            <v>London</v>
          </cell>
        </row>
        <row r="13488">
          <cell r="B13488" t="str">
            <v>London</v>
          </cell>
        </row>
        <row r="13489">
          <cell r="B13489" t="str">
            <v>US</v>
          </cell>
        </row>
        <row r="13490">
          <cell r="B13490" t="str">
            <v>London</v>
          </cell>
        </row>
        <row r="13491">
          <cell r="B13491" t="str">
            <v>London</v>
          </cell>
        </row>
        <row r="13492">
          <cell r="B13492" t="str">
            <v>US</v>
          </cell>
        </row>
        <row r="13493">
          <cell r="B13493" t="str">
            <v>US</v>
          </cell>
        </row>
        <row r="13494">
          <cell r="B13494" t="str">
            <v>London</v>
          </cell>
        </row>
        <row r="13495">
          <cell r="B13495" t="str">
            <v>US</v>
          </cell>
        </row>
        <row r="13496">
          <cell r="B13496" t="str">
            <v>US</v>
          </cell>
        </row>
        <row r="13497">
          <cell r="B13497" t="str">
            <v>Bermuda</v>
          </cell>
        </row>
        <row r="13498">
          <cell r="B13498" t="str">
            <v>US</v>
          </cell>
        </row>
        <row r="13499">
          <cell r="B13499" t="str">
            <v>US</v>
          </cell>
        </row>
        <row r="13500">
          <cell r="B13500" t="str">
            <v>US</v>
          </cell>
        </row>
        <row r="13501">
          <cell r="B13501" t="str">
            <v>US</v>
          </cell>
        </row>
        <row r="13502">
          <cell r="B13502" t="str">
            <v>US</v>
          </cell>
        </row>
        <row r="13503">
          <cell r="B13503" t="str">
            <v>US</v>
          </cell>
        </row>
        <row r="13504">
          <cell r="B13504" t="str">
            <v>London</v>
          </cell>
        </row>
        <row r="13505">
          <cell r="B13505" t="str">
            <v>London</v>
          </cell>
        </row>
        <row r="13506">
          <cell r="B13506" t="str">
            <v>London</v>
          </cell>
        </row>
        <row r="13507">
          <cell r="B13507" t="str">
            <v>US</v>
          </cell>
        </row>
        <row r="13508">
          <cell r="B13508" t="str">
            <v>US</v>
          </cell>
        </row>
        <row r="13509">
          <cell r="B13509" t="str">
            <v>US</v>
          </cell>
        </row>
        <row r="13510">
          <cell r="B13510" t="str">
            <v>US</v>
          </cell>
        </row>
        <row r="13511">
          <cell r="B13511" t="str">
            <v>US</v>
          </cell>
        </row>
        <row r="13512">
          <cell r="B13512" t="str">
            <v>US</v>
          </cell>
        </row>
        <row r="13513">
          <cell r="B13513" t="str">
            <v>US</v>
          </cell>
        </row>
        <row r="13514">
          <cell r="B13514" t="str">
            <v>US</v>
          </cell>
        </row>
        <row r="13515">
          <cell r="B13515" t="str">
            <v>London</v>
          </cell>
        </row>
        <row r="13516">
          <cell r="B13516" t="str">
            <v>US</v>
          </cell>
        </row>
        <row r="13517">
          <cell r="B13517" t="str">
            <v>Bermuda</v>
          </cell>
        </row>
        <row r="13518">
          <cell r="B13518" t="str">
            <v>Bermuda</v>
          </cell>
        </row>
        <row r="13519">
          <cell r="B13519" t="str">
            <v>Bermuda</v>
          </cell>
        </row>
        <row r="13520">
          <cell r="B13520" t="str">
            <v>London</v>
          </cell>
        </row>
        <row r="13521">
          <cell r="B13521" t="str">
            <v>London</v>
          </cell>
        </row>
        <row r="13522">
          <cell r="B13522" t="str">
            <v>London</v>
          </cell>
        </row>
        <row r="13523">
          <cell r="B13523" t="str">
            <v>US</v>
          </cell>
        </row>
        <row r="13524">
          <cell r="B13524" t="str">
            <v>London</v>
          </cell>
        </row>
        <row r="13525">
          <cell r="B13525" t="str">
            <v>US</v>
          </cell>
        </row>
        <row r="13526">
          <cell r="B13526" t="str">
            <v>US</v>
          </cell>
        </row>
        <row r="13527">
          <cell r="B13527" t="str">
            <v>US</v>
          </cell>
        </row>
        <row r="13528">
          <cell r="B13528" t="str">
            <v>US</v>
          </cell>
        </row>
        <row r="13529">
          <cell r="B13529" t="str">
            <v>US</v>
          </cell>
        </row>
        <row r="13530">
          <cell r="B13530" t="str">
            <v>US</v>
          </cell>
        </row>
        <row r="13531">
          <cell r="B13531" t="str">
            <v>US</v>
          </cell>
        </row>
        <row r="13532">
          <cell r="B13532" t="str">
            <v>London</v>
          </cell>
        </row>
        <row r="13533">
          <cell r="B13533" t="str">
            <v>US</v>
          </cell>
        </row>
        <row r="13534">
          <cell r="B13534" t="str">
            <v>US</v>
          </cell>
        </row>
        <row r="13535">
          <cell r="B13535" t="str">
            <v>US</v>
          </cell>
        </row>
        <row r="13536">
          <cell r="B13536" t="str">
            <v>London</v>
          </cell>
        </row>
        <row r="13537">
          <cell r="B13537" t="str">
            <v>London</v>
          </cell>
        </row>
        <row r="13538">
          <cell r="B13538" t="str">
            <v>London</v>
          </cell>
        </row>
        <row r="13539">
          <cell r="B13539" t="str">
            <v>London</v>
          </cell>
        </row>
        <row r="13540">
          <cell r="B13540" t="str">
            <v>US</v>
          </cell>
        </row>
        <row r="13541">
          <cell r="B13541" t="str">
            <v>Bermuda</v>
          </cell>
        </row>
        <row r="13542">
          <cell r="B13542" t="str">
            <v>Bermuda</v>
          </cell>
        </row>
        <row r="13543">
          <cell r="B13543" t="str">
            <v>Bermuda</v>
          </cell>
        </row>
        <row r="13544">
          <cell r="B13544" t="str">
            <v>US</v>
          </cell>
        </row>
        <row r="13545">
          <cell r="B13545" t="str">
            <v>London</v>
          </cell>
        </row>
        <row r="13546">
          <cell r="B13546" t="str">
            <v>Bermuda</v>
          </cell>
        </row>
        <row r="13547">
          <cell r="B13547" t="str">
            <v>Bermuda</v>
          </cell>
        </row>
        <row r="13548">
          <cell r="B13548" t="str">
            <v>US</v>
          </cell>
        </row>
        <row r="13549">
          <cell r="B13549" t="str">
            <v>London</v>
          </cell>
        </row>
        <row r="13550">
          <cell r="B13550" t="str">
            <v>US</v>
          </cell>
        </row>
        <row r="13551">
          <cell r="B13551" t="str">
            <v>US</v>
          </cell>
        </row>
        <row r="13552">
          <cell r="B13552" t="str">
            <v>London</v>
          </cell>
        </row>
        <row r="13553">
          <cell r="B13553" t="str">
            <v>US</v>
          </cell>
        </row>
        <row r="13554">
          <cell r="B13554" t="str">
            <v>US</v>
          </cell>
        </row>
        <row r="13555">
          <cell r="B13555" t="str">
            <v>London</v>
          </cell>
        </row>
        <row r="13556">
          <cell r="B13556" t="str">
            <v>London</v>
          </cell>
        </row>
        <row r="13557">
          <cell r="B13557" t="str">
            <v>US</v>
          </cell>
        </row>
        <row r="13558">
          <cell r="B13558" t="str">
            <v>London</v>
          </cell>
        </row>
        <row r="13559">
          <cell r="B13559" t="str">
            <v>US</v>
          </cell>
        </row>
        <row r="13560">
          <cell r="B13560" t="str">
            <v>US</v>
          </cell>
        </row>
        <row r="13561">
          <cell r="B13561" t="str">
            <v>London</v>
          </cell>
        </row>
        <row r="13562">
          <cell r="B13562" t="str">
            <v>US</v>
          </cell>
        </row>
        <row r="13563">
          <cell r="B13563" t="str">
            <v>US</v>
          </cell>
        </row>
        <row r="13564">
          <cell r="B13564" t="str">
            <v>US</v>
          </cell>
        </row>
        <row r="13565">
          <cell r="B13565" t="str">
            <v>US</v>
          </cell>
        </row>
        <row r="13566">
          <cell r="B13566" t="str">
            <v>US</v>
          </cell>
        </row>
        <row r="13567">
          <cell r="B13567" t="str">
            <v>US</v>
          </cell>
        </row>
        <row r="13568">
          <cell r="B13568" t="str">
            <v>US</v>
          </cell>
        </row>
        <row r="13569">
          <cell r="B13569" t="str">
            <v>US</v>
          </cell>
        </row>
        <row r="13570">
          <cell r="B13570" t="str">
            <v>Bermuda</v>
          </cell>
        </row>
        <row r="13571">
          <cell r="B13571" t="str">
            <v>London</v>
          </cell>
        </row>
        <row r="13572">
          <cell r="B13572" t="str">
            <v>London</v>
          </cell>
        </row>
        <row r="13573">
          <cell r="B13573" t="str">
            <v>London</v>
          </cell>
        </row>
        <row r="13574">
          <cell r="B13574" t="str">
            <v>US</v>
          </cell>
        </row>
        <row r="13575">
          <cell r="B13575" t="str">
            <v>US</v>
          </cell>
        </row>
        <row r="13576">
          <cell r="B13576" t="str">
            <v>US</v>
          </cell>
        </row>
        <row r="13577">
          <cell r="B13577" t="str">
            <v>US</v>
          </cell>
        </row>
        <row r="13578">
          <cell r="B13578" t="str">
            <v>London</v>
          </cell>
        </row>
        <row r="13579">
          <cell r="B13579" t="str">
            <v>London</v>
          </cell>
        </row>
        <row r="13580">
          <cell r="B13580" t="str">
            <v>London</v>
          </cell>
        </row>
        <row r="13581">
          <cell r="B13581" t="str">
            <v>London</v>
          </cell>
        </row>
        <row r="13582">
          <cell r="B13582" t="str">
            <v>US</v>
          </cell>
        </row>
        <row r="13583">
          <cell r="B13583" t="str">
            <v>London</v>
          </cell>
        </row>
        <row r="13584">
          <cell r="B13584" t="str">
            <v>London</v>
          </cell>
        </row>
        <row r="13585">
          <cell r="B13585" t="str">
            <v>London</v>
          </cell>
        </row>
        <row r="13586">
          <cell r="B13586" t="str">
            <v>US</v>
          </cell>
        </row>
        <row r="13587">
          <cell r="B13587" t="str">
            <v>US</v>
          </cell>
        </row>
        <row r="13588">
          <cell r="B13588" t="str">
            <v>London</v>
          </cell>
        </row>
        <row r="13589">
          <cell r="B13589" t="str">
            <v>London</v>
          </cell>
        </row>
        <row r="13590">
          <cell r="B13590" t="str">
            <v>US</v>
          </cell>
        </row>
        <row r="13591">
          <cell r="B13591" t="str">
            <v>US</v>
          </cell>
        </row>
        <row r="13592">
          <cell r="B13592" t="str">
            <v>US</v>
          </cell>
        </row>
        <row r="13593">
          <cell r="B13593" t="str">
            <v>London</v>
          </cell>
        </row>
        <row r="13594">
          <cell r="B13594" t="str">
            <v>US</v>
          </cell>
        </row>
        <row r="13595">
          <cell r="B13595" t="str">
            <v>US</v>
          </cell>
        </row>
        <row r="13596">
          <cell r="B13596" t="str">
            <v>US</v>
          </cell>
        </row>
        <row r="13597">
          <cell r="B13597" t="str">
            <v>US</v>
          </cell>
        </row>
        <row r="13598">
          <cell r="B13598" t="str">
            <v>US</v>
          </cell>
        </row>
        <row r="13599">
          <cell r="B13599" t="str">
            <v>US</v>
          </cell>
        </row>
        <row r="13600">
          <cell r="B13600" t="str">
            <v>US</v>
          </cell>
        </row>
        <row r="13601">
          <cell r="B13601" t="str">
            <v>US</v>
          </cell>
        </row>
        <row r="13602">
          <cell r="B13602" t="str">
            <v>London</v>
          </cell>
        </row>
        <row r="13603">
          <cell r="B13603" t="str">
            <v>US</v>
          </cell>
        </row>
        <row r="13604">
          <cell r="B13604" t="str">
            <v>US</v>
          </cell>
        </row>
        <row r="13605">
          <cell r="B13605" t="str">
            <v>US</v>
          </cell>
        </row>
        <row r="13606">
          <cell r="B13606" t="str">
            <v>London</v>
          </cell>
        </row>
        <row r="13607">
          <cell r="B13607" t="str">
            <v>London</v>
          </cell>
        </row>
        <row r="13608">
          <cell r="B13608" t="str">
            <v>US</v>
          </cell>
        </row>
        <row r="13609">
          <cell r="B13609" t="str">
            <v>London</v>
          </cell>
        </row>
        <row r="13610">
          <cell r="B13610" t="str">
            <v>London</v>
          </cell>
        </row>
        <row r="13611">
          <cell r="B13611" t="str">
            <v>London</v>
          </cell>
        </row>
        <row r="13612">
          <cell r="B13612" t="str">
            <v>London</v>
          </cell>
        </row>
        <row r="13613">
          <cell r="B13613" t="str">
            <v>London</v>
          </cell>
        </row>
        <row r="13614">
          <cell r="B13614" t="str">
            <v>Bermuda</v>
          </cell>
        </row>
        <row r="13615">
          <cell r="B13615" t="str">
            <v>Bermuda</v>
          </cell>
        </row>
        <row r="13616">
          <cell r="B13616" t="str">
            <v>London</v>
          </cell>
        </row>
        <row r="13617">
          <cell r="B13617" t="str">
            <v>London</v>
          </cell>
        </row>
        <row r="13618">
          <cell r="B13618" t="str">
            <v>London</v>
          </cell>
        </row>
        <row r="13619">
          <cell r="B13619" t="str">
            <v>US</v>
          </cell>
        </row>
        <row r="13620">
          <cell r="B13620" t="str">
            <v>US</v>
          </cell>
        </row>
        <row r="13621">
          <cell r="B13621" t="str">
            <v>US</v>
          </cell>
        </row>
        <row r="13622">
          <cell r="B13622" t="str">
            <v>US</v>
          </cell>
        </row>
        <row r="13623">
          <cell r="B13623" t="str">
            <v>US</v>
          </cell>
        </row>
        <row r="13624">
          <cell r="B13624" t="str">
            <v>US</v>
          </cell>
        </row>
        <row r="13625">
          <cell r="B13625" t="str">
            <v>US</v>
          </cell>
        </row>
        <row r="13626">
          <cell r="B13626" t="str">
            <v>Bermuda</v>
          </cell>
        </row>
        <row r="13627">
          <cell r="B13627" t="str">
            <v>Bermuda</v>
          </cell>
        </row>
        <row r="13628">
          <cell r="B13628" t="str">
            <v>Bermuda</v>
          </cell>
        </row>
        <row r="13629">
          <cell r="B13629" t="str">
            <v>Bermuda</v>
          </cell>
        </row>
        <row r="13630">
          <cell r="B13630" t="str">
            <v>Bermuda</v>
          </cell>
        </row>
        <row r="13631">
          <cell r="B13631" t="str">
            <v>US</v>
          </cell>
        </row>
        <row r="13632">
          <cell r="B13632" t="str">
            <v>US</v>
          </cell>
        </row>
        <row r="13633">
          <cell r="B13633" t="str">
            <v>US</v>
          </cell>
        </row>
        <row r="13634">
          <cell r="B13634" t="str">
            <v>US</v>
          </cell>
        </row>
        <row r="13635">
          <cell r="B13635" t="str">
            <v>US</v>
          </cell>
        </row>
        <row r="13636">
          <cell r="B13636" t="str">
            <v>London</v>
          </cell>
        </row>
        <row r="13637">
          <cell r="B13637" t="str">
            <v>US</v>
          </cell>
        </row>
        <row r="13638">
          <cell r="B13638" t="str">
            <v>US</v>
          </cell>
        </row>
        <row r="13639">
          <cell r="B13639" t="str">
            <v>US</v>
          </cell>
        </row>
        <row r="13640">
          <cell r="B13640" t="str">
            <v>US</v>
          </cell>
        </row>
        <row r="13641">
          <cell r="B13641" t="str">
            <v>US</v>
          </cell>
        </row>
        <row r="13642">
          <cell r="B13642" t="str">
            <v>US</v>
          </cell>
        </row>
        <row r="13643">
          <cell r="B13643" t="str">
            <v>London</v>
          </cell>
        </row>
        <row r="13644">
          <cell r="B13644" t="str">
            <v>Bermuda</v>
          </cell>
        </row>
        <row r="13645">
          <cell r="B13645" t="str">
            <v>US</v>
          </cell>
        </row>
        <row r="13646">
          <cell r="B13646" t="str">
            <v>Bermuda</v>
          </cell>
        </row>
        <row r="13647">
          <cell r="B13647" t="str">
            <v>London</v>
          </cell>
        </row>
        <row r="13648">
          <cell r="B13648" t="str">
            <v>London</v>
          </cell>
        </row>
        <row r="13649">
          <cell r="B13649" t="str">
            <v>Bermuda</v>
          </cell>
        </row>
        <row r="13650">
          <cell r="B13650" t="str">
            <v>US</v>
          </cell>
        </row>
        <row r="13651">
          <cell r="B13651" t="str">
            <v>US</v>
          </cell>
        </row>
        <row r="13652">
          <cell r="B13652" t="str">
            <v>US</v>
          </cell>
        </row>
        <row r="13653">
          <cell r="B13653" t="str">
            <v>US</v>
          </cell>
        </row>
        <row r="13654">
          <cell r="B13654" t="str">
            <v>US</v>
          </cell>
        </row>
        <row r="13655">
          <cell r="B13655" t="str">
            <v>US</v>
          </cell>
        </row>
        <row r="13656">
          <cell r="B13656" t="str">
            <v>US</v>
          </cell>
        </row>
        <row r="13657">
          <cell r="B13657" t="str">
            <v>US</v>
          </cell>
        </row>
        <row r="13658">
          <cell r="B13658" t="str">
            <v>US</v>
          </cell>
        </row>
        <row r="13659">
          <cell r="B13659" t="str">
            <v>US</v>
          </cell>
        </row>
        <row r="13660">
          <cell r="B13660" t="str">
            <v>US</v>
          </cell>
        </row>
        <row r="13661">
          <cell r="B13661" t="str">
            <v>US</v>
          </cell>
        </row>
        <row r="13662">
          <cell r="B13662" t="str">
            <v>US</v>
          </cell>
        </row>
        <row r="13663">
          <cell r="B13663" t="str">
            <v>US</v>
          </cell>
        </row>
        <row r="13664">
          <cell r="B13664" t="str">
            <v>US</v>
          </cell>
        </row>
        <row r="13665">
          <cell r="B13665" t="str">
            <v>London</v>
          </cell>
        </row>
        <row r="13666">
          <cell r="B13666" t="str">
            <v>US</v>
          </cell>
        </row>
        <row r="13667">
          <cell r="B13667" t="str">
            <v>US</v>
          </cell>
        </row>
        <row r="13668">
          <cell r="B13668" t="str">
            <v>US</v>
          </cell>
        </row>
        <row r="13669">
          <cell r="B13669" t="str">
            <v>London</v>
          </cell>
        </row>
        <row r="13670">
          <cell r="B13670" t="str">
            <v>London</v>
          </cell>
        </row>
        <row r="13671">
          <cell r="B13671" t="str">
            <v>US</v>
          </cell>
        </row>
        <row r="13672">
          <cell r="B13672" t="str">
            <v>US</v>
          </cell>
        </row>
        <row r="13673">
          <cell r="B13673" t="str">
            <v>US</v>
          </cell>
        </row>
        <row r="13674">
          <cell r="B13674" t="str">
            <v>US</v>
          </cell>
        </row>
        <row r="13675">
          <cell r="B13675" t="str">
            <v>US</v>
          </cell>
        </row>
        <row r="13676">
          <cell r="B13676" t="str">
            <v>London</v>
          </cell>
        </row>
        <row r="13677">
          <cell r="B13677" t="str">
            <v>London</v>
          </cell>
        </row>
        <row r="13678">
          <cell r="B13678" t="str">
            <v>US</v>
          </cell>
        </row>
        <row r="13679">
          <cell r="B13679" t="str">
            <v>US</v>
          </cell>
        </row>
        <row r="13680">
          <cell r="B13680" t="str">
            <v>US</v>
          </cell>
        </row>
        <row r="13681">
          <cell r="B13681" t="str">
            <v>US</v>
          </cell>
        </row>
        <row r="13682">
          <cell r="B13682" t="str">
            <v>London</v>
          </cell>
        </row>
        <row r="13683">
          <cell r="B13683" t="str">
            <v>London</v>
          </cell>
        </row>
        <row r="13684">
          <cell r="B13684" t="str">
            <v>US</v>
          </cell>
        </row>
        <row r="13685">
          <cell r="B13685" t="str">
            <v>US</v>
          </cell>
        </row>
        <row r="13686">
          <cell r="B13686" t="str">
            <v>London</v>
          </cell>
        </row>
        <row r="13687">
          <cell r="B13687" t="str">
            <v>London</v>
          </cell>
        </row>
        <row r="13688">
          <cell r="B13688" t="str">
            <v>London</v>
          </cell>
        </row>
        <row r="13689">
          <cell r="B13689" t="str">
            <v>US</v>
          </cell>
        </row>
        <row r="13690">
          <cell r="B13690" t="str">
            <v>London</v>
          </cell>
        </row>
        <row r="13691">
          <cell r="B13691" t="str">
            <v>London</v>
          </cell>
        </row>
        <row r="13692">
          <cell r="B13692" t="str">
            <v>US</v>
          </cell>
        </row>
        <row r="13693">
          <cell r="B13693" t="str">
            <v>US</v>
          </cell>
        </row>
        <row r="13694">
          <cell r="B13694" t="str">
            <v>US</v>
          </cell>
        </row>
        <row r="13695">
          <cell r="B13695" t="str">
            <v>London</v>
          </cell>
        </row>
        <row r="13696">
          <cell r="B13696" t="str">
            <v>Bermuda</v>
          </cell>
        </row>
        <row r="13697">
          <cell r="B13697" t="str">
            <v>US</v>
          </cell>
        </row>
        <row r="13698">
          <cell r="B13698" t="str">
            <v>US</v>
          </cell>
        </row>
        <row r="13699">
          <cell r="B13699" t="str">
            <v>US</v>
          </cell>
        </row>
        <row r="13700">
          <cell r="B13700" t="str">
            <v>London</v>
          </cell>
        </row>
        <row r="13701">
          <cell r="B13701" t="str">
            <v>London</v>
          </cell>
        </row>
        <row r="13702">
          <cell r="B13702" t="str">
            <v>US</v>
          </cell>
        </row>
        <row r="13703">
          <cell r="B13703" t="str">
            <v>London</v>
          </cell>
        </row>
        <row r="13704">
          <cell r="B13704" t="str">
            <v>London</v>
          </cell>
        </row>
        <row r="13705">
          <cell r="B13705" t="str">
            <v>London</v>
          </cell>
        </row>
        <row r="13706">
          <cell r="B13706" t="str">
            <v>London</v>
          </cell>
        </row>
        <row r="13707">
          <cell r="B13707" t="str">
            <v>London</v>
          </cell>
        </row>
        <row r="13708">
          <cell r="B13708" t="str">
            <v>Bermuda</v>
          </cell>
        </row>
        <row r="13709">
          <cell r="B13709" t="str">
            <v>Bermuda</v>
          </cell>
        </row>
        <row r="13710">
          <cell r="B13710" t="str">
            <v>Bermuda</v>
          </cell>
        </row>
        <row r="13711">
          <cell r="B13711" t="str">
            <v>London</v>
          </cell>
        </row>
        <row r="13712">
          <cell r="B13712" t="str">
            <v>London</v>
          </cell>
        </row>
        <row r="13713">
          <cell r="B13713" t="str">
            <v>US</v>
          </cell>
        </row>
        <row r="13714">
          <cell r="B13714" t="str">
            <v>US</v>
          </cell>
        </row>
        <row r="13715">
          <cell r="B13715" t="str">
            <v>US</v>
          </cell>
        </row>
        <row r="13716">
          <cell r="B13716" t="str">
            <v>US</v>
          </cell>
        </row>
        <row r="13717">
          <cell r="B13717" t="str">
            <v>US</v>
          </cell>
        </row>
        <row r="13718">
          <cell r="B13718" t="str">
            <v>US</v>
          </cell>
        </row>
        <row r="13719">
          <cell r="B13719" t="str">
            <v>US</v>
          </cell>
        </row>
        <row r="13720">
          <cell r="B13720" t="str">
            <v>Bermuda</v>
          </cell>
        </row>
        <row r="13721">
          <cell r="B13721" t="str">
            <v>US</v>
          </cell>
        </row>
        <row r="13722">
          <cell r="B13722" t="str">
            <v>US</v>
          </cell>
        </row>
        <row r="13723">
          <cell r="B13723" t="str">
            <v>US</v>
          </cell>
        </row>
        <row r="13724">
          <cell r="B13724" t="str">
            <v>London</v>
          </cell>
        </row>
        <row r="13725">
          <cell r="B13725" t="str">
            <v>London</v>
          </cell>
        </row>
        <row r="13726">
          <cell r="B13726" t="str">
            <v>London</v>
          </cell>
        </row>
        <row r="13727">
          <cell r="B13727" t="str">
            <v>US</v>
          </cell>
        </row>
        <row r="13728">
          <cell r="B13728" t="str">
            <v>US</v>
          </cell>
        </row>
        <row r="13729">
          <cell r="B13729" t="str">
            <v>US</v>
          </cell>
        </row>
        <row r="13730">
          <cell r="B13730" t="str">
            <v>US</v>
          </cell>
        </row>
        <row r="13731">
          <cell r="B13731" t="str">
            <v>Bermuda</v>
          </cell>
        </row>
        <row r="13732">
          <cell r="B13732" t="str">
            <v>US</v>
          </cell>
        </row>
        <row r="13733">
          <cell r="B13733" t="str">
            <v>US</v>
          </cell>
        </row>
        <row r="13734">
          <cell r="B13734" t="str">
            <v>London</v>
          </cell>
        </row>
        <row r="13735">
          <cell r="B13735" t="str">
            <v>London</v>
          </cell>
        </row>
        <row r="13736">
          <cell r="B13736" t="str">
            <v>Bermuda</v>
          </cell>
        </row>
        <row r="13737">
          <cell r="B13737" t="str">
            <v>US</v>
          </cell>
        </row>
        <row r="13738">
          <cell r="B13738" t="str">
            <v>London</v>
          </cell>
        </row>
        <row r="13739">
          <cell r="B13739" t="str">
            <v>London</v>
          </cell>
        </row>
        <row r="13740">
          <cell r="B13740" t="str">
            <v>London</v>
          </cell>
        </row>
        <row r="13741">
          <cell r="B13741" t="str">
            <v>US</v>
          </cell>
        </row>
        <row r="13742">
          <cell r="B13742" t="str">
            <v>London</v>
          </cell>
        </row>
        <row r="13743">
          <cell r="B13743" t="str">
            <v>London</v>
          </cell>
        </row>
        <row r="13744">
          <cell r="B13744" t="str">
            <v>US</v>
          </cell>
        </row>
        <row r="13745">
          <cell r="B13745" t="str">
            <v>London</v>
          </cell>
        </row>
        <row r="13746">
          <cell r="B13746" t="str">
            <v>London</v>
          </cell>
        </row>
        <row r="13747">
          <cell r="B13747" t="str">
            <v>US</v>
          </cell>
        </row>
        <row r="13748">
          <cell r="B13748" t="str">
            <v>London</v>
          </cell>
        </row>
        <row r="13749">
          <cell r="B13749" t="str">
            <v>US</v>
          </cell>
        </row>
        <row r="13750">
          <cell r="B13750" t="str">
            <v>US</v>
          </cell>
        </row>
        <row r="13751">
          <cell r="B13751" t="str">
            <v>London</v>
          </cell>
        </row>
        <row r="13752">
          <cell r="B13752" t="str">
            <v>London</v>
          </cell>
        </row>
        <row r="13753">
          <cell r="B13753" t="str">
            <v>US</v>
          </cell>
        </row>
        <row r="13754">
          <cell r="B13754" t="str">
            <v>US</v>
          </cell>
        </row>
        <row r="13755">
          <cell r="B13755" t="str">
            <v>US</v>
          </cell>
        </row>
        <row r="13756">
          <cell r="B13756" t="str">
            <v>London</v>
          </cell>
        </row>
        <row r="13757">
          <cell r="B13757" t="str">
            <v>London</v>
          </cell>
        </row>
        <row r="13758">
          <cell r="B13758" t="str">
            <v>US</v>
          </cell>
        </row>
        <row r="13759">
          <cell r="B13759" t="str">
            <v>US</v>
          </cell>
        </row>
        <row r="13760">
          <cell r="B13760" t="str">
            <v>US</v>
          </cell>
        </row>
        <row r="13761">
          <cell r="B13761" t="str">
            <v>US</v>
          </cell>
        </row>
        <row r="13762">
          <cell r="B13762" t="str">
            <v>London</v>
          </cell>
        </row>
        <row r="13763">
          <cell r="B13763" t="str">
            <v>London</v>
          </cell>
        </row>
        <row r="13764">
          <cell r="B13764" t="str">
            <v>US</v>
          </cell>
        </row>
        <row r="13765">
          <cell r="B13765" t="str">
            <v>US</v>
          </cell>
        </row>
        <row r="13766">
          <cell r="B13766" t="str">
            <v>London</v>
          </cell>
        </row>
        <row r="13767">
          <cell r="B13767" t="str">
            <v>US</v>
          </cell>
        </row>
        <row r="13768">
          <cell r="B13768" t="str">
            <v>US</v>
          </cell>
        </row>
        <row r="13769">
          <cell r="B13769" t="str">
            <v>US</v>
          </cell>
        </row>
        <row r="13770">
          <cell r="B13770" t="str">
            <v>US</v>
          </cell>
        </row>
        <row r="13771">
          <cell r="B13771" t="str">
            <v>US</v>
          </cell>
        </row>
        <row r="13772">
          <cell r="B13772" t="str">
            <v>US</v>
          </cell>
        </row>
        <row r="13773">
          <cell r="B13773" t="str">
            <v>US</v>
          </cell>
        </row>
        <row r="13774">
          <cell r="B13774" t="str">
            <v>US</v>
          </cell>
        </row>
        <row r="13775">
          <cell r="B13775" t="str">
            <v>London</v>
          </cell>
        </row>
        <row r="13776">
          <cell r="B13776" t="str">
            <v>London</v>
          </cell>
        </row>
        <row r="13777">
          <cell r="B13777" t="str">
            <v>US</v>
          </cell>
        </row>
        <row r="13778">
          <cell r="B13778" t="str">
            <v>US</v>
          </cell>
        </row>
        <row r="13779">
          <cell r="B13779" t="str">
            <v>US</v>
          </cell>
        </row>
        <row r="13780">
          <cell r="B13780" t="str">
            <v>US</v>
          </cell>
        </row>
        <row r="13781">
          <cell r="B13781" t="str">
            <v>US</v>
          </cell>
        </row>
        <row r="13782">
          <cell r="B13782" t="str">
            <v>US</v>
          </cell>
        </row>
        <row r="13783">
          <cell r="B13783" t="str">
            <v>US</v>
          </cell>
        </row>
        <row r="13784">
          <cell r="B13784" t="str">
            <v>US</v>
          </cell>
        </row>
        <row r="13785">
          <cell r="B13785" t="str">
            <v>London</v>
          </cell>
        </row>
        <row r="13786">
          <cell r="B13786" t="str">
            <v>US</v>
          </cell>
        </row>
        <row r="13787">
          <cell r="B13787" t="str">
            <v>London</v>
          </cell>
        </row>
        <row r="13788">
          <cell r="B13788" t="str">
            <v>Bermuda</v>
          </cell>
        </row>
        <row r="13789">
          <cell r="B13789" t="str">
            <v>US</v>
          </cell>
        </row>
        <row r="13790">
          <cell r="B13790" t="str">
            <v>US</v>
          </cell>
        </row>
        <row r="13791">
          <cell r="B13791" t="str">
            <v>US</v>
          </cell>
        </row>
        <row r="13792">
          <cell r="B13792" t="str">
            <v>US</v>
          </cell>
        </row>
        <row r="13793">
          <cell r="B13793" t="str">
            <v>US</v>
          </cell>
        </row>
        <row r="13794">
          <cell r="B13794" t="str">
            <v>US</v>
          </cell>
        </row>
        <row r="13795">
          <cell r="B13795" t="str">
            <v>US</v>
          </cell>
        </row>
        <row r="13796">
          <cell r="B13796" t="str">
            <v>US</v>
          </cell>
        </row>
        <row r="13797">
          <cell r="B13797" t="str">
            <v>Bermuda</v>
          </cell>
        </row>
        <row r="13798">
          <cell r="B13798" t="str">
            <v>Bermuda</v>
          </cell>
        </row>
        <row r="13799">
          <cell r="B13799" t="str">
            <v>London</v>
          </cell>
        </row>
        <row r="13800">
          <cell r="B13800" t="str">
            <v>London</v>
          </cell>
        </row>
        <row r="13801">
          <cell r="B13801" t="str">
            <v>London</v>
          </cell>
        </row>
        <row r="13802">
          <cell r="B13802" t="str">
            <v>London</v>
          </cell>
        </row>
        <row r="13803">
          <cell r="B13803" t="str">
            <v>London</v>
          </cell>
        </row>
        <row r="13804">
          <cell r="B13804" t="str">
            <v>US</v>
          </cell>
        </row>
        <row r="13805">
          <cell r="B13805" t="str">
            <v>US</v>
          </cell>
        </row>
        <row r="13806">
          <cell r="B13806" t="str">
            <v>London</v>
          </cell>
        </row>
        <row r="13807">
          <cell r="B13807" t="str">
            <v>London</v>
          </cell>
        </row>
        <row r="13808">
          <cell r="B13808" t="str">
            <v>London</v>
          </cell>
        </row>
        <row r="13809">
          <cell r="B13809" t="str">
            <v>London</v>
          </cell>
        </row>
        <row r="13810">
          <cell r="B13810" t="str">
            <v>London</v>
          </cell>
        </row>
        <row r="13811">
          <cell r="B13811" t="str">
            <v>US</v>
          </cell>
        </row>
        <row r="13812">
          <cell r="B13812" t="str">
            <v>US</v>
          </cell>
        </row>
        <row r="13813">
          <cell r="B13813" t="str">
            <v>US</v>
          </cell>
        </row>
        <row r="13814">
          <cell r="B13814" t="str">
            <v>US</v>
          </cell>
        </row>
        <row r="13815">
          <cell r="B13815" t="str">
            <v>US</v>
          </cell>
        </row>
        <row r="13816">
          <cell r="B13816" t="str">
            <v>London</v>
          </cell>
        </row>
        <row r="13817">
          <cell r="B13817" t="str">
            <v>Bermuda</v>
          </cell>
        </row>
        <row r="13818">
          <cell r="B13818" t="str">
            <v>US</v>
          </cell>
        </row>
        <row r="13819">
          <cell r="B13819" t="str">
            <v>US</v>
          </cell>
        </row>
        <row r="13820">
          <cell r="B13820" t="str">
            <v>US</v>
          </cell>
        </row>
        <row r="13821">
          <cell r="B13821" t="str">
            <v>US</v>
          </cell>
        </row>
        <row r="13822">
          <cell r="B13822" t="str">
            <v>US</v>
          </cell>
        </row>
        <row r="13823">
          <cell r="B13823" t="str">
            <v>London</v>
          </cell>
        </row>
        <row r="13824">
          <cell r="B13824" t="str">
            <v>US</v>
          </cell>
        </row>
        <row r="13825">
          <cell r="B13825" t="str">
            <v>US</v>
          </cell>
        </row>
        <row r="13826">
          <cell r="B13826" t="str">
            <v>London</v>
          </cell>
        </row>
        <row r="13827">
          <cell r="B13827" t="str">
            <v>London</v>
          </cell>
        </row>
        <row r="13828">
          <cell r="B13828" t="str">
            <v>London</v>
          </cell>
        </row>
        <row r="13829">
          <cell r="B13829" t="str">
            <v>US</v>
          </cell>
        </row>
        <row r="13830">
          <cell r="B13830" t="str">
            <v>London</v>
          </cell>
        </row>
        <row r="13831">
          <cell r="B13831" t="str">
            <v>US</v>
          </cell>
        </row>
        <row r="13832">
          <cell r="B13832" t="str">
            <v>London</v>
          </cell>
        </row>
        <row r="13833">
          <cell r="B13833" t="str">
            <v>London</v>
          </cell>
        </row>
        <row r="13834">
          <cell r="B13834" t="str">
            <v>London</v>
          </cell>
        </row>
        <row r="13835">
          <cell r="B13835" t="str">
            <v>London</v>
          </cell>
        </row>
        <row r="13836">
          <cell r="B13836" t="str">
            <v>London</v>
          </cell>
        </row>
        <row r="13837">
          <cell r="B13837" t="str">
            <v>US</v>
          </cell>
        </row>
        <row r="13838">
          <cell r="B13838" t="str">
            <v>US</v>
          </cell>
        </row>
        <row r="13839">
          <cell r="B13839" t="str">
            <v>US</v>
          </cell>
        </row>
        <row r="13840">
          <cell r="B13840" t="str">
            <v>US</v>
          </cell>
        </row>
        <row r="13841">
          <cell r="B13841" t="str">
            <v>London</v>
          </cell>
        </row>
        <row r="13842">
          <cell r="B13842" t="str">
            <v>US</v>
          </cell>
        </row>
        <row r="13843">
          <cell r="B13843" t="str">
            <v>US</v>
          </cell>
        </row>
        <row r="13844">
          <cell r="B13844" t="str">
            <v>US</v>
          </cell>
        </row>
        <row r="13845">
          <cell r="B13845" t="str">
            <v>US</v>
          </cell>
        </row>
        <row r="13846">
          <cell r="B13846" t="str">
            <v>US</v>
          </cell>
        </row>
        <row r="13847">
          <cell r="B13847" t="str">
            <v>London</v>
          </cell>
        </row>
        <row r="13848">
          <cell r="B13848" t="str">
            <v>London</v>
          </cell>
        </row>
        <row r="13849">
          <cell r="B13849" t="str">
            <v>US</v>
          </cell>
        </row>
        <row r="13850">
          <cell r="B13850" t="str">
            <v>US</v>
          </cell>
        </row>
        <row r="13851">
          <cell r="B13851" t="str">
            <v>London</v>
          </cell>
        </row>
        <row r="13852">
          <cell r="B13852" t="str">
            <v>US</v>
          </cell>
        </row>
        <row r="13853">
          <cell r="B13853" t="str">
            <v>US</v>
          </cell>
        </row>
        <row r="13854">
          <cell r="B13854" t="str">
            <v>US</v>
          </cell>
        </row>
        <row r="13855">
          <cell r="B13855" t="str">
            <v>US</v>
          </cell>
        </row>
        <row r="13856">
          <cell r="B13856" t="str">
            <v>London</v>
          </cell>
        </row>
        <row r="13857">
          <cell r="B13857" t="str">
            <v>London</v>
          </cell>
        </row>
        <row r="13858">
          <cell r="B13858" t="str">
            <v>US</v>
          </cell>
        </row>
        <row r="13859">
          <cell r="B13859" t="str">
            <v>US</v>
          </cell>
        </row>
        <row r="13860">
          <cell r="B13860" t="str">
            <v>US</v>
          </cell>
        </row>
        <row r="13861">
          <cell r="B13861" t="str">
            <v>US</v>
          </cell>
        </row>
        <row r="13862">
          <cell r="B13862" t="str">
            <v>US</v>
          </cell>
        </row>
        <row r="13863">
          <cell r="B13863" t="str">
            <v>US</v>
          </cell>
        </row>
        <row r="13864">
          <cell r="B13864" t="str">
            <v>London</v>
          </cell>
        </row>
        <row r="13865">
          <cell r="B13865" t="str">
            <v>US</v>
          </cell>
        </row>
        <row r="13866">
          <cell r="B13866" t="str">
            <v>US</v>
          </cell>
        </row>
        <row r="13867">
          <cell r="B13867" t="str">
            <v>US</v>
          </cell>
        </row>
        <row r="13868">
          <cell r="B13868" t="str">
            <v>US</v>
          </cell>
        </row>
        <row r="13869">
          <cell r="B13869" t="str">
            <v>Bermuda</v>
          </cell>
        </row>
        <row r="13870">
          <cell r="B13870" t="str">
            <v>US</v>
          </cell>
        </row>
        <row r="13871">
          <cell r="B13871" t="str">
            <v>London</v>
          </cell>
        </row>
        <row r="13872">
          <cell r="B13872" t="str">
            <v>London</v>
          </cell>
        </row>
        <row r="13873">
          <cell r="B13873" t="str">
            <v>London</v>
          </cell>
        </row>
        <row r="13874">
          <cell r="B13874" t="str">
            <v>US</v>
          </cell>
        </row>
        <row r="13875">
          <cell r="B13875" t="str">
            <v>London</v>
          </cell>
        </row>
        <row r="13876">
          <cell r="B13876" t="str">
            <v>London</v>
          </cell>
        </row>
        <row r="13877">
          <cell r="B13877" t="str">
            <v>London</v>
          </cell>
        </row>
        <row r="13878">
          <cell r="B13878" t="str">
            <v>London</v>
          </cell>
        </row>
        <row r="13879">
          <cell r="B13879" t="str">
            <v>US</v>
          </cell>
        </row>
        <row r="13880">
          <cell r="B13880" t="str">
            <v>US</v>
          </cell>
        </row>
        <row r="13881">
          <cell r="B13881" t="str">
            <v>US</v>
          </cell>
        </row>
        <row r="13882">
          <cell r="B13882" t="str">
            <v>London</v>
          </cell>
        </row>
        <row r="13883">
          <cell r="B13883" t="str">
            <v>US</v>
          </cell>
        </row>
        <row r="13884">
          <cell r="B13884" t="str">
            <v>US</v>
          </cell>
        </row>
        <row r="13885">
          <cell r="B13885" t="str">
            <v>London</v>
          </cell>
        </row>
        <row r="13886">
          <cell r="B13886" t="str">
            <v>US</v>
          </cell>
        </row>
        <row r="13887">
          <cell r="B13887" t="str">
            <v>US</v>
          </cell>
        </row>
        <row r="13888">
          <cell r="B13888" t="str">
            <v>US</v>
          </cell>
        </row>
        <row r="13889">
          <cell r="B13889" t="str">
            <v>US</v>
          </cell>
        </row>
        <row r="13890">
          <cell r="B13890" t="str">
            <v>London</v>
          </cell>
        </row>
        <row r="13891">
          <cell r="B13891" t="str">
            <v>London</v>
          </cell>
        </row>
        <row r="13892">
          <cell r="B13892" t="str">
            <v>US</v>
          </cell>
        </row>
        <row r="13893">
          <cell r="B13893" t="str">
            <v>London</v>
          </cell>
        </row>
        <row r="13894">
          <cell r="B13894" t="str">
            <v>London</v>
          </cell>
        </row>
        <row r="13895">
          <cell r="B13895" t="str">
            <v>London</v>
          </cell>
        </row>
        <row r="13896">
          <cell r="B13896" t="str">
            <v>London</v>
          </cell>
        </row>
        <row r="13897">
          <cell r="B13897" t="str">
            <v>US</v>
          </cell>
        </row>
        <row r="13898">
          <cell r="B13898" t="str">
            <v>US</v>
          </cell>
        </row>
        <row r="13899">
          <cell r="B13899" t="str">
            <v>London</v>
          </cell>
        </row>
        <row r="13900">
          <cell r="B13900" t="str">
            <v>Bermuda</v>
          </cell>
        </row>
        <row r="13901">
          <cell r="B13901" t="str">
            <v>US</v>
          </cell>
        </row>
        <row r="13902">
          <cell r="B13902" t="str">
            <v>London</v>
          </cell>
        </row>
        <row r="13903">
          <cell r="B13903" t="str">
            <v>London</v>
          </cell>
        </row>
        <row r="13904">
          <cell r="B13904" t="str">
            <v>London</v>
          </cell>
        </row>
        <row r="13905">
          <cell r="B13905" t="str">
            <v>US</v>
          </cell>
        </row>
        <row r="13906">
          <cell r="B13906" t="str">
            <v>US</v>
          </cell>
        </row>
        <row r="13907">
          <cell r="B13907" t="str">
            <v>US</v>
          </cell>
        </row>
        <row r="13908">
          <cell r="B13908" t="str">
            <v>US</v>
          </cell>
        </row>
        <row r="13909">
          <cell r="B13909" t="str">
            <v>London</v>
          </cell>
        </row>
        <row r="13910">
          <cell r="B13910" t="str">
            <v>US</v>
          </cell>
        </row>
        <row r="13911">
          <cell r="B13911" t="str">
            <v>US</v>
          </cell>
        </row>
        <row r="13912">
          <cell r="B13912" t="str">
            <v>US</v>
          </cell>
        </row>
        <row r="13913">
          <cell r="B13913" t="str">
            <v>London</v>
          </cell>
        </row>
        <row r="13914">
          <cell r="B13914" t="str">
            <v>London</v>
          </cell>
        </row>
        <row r="13915">
          <cell r="B13915" t="str">
            <v>Bermuda</v>
          </cell>
        </row>
        <row r="13916">
          <cell r="B13916" t="str">
            <v>US</v>
          </cell>
        </row>
        <row r="13917">
          <cell r="B13917" t="str">
            <v>US</v>
          </cell>
        </row>
        <row r="13918">
          <cell r="B13918" t="str">
            <v>US</v>
          </cell>
        </row>
        <row r="13919">
          <cell r="B13919" t="str">
            <v>US</v>
          </cell>
        </row>
        <row r="13920">
          <cell r="B13920" t="str">
            <v>US</v>
          </cell>
        </row>
        <row r="13921">
          <cell r="B13921" t="str">
            <v>US</v>
          </cell>
        </row>
        <row r="13922">
          <cell r="B13922" t="str">
            <v>US</v>
          </cell>
        </row>
        <row r="13923">
          <cell r="B13923" t="str">
            <v>US</v>
          </cell>
        </row>
        <row r="13924">
          <cell r="B13924" t="str">
            <v>Bermuda</v>
          </cell>
        </row>
        <row r="13925">
          <cell r="B13925" t="str">
            <v>US</v>
          </cell>
        </row>
        <row r="13926">
          <cell r="B13926" t="str">
            <v>US</v>
          </cell>
        </row>
        <row r="13927">
          <cell r="B13927" t="str">
            <v>London</v>
          </cell>
        </row>
        <row r="13928">
          <cell r="B13928" t="str">
            <v>US</v>
          </cell>
        </row>
        <row r="13929">
          <cell r="B13929" t="str">
            <v>US</v>
          </cell>
        </row>
        <row r="13930">
          <cell r="B13930" t="str">
            <v>US</v>
          </cell>
        </row>
        <row r="13931">
          <cell r="B13931" t="str">
            <v>London</v>
          </cell>
        </row>
        <row r="13932">
          <cell r="B13932" t="str">
            <v>US</v>
          </cell>
        </row>
        <row r="13933">
          <cell r="B13933" t="str">
            <v>London</v>
          </cell>
        </row>
        <row r="13934">
          <cell r="B13934" t="str">
            <v>Bermuda</v>
          </cell>
        </row>
        <row r="13935">
          <cell r="B13935" t="str">
            <v>US</v>
          </cell>
        </row>
        <row r="13936">
          <cell r="B13936" t="str">
            <v>London</v>
          </cell>
        </row>
        <row r="13937">
          <cell r="B13937" t="str">
            <v>US</v>
          </cell>
        </row>
        <row r="13938">
          <cell r="B13938" t="str">
            <v>US</v>
          </cell>
        </row>
        <row r="13939">
          <cell r="B13939" t="str">
            <v>London</v>
          </cell>
        </row>
        <row r="13940">
          <cell r="B13940" t="str">
            <v>London</v>
          </cell>
        </row>
        <row r="13941">
          <cell r="B13941" t="str">
            <v>London</v>
          </cell>
        </row>
        <row r="13942">
          <cell r="B13942" t="str">
            <v>US</v>
          </cell>
        </row>
        <row r="13943">
          <cell r="B13943" t="str">
            <v>US</v>
          </cell>
        </row>
        <row r="13944">
          <cell r="B13944" t="str">
            <v>London</v>
          </cell>
        </row>
        <row r="13945">
          <cell r="B13945" t="str">
            <v>London</v>
          </cell>
        </row>
        <row r="13946">
          <cell r="B13946" t="str">
            <v>London</v>
          </cell>
        </row>
        <row r="13947">
          <cell r="B13947" t="str">
            <v>US</v>
          </cell>
        </row>
        <row r="13948">
          <cell r="B13948" t="str">
            <v>London</v>
          </cell>
        </row>
        <row r="13949">
          <cell r="B13949" t="str">
            <v>US</v>
          </cell>
        </row>
        <row r="13950">
          <cell r="B13950" t="str">
            <v>US</v>
          </cell>
        </row>
        <row r="13951">
          <cell r="B13951" t="str">
            <v>US</v>
          </cell>
        </row>
        <row r="13952">
          <cell r="B13952" t="str">
            <v>US</v>
          </cell>
        </row>
        <row r="13953">
          <cell r="B13953" t="str">
            <v>US</v>
          </cell>
        </row>
        <row r="13954">
          <cell r="B13954" t="str">
            <v>US</v>
          </cell>
        </row>
        <row r="13955">
          <cell r="B13955" t="str">
            <v>US</v>
          </cell>
        </row>
        <row r="13956">
          <cell r="B13956" t="str">
            <v>US</v>
          </cell>
        </row>
        <row r="13957">
          <cell r="B13957" t="str">
            <v>London</v>
          </cell>
        </row>
        <row r="13958">
          <cell r="B13958" t="str">
            <v>US</v>
          </cell>
        </row>
        <row r="13959">
          <cell r="B13959" t="str">
            <v>London</v>
          </cell>
        </row>
        <row r="13960">
          <cell r="B13960" t="str">
            <v>US</v>
          </cell>
        </row>
        <row r="13961">
          <cell r="B13961" t="str">
            <v>US</v>
          </cell>
        </row>
        <row r="13962">
          <cell r="B13962" t="str">
            <v>US</v>
          </cell>
        </row>
        <row r="13963">
          <cell r="B13963" t="str">
            <v>US</v>
          </cell>
        </row>
        <row r="13964">
          <cell r="B13964" t="str">
            <v>US</v>
          </cell>
        </row>
        <row r="13965">
          <cell r="B13965" t="str">
            <v>US</v>
          </cell>
        </row>
        <row r="13966">
          <cell r="B13966" t="str">
            <v>London</v>
          </cell>
        </row>
        <row r="13967">
          <cell r="B13967" t="str">
            <v>US</v>
          </cell>
        </row>
        <row r="13968">
          <cell r="B13968" t="str">
            <v>London</v>
          </cell>
        </row>
        <row r="13969">
          <cell r="B13969" t="str">
            <v>US</v>
          </cell>
        </row>
        <row r="13970">
          <cell r="B13970" t="str">
            <v>US</v>
          </cell>
        </row>
        <row r="13971">
          <cell r="B13971" t="str">
            <v>US</v>
          </cell>
        </row>
        <row r="13972">
          <cell r="B13972" t="str">
            <v>US</v>
          </cell>
        </row>
        <row r="13973">
          <cell r="B13973" t="str">
            <v>London</v>
          </cell>
        </row>
        <row r="13974">
          <cell r="B13974" t="str">
            <v>US</v>
          </cell>
        </row>
        <row r="13975">
          <cell r="B13975" t="str">
            <v>US</v>
          </cell>
        </row>
        <row r="13976">
          <cell r="B13976" t="str">
            <v>US</v>
          </cell>
        </row>
        <row r="13977">
          <cell r="B13977" t="str">
            <v>US</v>
          </cell>
        </row>
        <row r="13978">
          <cell r="B13978" t="str">
            <v>US</v>
          </cell>
        </row>
        <row r="13979">
          <cell r="B13979" t="str">
            <v>US</v>
          </cell>
        </row>
        <row r="13980">
          <cell r="B13980" t="str">
            <v>US</v>
          </cell>
        </row>
        <row r="13981">
          <cell r="B13981" t="str">
            <v>US</v>
          </cell>
        </row>
        <row r="13982">
          <cell r="B13982" t="str">
            <v>US</v>
          </cell>
        </row>
        <row r="13983">
          <cell r="B13983" t="str">
            <v>US</v>
          </cell>
        </row>
        <row r="13984">
          <cell r="B13984" t="str">
            <v>US</v>
          </cell>
        </row>
        <row r="13985">
          <cell r="B13985" t="str">
            <v>US</v>
          </cell>
        </row>
        <row r="13986">
          <cell r="B13986" t="str">
            <v>London</v>
          </cell>
        </row>
        <row r="13987">
          <cell r="B13987" t="str">
            <v>US</v>
          </cell>
        </row>
        <row r="13988">
          <cell r="B13988" t="str">
            <v>US</v>
          </cell>
        </row>
        <row r="13989">
          <cell r="B13989" t="str">
            <v>US</v>
          </cell>
        </row>
        <row r="13990">
          <cell r="B13990" t="str">
            <v>US</v>
          </cell>
        </row>
        <row r="13991">
          <cell r="B13991" t="str">
            <v>US</v>
          </cell>
        </row>
        <row r="13992">
          <cell r="B13992" t="str">
            <v>US</v>
          </cell>
        </row>
        <row r="13993">
          <cell r="B13993" t="str">
            <v>US</v>
          </cell>
        </row>
        <row r="13994">
          <cell r="B13994" t="str">
            <v>US</v>
          </cell>
        </row>
        <row r="13995">
          <cell r="B13995" t="str">
            <v>US</v>
          </cell>
        </row>
        <row r="13996">
          <cell r="B13996" t="str">
            <v>US</v>
          </cell>
        </row>
        <row r="13997">
          <cell r="B13997" t="str">
            <v>London</v>
          </cell>
        </row>
        <row r="13998">
          <cell r="B13998" t="str">
            <v>London</v>
          </cell>
        </row>
        <row r="13999">
          <cell r="B13999" t="str">
            <v>US</v>
          </cell>
        </row>
        <row r="14000">
          <cell r="B14000" t="str">
            <v>London</v>
          </cell>
        </row>
        <row r="14001">
          <cell r="B14001" t="str">
            <v>London</v>
          </cell>
        </row>
        <row r="14002">
          <cell r="B14002" t="str">
            <v>London</v>
          </cell>
        </row>
        <row r="14003">
          <cell r="B14003" t="str">
            <v>London</v>
          </cell>
        </row>
        <row r="14004">
          <cell r="B14004" t="str">
            <v>US</v>
          </cell>
        </row>
        <row r="14005">
          <cell r="B14005" t="str">
            <v>US</v>
          </cell>
        </row>
        <row r="14006">
          <cell r="B14006" t="str">
            <v>US</v>
          </cell>
        </row>
        <row r="14007">
          <cell r="B14007" t="str">
            <v>London</v>
          </cell>
        </row>
        <row r="14008">
          <cell r="B14008" t="str">
            <v>London</v>
          </cell>
        </row>
        <row r="14009">
          <cell r="B14009" t="str">
            <v>US</v>
          </cell>
        </row>
        <row r="14010">
          <cell r="B14010" t="str">
            <v>London</v>
          </cell>
        </row>
        <row r="14011">
          <cell r="B14011" t="str">
            <v>London</v>
          </cell>
        </row>
        <row r="14012">
          <cell r="B14012" t="str">
            <v>London</v>
          </cell>
        </row>
        <row r="14013">
          <cell r="B14013" t="str">
            <v>London</v>
          </cell>
        </row>
        <row r="14014">
          <cell r="B14014" t="str">
            <v>London</v>
          </cell>
        </row>
        <row r="14015">
          <cell r="B14015" t="str">
            <v>London</v>
          </cell>
        </row>
        <row r="14016">
          <cell r="B14016" t="str">
            <v>US</v>
          </cell>
        </row>
        <row r="14017">
          <cell r="B14017" t="str">
            <v>London</v>
          </cell>
        </row>
        <row r="14018">
          <cell r="B14018" t="str">
            <v>London</v>
          </cell>
        </row>
        <row r="14019">
          <cell r="B14019" t="str">
            <v>US</v>
          </cell>
        </row>
        <row r="14020">
          <cell r="B14020" t="str">
            <v>London</v>
          </cell>
        </row>
        <row r="14021">
          <cell r="B14021" t="str">
            <v>London</v>
          </cell>
        </row>
        <row r="14022">
          <cell r="B14022" t="str">
            <v>US</v>
          </cell>
        </row>
        <row r="14023">
          <cell r="B14023" t="str">
            <v>US</v>
          </cell>
        </row>
        <row r="14024">
          <cell r="B14024" t="str">
            <v>London</v>
          </cell>
        </row>
        <row r="14025">
          <cell r="B14025" t="str">
            <v>London</v>
          </cell>
        </row>
        <row r="14026">
          <cell r="B14026" t="str">
            <v>London</v>
          </cell>
        </row>
        <row r="14027">
          <cell r="B14027" t="str">
            <v>London</v>
          </cell>
        </row>
        <row r="14028">
          <cell r="B14028" t="str">
            <v>London</v>
          </cell>
        </row>
        <row r="14029">
          <cell r="B14029" t="str">
            <v>US</v>
          </cell>
        </row>
        <row r="14030">
          <cell r="B14030" t="str">
            <v>US</v>
          </cell>
        </row>
        <row r="14031">
          <cell r="B14031" t="str">
            <v>US</v>
          </cell>
        </row>
        <row r="14032">
          <cell r="B14032" t="str">
            <v>London</v>
          </cell>
        </row>
        <row r="14033">
          <cell r="B14033" t="str">
            <v>US</v>
          </cell>
        </row>
        <row r="14034">
          <cell r="B14034" t="str">
            <v>US</v>
          </cell>
        </row>
        <row r="14035">
          <cell r="B14035" t="str">
            <v>London</v>
          </cell>
        </row>
        <row r="14036">
          <cell r="B14036" t="str">
            <v>US</v>
          </cell>
        </row>
        <row r="14037">
          <cell r="B14037" t="str">
            <v>US</v>
          </cell>
        </row>
        <row r="14038">
          <cell r="B14038" t="str">
            <v>London</v>
          </cell>
        </row>
        <row r="14039">
          <cell r="B14039" t="str">
            <v>US</v>
          </cell>
        </row>
        <row r="14040">
          <cell r="B14040" t="str">
            <v>US</v>
          </cell>
        </row>
        <row r="14041">
          <cell r="B14041" t="str">
            <v>US</v>
          </cell>
        </row>
        <row r="14042">
          <cell r="B14042" t="str">
            <v>US</v>
          </cell>
        </row>
        <row r="14043">
          <cell r="B14043" t="str">
            <v>US</v>
          </cell>
        </row>
        <row r="14044">
          <cell r="B14044" t="str">
            <v>US</v>
          </cell>
        </row>
        <row r="14045">
          <cell r="B14045" t="str">
            <v>US</v>
          </cell>
        </row>
        <row r="14046">
          <cell r="B14046" t="str">
            <v>US</v>
          </cell>
        </row>
        <row r="14047">
          <cell r="B14047" t="str">
            <v>US</v>
          </cell>
        </row>
        <row r="14048">
          <cell r="B14048" t="str">
            <v>US</v>
          </cell>
        </row>
        <row r="14049">
          <cell r="B14049" t="str">
            <v>London</v>
          </cell>
        </row>
        <row r="14050">
          <cell r="B14050" t="str">
            <v>US</v>
          </cell>
        </row>
        <row r="14051">
          <cell r="B14051" t="str">
            <v>Lond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sults"/>
      <sheetName val="Quick Model"/>
      <sheetName val="Account Info"/>
      <sheetName val="Summary Data"/>
      <sheetName val="Renewal Exposures"/>
      <sheetName val="Detailed Losses"/>
      <sheetName val="Exposure Summary"/>
      <sheetName val="Experience Rating"/>
      <sheetName val="Premium"/>
      <sheetName val="UW Documentation"/>
      <sheetName val="Tables"/>
      <sheetName val="Data Capture"/>
      <sheetName val="Trend"/>
      <sheetName val="LDFs"/>
      <sheetName val="ATU BL LDFs"/>
      <sheetName val="ATU TL LDFs"/>
      <sheetName val="ATU 250K LDFs"/>
      <sheetName val="ATU 500K LDFs"/>
      <sheetName val="ILF ME"/>
      <sheetName val="ME Parameters"/>
    </sheetNames>
    <sheetDataSet>
      <sheetData sheetId="0"/>
      <sheetData sheetId="1"/>
      <sheetData sheetId="2">
        <row r="22">
          <cell r="B22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提出版→"/>
      <sheetName val="提出表H1H12(大元)"/>
      <sheetName val="提出表H1H12(印刷用)"/>
      <sheetName val="提出表H3H12"/>
      <sheetName val="提ｸﾞﾗﾌH3H12"/>
      <sheetName val="対前年比較→"/>
      <sheetName val="提出表H3H12v2"/>
      <sheetName val="対前年比較ﾏﾄﾒ表累年"/>
      <sheetName val="目的別H1H2-H11H12比較"/>
      <sheetName val="危険別H1H2-H11H12比較"/>
      <sheetName val="新作成→"/>
      <sheetName val="ﾏﾄﾒ表累年H1-H12"/>
      <sheetName val="ﾏﾄﾒ表H1-H10"/>
      <sheetName val="ﾏﾄﾒ表H2-H11"/>
      <sheetName val="ﾏﾄﾒ表H3-H12"/>
      <sheetName val="雑検証ｲﾒｰｼﾞH1-H10"/>
      <sheetName val="雑検証ｲﾒｰｼﾞH2-H11"/>
      <sheetName val="雑検証ｲﾒｰｼﾞH3-H12"/>
      <sheetName val="ﾃﾞｰﾀ→"/>
      <sheetName val="d加重用H12AMT"/>
      <sheetName val="d純率２危険"/>
      <sheetName val="d純率騒擾"/>
      <sheetName val="d純率盗難建家設"/>
      <sheetName val="d純率盗難現金"/>
      <sheetName val="d純率持出家財"/>
      <sheetName val="提出版未更新→"/>
      <sheetName val="提出表8998"/>
      <sheetName val="提出表8998危険別"/>
      <sheetName val="提出表8998危険別v2"/>
      <sheetName val="ｸﾞ盗難8998"/>
      <sheetName val="新作成未更新→"/>
      <sheetName val="H10H11比較"/>
      <sheetName val="ｸﾞﾗﾌ平均H1-H10"/>
      <sheetName val="ｸﾞﾗﾌ平均H2-H11"/>
      <sheetName val="ｸﾞﾗﾌ雑危険計累年10年"/>
      <sheetName val="ｸﾞﾗﾌ累年10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1">
          <cell r="E41">
            <v>4.6100000000000002E-2</v>
          </cell>
          <cell r="F41">
            <v>5.2600000000000001E-2</v>
          </cell>
          <cell r="G41">
            <v>5.67E-2</v>
          </cell>
          <cell r="H41">
            <v>7.0900000000000005E-2</v>
          </cell>
          <cell r="I41">
            <v>6.83E-2</v>
          </cell>
          <cell r="J41">
            <v>6.88E-2</v>
          </cell>
          <cell r="K41">
            <v>6.6799999999999998E-2</v>
          </cell>
          <cell r="L41">
            <v>6.8500000000000005E-2</v>
          </cell>
          <cell r="M41">
            <v>8.3400000000000002E-2</v>
          </cell>
          <cell r="N41">
            <v>8.8400000000000006E-2</v>
          </cell>
        </row>
        <row r="45">
          <cell r="E45">
            <v>8.5300000000000001E-2</v>
          </cell>
          <cell r="F45">
            <v>8.9300000000000004E-2</v>
          </cell>
          <cell r="G45">
            <v>9.0999999999999998E-2</v>
          </cell>
          <cell r="H45">
            <v>8.77E-2</v>
          </cell>
          <cell r="I45">
            <v>9.0300000000000005E-2</v>
          </cell>
          <cell r="J45">
            <v>7.9299999999999995E-2</v>
          </cell>
          <cell r="K45">
            <v>7.8700000000000006E-2</v>
          </cell>
          <cell r="L45">
            <v>8.7300000000000003E-2</v>
          </cell>
          <cell r="M45">
            <v>8.3000000000000004E-2</v>
          </cell>
          <cell r="N45">
            <v>7.2300000000000003E-2</v>
          </cell>
        </row>
        <row r="46">
          <cell r="E46">
            <v>3.49E-2</v>
          </cell>
          <cell r="F46">
            <v>3.8100000000000002E-2</v>
          </cell>
          <cell r="G46">
            <v>3.7100000000000001E-2</v>
          </cell>
          <cell r="H46">
            <v>4.8000000000000001E-2</v>
          </cell>
          <cell r="I46">
            <v>4.3799999999999999E-2</v>
          </cell>
          <cell r="J46">
            <v>4.3099999999999999E-2</v>
          </cell>
          <cell r="K46">
            <v>0.04</v>
          </cell>
          <cell r="L46">
            <v>3.15E-2</v>
          </cell>
          <cell r="M46">
            <v>4.9200000000000001E-2</v>
          </cell>
          <cell r="N46">
            <v>4.07E-2</v>
          </cell>
        </row>
        <row r="47">
          <cell r="E47">
            <v>0</v>
          </cell>
          <cell r="F47">
            <v>1.9E-3</v>
          </cell>
          <cell r="G47">
            <v>1E-4</v>
          </cell>
          <cell r="H47">
            <v>2.0000000000000001E-4</v>
          </cell>
          <cell r="I47">
            <v>1E-4</v>
          </cell>
          <cell r="J47">
            <v>1E-4</v>
          </cell>
          <cell r="K47">
            <v>1E-4</v>
          </cell>
          <cell r="L47">
            <v>0</v>
          </cell>
          <cell r="M47">
            <v>1E-4</v>
          </cell>
          <cell r="N47">
            <v>0</v>
          </cell>
        </row>
        <row r="48">
          <cell r="E48">
            <v>5.1900000000000002E-2</v>
          </cell>
          <cell r="F48">
            <v>4.7300000000000002E-2</v>
          </cell>
          <cell r="G48">
            <v>5.7000000000000002E-2</v>
          </cell>
          <cell r="H48">
            <v>7.0000000000000007E-2</v>
          </cell>
          <cell r="I48">
            <v>7.7200000000000005E-2</v>
          </cell>
          <cell r="J48">
            <v>8.1500000000000003E-2</v>
          </cell>
          <cell r="K48">
            <v>7.4099999999999999E-2</v>
          </cell>
          <cell r="L48">
            <v>8.3099999999999993E-2</v>
          </cell>
          <cell r="M48">
            <v>9.11E-2</v>
          </cell>
          <cell r="N48">
            <v>8.7900000000000006E-2</v>
          </cell>
        </row>
        <row r="55">
          <cell r="E55">
            <v>5.1999999999999998E-3</v>
          </cell>
          <cell r="F55">
            <v>6.7000000000000002E-3</v>
          </cell>
          <cell r="G55">
            <v>5.4000000000000003E-3</v>
          </cell>
          <cell r="H55">
            <v>6.1999999999999998E-3</v>
          </cell>
          <cell r="I55">
            <v>4.1999999999999997E-3</v>
          </cell>
          <cell r="J55">
            <v>3.8999999999999998E-3</v>
          </cell>
          <cell r="K55">
            <v>4.5999999999999999E-3</v>
          </cell>
          <cell r="L55">
            <v>4.4999999999999997E-3</v>
          </cell>
          <cell r="M55">
            <v>3.0000000000000001E-3</v>
          </cell>
          <cell r="N55">
            <v>4.4999999999999997E-3</v>
          </cell>
        </row>
        <row r="56">
          <cell r="E56">
            <v>5.91E-2</v>
          </cell>
          <cell r="F56">
            <v>5.8799999999999998E-2</v>
          </cell>
          <cell r="G56">
            <v>6.0499999999999998E-2</v>
          </cell>
          <cell r="H56">
            <v>5.8900000000000001E-2</v>
          </cell>
          <cell r="I56">
            <v>4.7899999999999998E-2</v>
          </cell>
          <cell r="J56">
            <v>6.5100000000000005E-2</v>
          </cell>
          <cell r="K56">
            <v>5.3100000000000001E-2</v>
          </cell>
          <cell r="L56">
            <v>5.1900000000000002E-2</v>
          </cell>
          <cell r="M56">
            <v>4.9099999999999998E-2</v>
          </cell>
          <cell r="N56">
            <v>4.02E-2</v>
          </cell>
        </row>
        <row r="57">
          <cell r="E57">
            <v>0</v>
          </cell>
          <cell r="F57">
            <v>1.9E-3</v>
          </cell>
          <cell r="G57">
            <v>1E-4</v>
          </cell>
          <cell r="H57">
            <v>2.0000000000000001E-4</v>
          </cell>
          <cell r="I57">
            <v>1E-4</v>
          </cell>
          <cell r="J57">
            <v>1E-4</v>
          </cell>
          <cell r="K57">
            <v>1E-4</v>
          </cell>
          <cell r="L57">
            <v>0</v>
          </cell>
          <cell r="M57">
            <v>1E-4</v>
          </cell>
          <cell r="N57">
            <v>0</v>
          </cell>
        </row>
        <row r="59">
          <cell r="E59">
            <v>1.1900000000000001E-2</v>
          </cell>
          <cell r="F59">
            <v>2.4E-2</v>
          </cell>
          <cell r="G59">
            <v>1.43E-2</v>
          </cell>
          <cell r="H59">
            <v>1.2699999999999999E-2</v>
          </cell>
          <cell r="I59">
            <v>8.9999999999999993E-3</v>
          </cell>
          <cell r="J59">
            <v>1.2200000000000001E-2</v>
          </cell>
          <cell r="K59">
            <v>1.49E-2</v>
          </cell>
          <cell r="L59">
            <v>5.3E-3</v>
          </cell>
          <cell r="M59">
            <v>1.18E-2</v>
          </cell>
          <cell r="N59">
            <v>9.4000000000000004E-3</v>
          </cell>
        </row>
        <row r="60">
          <cell r="E60">
            <v>4.5499999999999999E-2</v>
          </cell>
          <cell r="F60">
            <v>3.2500000000000001E-2</v>
          </cell>
          <cell r="G60">
            <v>4.0399999999999998E-2</v>
          </cell>
          <cell r="H60">
            <v>4.48E-2</v>
          </cell>
          <cell r="I60">
            <v>4.5900000000000003E-2</v>
          </cell>
          <cell r="J60">
            <v>3.9300000000000002E-2</v>
          </cell>
          <cell r="K60">
            <v>4.82E-2</v>
          </cell>
          <cell r="L60">
            <v>3.4299999999999997E-2</v>
          </cell>
          <cell r="M60">
            <v>5.8999999999999997E-2</v>
          </cell>
          <cell r="N60">
            <v>3.4500000000000003E-2</v>
          </cell>
        </row>
        <row r="61">
          <cell r="E61">
            <v>0</v>
          </cell>
          <cell r="F61">
            <v>1.9E-3</v>
          </cell>
          <cell r="G61">
            <v>1E-4</v>
          </cell>
          <cell r="H61">
            <v>2.0000000000000001E-4</v>
          </cell>
          <cell r="I61">
            <v>1E-4</v>
          </cell>
          <cell r="J61">
            <v>1E-4</v>
          </cell>
          <cell r="K61">
            <v>1E-4</v>
          </cell>
          <cell r="L61">
            <v>0</v>
          </cell>
          <cell r="M61">
            <v>1E-4</v>
          </cell>
          <cell r="N61">
            <v>0</v>
          </cell>
        </row>
        <row r="65">
          <cell r="E65">
            <v>89</v>
          </cell>
          <cell r="F65">
            <v>90</v>
          </cell>
          <cell r="G65">
            <v>91</v>
          </cell>
          <cell r="H65">
            <v>92</v>
          </cell>
          <cell r="I65">
            <v>93</v>
          </cell>
          <cell r="J65">
            <v>94</v>
          </cell>
          <cell r="K65">
            <v>95</v>
          </cell>
          <cell r="L65">
            <v>96</v>
          </cell>
          <cell r="M65">
            <v>97</v>
          </cell>
          <cell r="N65">
            <v>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6">
          <cell r="E6">
            <v>6.3299999999999995E-2</v>
          </cell>
          <cell r="F6">
            <v>6.3799999999999996E-2</v>
          </cell>
          <cell r="G6">
            <v>6.5000000000000002E-2</v>
          </cell>
          <cell r="H6">
            <v>6.9599999999999995E-2</v>
          </cell>
          <cell r="I6">
            <v>6.8500000000000005E-2</v>
          </cell>
          <cell r="J6">
            <v>6.2799999999999995E-2</v>
          </cell>
          <cell r="K6">
            <v>6.6900000000000001E-2</v>
          </cell>
          <cell r="L6">
            <v>6.5100000000000005E-2</v>
          </cell>
          <cell r="M6">
            <v>6.6799999999999998E-2</v>
          </cell>
          <cell r="N6">
            <v>6.6900000000000001E-2</v>
          </cell>
        </row>
        <row r="7">
          <cell r="E7">
            <v>7.8100000000000017E-2</v>
          </cell>
          <cell r="F7">
            <v>0.11510000000000001</v>
          </cell>
          <cell r="G7">
            <v>7.619999999999999E-2</v>
          </cell>
          <cell r="H7">
            <v>9.0199999999999989E-2</v>
          </cell>
          <cell r="I7">
            <v>0.13819999999999999</v>
          </cell>
          <cell r="J7">
            <v>0.1143</v>
          </cell>
          <cell r="K7">
            <v>9.98E-2</v>
          </cell>
          <cell r="L7">
            <v>0.10790000000000001</v>
          </cell>
          <cell r="M7">
            <v>7.8899999999999984E-2</v>
          </cell>
          <cell r="N7">
            <v>0.12710000000000002</v>
          </cell>
        </row>
        <row r="8">
          <cell r="E8">
            <v>0.19769999999999999</v>
          </cell>
          <cell r="F8">
            <v>0.18870000000000001</v>
          </cell>
          <cell r="G8">
            <v>0.20369999999999999</v>
          </cell>
          <cell r="H8">
            <v>0.22210000000000002</v>
          </cell>
          <cell r="I8">
            <v>0.21439999999999998</v>
          </cell>
          <cell r="J8">
            <v>0.20850000000000002</v>
          </cell>
          <cell r="K8">
            <v>0.19159999999999999</v>
          </cell>
          <cell r="L8">
            <v>0.20760000000000001</v>
          </cell>
          <cell r="M8">
            <v>0.23049999999999998</v>
          </cell>
          <cell r="N8">
            <v>0.22209999999999999</v>
          </cell>
        </row>
        <row r="9">
          <cell r="E9">
            <v>6.4299999999999996E-2</v>
          </cell>
          <cell r="F9">
            <v>6.7400000000000002E-2</v>
          </cell>
          <cell r="G9">
            <v>6.6000000000000003E-2</v>
          </cell>
          <cell r="H9">
            <v>6.5300000000000011E-2</v>
          </cell>
          <cell r="I9">
            <v>5.2200000000000003E-2</v>
          </cell>
          <cell r="J9">
            <v>6.9100000000000009E-2</v>
          </cell>
          <cell r="K9">
            <v>5.7800000000000004E-2</v>
          </cell>
          <cell r="L9">
            <v>5.6399999999999999E-2</v>
          </cell>
          <cell r="M9">
            <v>5.2200000000000003E-2</v>
          </cell>
          <cell r="N9">
            <v>4.4699999999999997E-2</v>
          </cell>
        </row>
        <row r="10">
          <cell r="E10">
            <v>7.3400000000000007E-2</v>
          </cell>
          <cell r="F10">
            <v>6.6099999999999992E-2</v>
          </cell>
          <cell r="G10">
            <v>8.4200000000000011E-2</v>
          </cell>
          <cell r="H10">
            <v>9.4600000000000004E-2</v>
          </cell>
          <cell r="I10">
            <v>8.9099999999999999E-2</v>
          </cell>
          <cell r="J10">
            <v>8.1599999999999992E-2</v>
          </cell>
          <cell r="K10">
            <v>9.11E-2</v>
          </cell>
          <cell r="L10">
            <v>9.0800000000000006E-2</v>
          </cell>
          <cell r="M10">
            <v>0.1036</v>
          </cell>
          <cell r="N10">
            <v>0.1033</v>
          </cell>
        </row>
        <row r="11">
          <cell r="E11">
            <v>3.9699999999999992E-2</v>
          </cell>
          <cell r="F11">
            <v>5.2999999999999999E-2</v>
          </cell>
          <cell r="G11">
            <v>6.5499999999999989E-2</v>
          </cell>
          <cell r="H11">
            <v>5.6300000000000003E-2</v>
          </cell>
          <cell r="I11">
            <v>5.8900000000000001E-2</v>
          </cell>
          <cell r="J11">
            <v>6.0900000000000003E-2</v>
          </cell>
          <cell r="K11">
            <v>5.5900000000000005E-2</v>
          </cell>
          <cell r="L11">
            <v>6.0300000000000006E-2</v>
          </cell>
          <cell r="M11">
            <v>5.5299999999999988E-2</v>
          </cell>
          <cell r="N11">
            <v>7.3200000000000001E-2</v>
          </cell>
        </row>
        <row r="12">
          <cell r="E12">
            <v>0.20080000000000001</v>
          </cell>
          <cell r="F12">
            <v>0.20510000000000003</v>
          </cell>
          <cell r="G12">
            <v>0.21759999999999996</v>
          </cell>
          <cell r="H12">
            <v>0.24060000000000001</v>
          </cell>
          <cell r="I12">
            <v>0.24719999999999998</v>
          </cell>
          <cell r="J12">
            <v>0.23870000000000002</v>
          </cell>
          <cell r="K12">
            <v>0.22600000000000001</v>
          </cell>
          <cell r="L12">
            <v>0.23519999999999999</v>
          </cell>
          <cell r="M12">
            <v>0.2621</v>
          </cell>
          <cell r="N12">
            <v>0.24140000000000003</v>
          </cell>
        </row>
        <row r="13">
          <cell r="E13">
            <v>5.74E-2</v>
          </cell>
          <cell r="F13">
            <v>5.8400000000000001E-2</v>
          </cell>
          <cell r="G13">
            <v>5.4800000000000001E-2</v>
          </cell>
          <cell r="H13">
            <v>5.7699999999999994E-2</v>
          </cell>
          <cell r="I13">
            <v>5.5000000000000007E-2</v>
          </cell>
          <cell r="J13">
            <v>5.1600000000000007E-2</v>
          </cell>
          <cell r="K13">
            <v>6.3200000000000006E-2</v>
          </cell>
          <cell r="L13">
            <v>3.9599999999999996E-2</v>
          </cell>
          <cell r="M13">
            <v>7.0900000000000005E-2</v>
          </cell>
          <cell r="N13">
            <v>4.3900000000000002E-2</v>
          </cell>
        </row>
        <row r="17">
          <cell r="E17">
            <v>89</v>
          </cell>
          <cell r="F17">
            <v>90</v>
          </cell>
          <cell r="G17">
            <v>91</v>
          </cell>
          <cell r="H17">
            <v>92</v>
          </cell>
          <cell r="I17">
            <v>93</v>
          </cell>
          <cell r="J17">
            <v>94</v>
          </cell>
          <cell r="K17">
            <v>95</v>
          </cell>
          <cell r="L17">
            <v>96</v>
          </cell>
          <cell r="M17">
            <v>97</v>
          </cell>
          <cell r="N17">
            <v>98</v>
          </cell>
        </row>
      </sheetData>
      <sheetData sheetId="3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"/>
      <sheetName val="Global"/>
      <sheetName val="Bermuda"/>
      <sheetName val="US CML"/>
      <sheetName val="US FI"/>
      <sheetName val="Sompo Pro"/>
      <sheetName val="London"/>
    </sheetNames>
    <sheetDataSet>
      <sheetData sheetId="0" refreshError="1">
        <row r="7">
          <cell r="G7" t="str">
            <v>Financial Institutions</v>
          </cell>
        </row>
        <row r="8">
          <cell r="G8" t="str">
            <v>Commercial Management Liability</v>
          </cell>
        </row>
        <row r="9">
          <cell r="G9" t="str">
            <v>Commercial Management Liability</v>
          </cell>
        </row>
        <row r="10">
          <cell r="G10" t="str">
            <v>Commercial Management Liability</v>
          </cell>
        </row>
        <row r="11">
          <cell r="G11" t="str">
            <v>Commercial Management Liability</v>
          </cell>
        </row>
        <row r="12">
          <cell r="G12" t="str">
            <v>Financial Institutions</v>
          </cell>
        </row>
        <row r="13">
          <cell r="G13" t="str">
            <v>Financial Institutions</v>
          </cell>
        </row>
        <row r="14">
          <cell r="G14" t="str">
            <v>Financial Institutions</v>
          </cell>
        </row>
        <row r="15">
          <cell r="G15" t="str">
            <v>Financial Institutions</v>
          </cell>
        </row>
        <row r="16">
          <cell r="G16" t="str">
            <v>Financial Institutions</v>
          </cell>
        </row>
        <row r="17">
          <cell r="G17" t="str">
            <v>Commercial Management Liability</v>
          </cell>
        </row>
        <row r="18">
          <cell r="G18" t="str">
            <v>Commercial Management Liability</v>
          </cell>
        </row>
        <row r="19">
          <cell r="G19" t="str">
            <v>Commercial Management Liability</v>
          </cell>
        </row>
        <row r="20">
          <cell r="G20" t="str">
            <v>Commercial Management Liability</v>
          </cell>
        </row>
        <row r="21">
          <cell r="G21" t="str">
            <v>Financial Institutions</v>
          </cell>
        </row>
        <row r="22">
          <cell r="G22" t="str">
            <v>Commercial Management Liability</v>
          </cell>
        </row>
        <row r="23">
          <cell r="G23" t="str">
            <v>Commercial Management Liability</v>
          </cell>
        </row>
        <row r="24">
          <cell r="G24" t="str">
            <v>Commercial Management Liability</v>
          </cell>
        </row>
        <row r="25">
          <cell r="G25" t="str">
            <v>Commercial Management Liability</v>
          </cell>
        </row>
        <row r="26">
          <cell r="G26" t="str">
            <v>Commercial Management Liability</v>
          </cell>
        </row>
        <row r="27">
          <cell r="G27" t="str">
            <v>Commercial Management Liability</v>
          </cell>
        </row>
        <row r="28">
          <cell r="G28" t="str">
            <v>Commercial Management Liability</v>
          </cell>
        </row>
        <row r="29">
          <cell r="G29" t="str">
            <v>Commercial Management Liability</v>
          </cell>
        </row>
        <row r="30">
          <cell r="G30" t="str">
            <v>Commercial Management Liability</v>
          </cell>
        </row>
        <row r="31">
          <cell r="G31" t="str">
            <v>Financial Institutions</v>
          </cell>
        </row>
        <row r="32">
          <cell r="G32" t="str">
            <v>Financial Institutions</v>
          </cell>
        </row>
        <row r="33">
          <cell r="G33" t="str">
            <v>Commercial Management Liability</v>
          </cell>
        </row>
        <row r="34">
          <cell r="G34" t="str">
            <v>Commercial Management Liability</v>
          </cell>
        </row>
        <row r="35">
          <cell r="G35" t="str">
            <v>Commercial Management Liability</v>
          </cell>
        </row>
        <row r="36">
          <cell r="G36" t="str">
            <v>Commercial Management Liability</v>
          </cell>
        </row>
        <row r="37">
          <cell r="G37" t="str">
            <v>Commercial Management Liability</v>
          </cell>
        </row>
        <row r="38">
          <cell r="G38" t="str">
            <v>Commercial Management Liability</v>
          </cell>
        </row>
        <row r="39">
          <cell r="G39" t="str">
            <v>Commercial Management Liability</v>
          </cell>
        </row>
        <row r="40">
          <cell r="G40" t="str">
            <v>Professional Indemnity</v>
          </cell>
        </row>
        <row r="41">
          <cell r="G41" t="str">
            <v>Financial Institutions</v>
          </cell>
        </row>
        <row r="42">
          <cell r="G42" t="str">
            <v>Financial Institutions</v>
          </cell>
        </row>
        <row r="43">
          <cell r="G43" t="str">
            <v>Commercial Management Liability</v>
          </cell>
        </row>
        <row r="44">
          <cell r="G44" t="str">
            <v>Commercial Management Liability</v>
          </cell>
        </row>
        <row r="45">
          <cell r="G45" t="str">
            <v>Commercial Management Liability</v>
          </cell>
        </row>
        <row r="46">
          <cell r="G46" t="str">
            <v>Commercial Management Liability</v>
          </cell>
        </row>
        <row r="47">
          <cell r="G47" t="str">
            <v>Commercial Management Liability</v>
          </cell>
        </row>
        <row r="48">
          <cell r="G48" t="str">
            <v>Financial Institutions</v>
          </cell>
        </row>
        <row r="49">
          <cell r="G49" t="str">
            <v>Financial Institutions</v>
          </cell>
        </row>
        <row r="50">
          <cell r="G50" t="str">
            <v>Commercial Management Liability</v>
          </cell>
        </row>
        <row r="51">
          <cell r="G51" t="str">
            <v>Commercial Management Liability</v>
          </cell>
        </row>
        <row r="52">
          <cell r="G52" t="str">
            <v>Transactional Risk</v>
          </cell>
        </row>
        <row r="53">
          <cell r="G53" t="str">
            <v>Commercial Management Liability</v>
          </cell>
        </row>
        <row r="54">
          <cell r="G54" t="str">
            <v>Commercial Management Liability</v>
          </cell>
        </row>
        <row r="55">
          <cell r="G55" t="str">
            <v>Commercial Management Liability</v>
          </cell>
        </row>
        <row r="56">
          <cell r="G56" t="str">
            <v>Commercial Management Liability</v>
          </cell>
        </row>
        <row r="57">
          <cell r="G57" t="str">
            <v>Commercial Management Liability</v>
          </cell>
        </row>
        <row r="58">
          <cell r="G58" t="str">
            <v>Commercial Management Liability</v>
          </cell>
        </row>
        <row r="59">
          <cell r="G59" t="str">
            <v>Professional Indemnity</v>
          </cell>
        </row>
        <row r="60">
          <cell r="G60" t="str">
            <v>Commercial Management Liability</v>
          </cell>
        </row>
        <row r="61">
          <cell r="G61" t="str">
            <v>Commercial Management Liability</v>
          </cell>
        </row>
        <row r="62">
          <cell r="G62" t="str">
            <v>Commercial Management Liability</v>
          </cell>
        </row>
        <row r="63">
          <cell r="G63" t="str">
            <v>Commercial Management Liability</v>
          </cell>
        </row>
        <row r="64">
          <cell r="G64" t="str">
            <v>Commercial Management Liability</v>
          </cell>
        </row>
        <row r="65">
          <cell r="G65" t="str">
            <v>Professional Indemnity</v>
          </cell>
        </row>
        <row r="66">
          <cell r="G66" t="str">
            <v>Professional Indemnity</v>
          </cell>
        </row>
        <row r="67">
          <cell r="G67" t="str">
            <v>Professional Indemnity</v>
          </cell>
        </row>
        <row r="68">
          <cell r="G68" t="str">
            <v>Commercial Management Liability</v>
          </cell>
        </row>
        <row r="69">
          <cell r="G69" t="str">
            <v>Commercial Management Liability</v>
          </cell>
        </row>
        <row r="70">
          <cell r="G70" t="str">
            <v>Commercial Management Liability</v>
          </cell>
        </row>
        <row r="71">
          <cell r="G71" t="str">
            <v>Commercial Management Liability</v>
          </cell>
        </row>
        <row r="72">
          <cell r="G72" t="str">
            <v>Commercial Management Liability</v>
          </cell>
        </row>
        <row r="73">
          <cell r="G73" t="str">
            <v>Commercial Management Liability</v>
          </cell>
        </row>
        <row r="74">
          <cell r="G74" t="str">
            <v>Commercial Management Liability</v>
          </cell>
        </row>
        <row r="75">
          <cell r="G75" t="str">
            <v>Commercial Management Liability</v>
          </cell>
        </row>
        <row r="76">
          <cell r="G76" t="str">
            <v>Commercial Management Liability</v>
          </cell>
        </row>
        <row r="77">
          <cell r="G77" t="str">
            <v>Commercial Management Liability</v>
          </cell>
        </row>
        <row r="78">
          <cell r="G78" t="str">
            <v>Commercial Management Liability</v>
          </cell>
        </row>
        <row r="79">
          <cell r="G79" t="str">
            <v>Commercial Management Liability</v>
          </cell>
        </row>
        <row r="80">
          <cell r="G80" t="str">
            <v>Professional Indemnity</v>
          </cell>
        </row>
        <row r="81">
          <cell r="G81" t="str">
            <v>Commercial Management Liability</v>
          </cell>
        </row>
        <row r="82">
          <cell r="G82" t="str">
            <v>Commercial Management Liability</v>
          </cell>
        </row>
        <row r="83">
          <cell r="G83" t="str">
            <v>Commercial Management Liability</v>
          </cell>
        </row>
        <row r="84">
          <cell r="G84" t="str">
            <v>Commercial Management Liability</v>
          </cell>
        </row>
        <row r="85">
          <cell r="G85" t="str">
            <v>Commercial Management Liability</v>
          </cell>
        </row>
        <row r="86">
          <cell r="G86" t="str">
            <v>Commercial Management Liability</v>
          </cell>
        </row>
        <row r="87">
          <cell r="G87" t="str">
            <v>Commercial Management Liability</v>
          </cell>
        </row>
        <row r="88">
          <cell r="G88" t="str">
            <v>Commercial Management Liability</v>
          </cell>
        </row>
        <row r="89">
          <cell r="G89" t="str">
            <v>Commercial Management Liability</v>
          </cell>
        </row>
        <row r="90">
          <cell r="G90" t="str">
            <v>Commercial Management Liability</v>
          </cell>
        </row>
        <row r="91">
          <cell r="G91" t="str">
            <v>Commercial Management Liability</v>
          </cell>
        </row>
        <row r="92">
          <cell r="G92" t="str">
            <v>Professional Indemnity</v>
          </cell>
        </row>
        <row r="93">
          <cell r="G93" t="str">
            <v>Commercial Management Liability</v>
          </cell>
        </row>
        <row r="94">
          <cell r="G94" t="str">
            <v>Commercial Management Liability</v>
          </cell>
        </row>
        <row r="95">
          <cell r="G95" t="str">
            <v>Commercial Management Liability</v>
          </cell>
        </row>
        <row r="96">
          <cell r="G96" t="str">
            <v>Commercial Management Liability</v>
          </cell>
        </row>
        <row r="97">
          <cell r="G97" t="str">
            <v>Commercial Management Liability</v>
          </cell>
        </row>
        <row r="98">
          <cell r="G98" t="str">
            <v>Professional Indemnity</v>
          </cell>
        </row>
        <row r="99">
          <cell r="G99" t="str">
            <v>Commercial Management Liability</v>
          </cell>
        </row>
        <row r="100">
          <cell r="G100" t="str">
            <v>Commercial Management Liability</v>
          </cell>
        </row>
        <row r="101">
          <cell r="G101" t="str">
            <v>Commercial Management Liability</v>
          </cell>
        </row>
        <row r="102">
          <cell r="G102" t="str">
            <v>Commercial Management Liability</v>
          </cell>
        </row>
        <row r="103">
          <cell r="G103" t="str">
            <v>Commercial Management Liability</v>
          </cell>
        </row>
        <row r="104">
          <cell r="G104" t="str">
            <v>Commercial Management Liability</v>
          </cell>
        </row>
        <row r="105">
          <cell r="G105" t="str">
            <v>Financial Institutions</v>
          </cell>
        </row>
        <row r="106">
          <cell r="G106" t="str">
            <v>Financial Institutions</v>
          </cell>
        </row>
        <row r="107">
          <cell r="G107" t="str">
            <v>Commercial Management Liability</v>
          </cell>
        </row>
        <row r="108">
          <cell r="G108" t="str">
            <v>Commercial Management Liability</v>
          </cell>
        </row>
        <row r="109">
          <cell r="G109" t="str">
            <v>Professional Indemnity</v>
          </cell>
        </row>
        <row r="110">
          <cell r="G110" t="str">
            <v>Commercial Management Liability</v>
          </cell>
        </row>
        <row r="111">
          <cell r="G111" t="str">
            <v>Commercial Management Liability</v>
          </cell>
        </row>
        <row r="112">
          <cell r="G112" t="str">
            <v>Financial Institutions</v>
          </cell>
        </row>
        <row r="113">
          <cell r="G113" t="str">
            <v>Commercial Management Liability</v>
          </cell>
        </row>
        <row r="114">
          <cell r="G114" t="str">
            <v>Commercial Management Liability</v>
          </cell>
        </row>
        <row r="115">
          <cell r="G115" t="str">
            <v>Commercial Management Liability</v>
          </cell>
        </row>
        <row r="116">
          <cell r="G116" t="str">
            <v>Commercial Management Liability</v>
          </cell>
        </row>
        <row r="117">
          <cell r="G117" t="str">
            <v>Commercial Management Liability</v>
          </cell>
        </row>
        <row r="118">
          <cell r="G118" t="str">
            <v>Commercial Management Liability</v>
          </cell>
        </row>
        <row r="119">
          <cell r="G119" t="str">
            <v>Commercial Management Liability</v>
          </cell>
        </row>
        <row r="120">
          <cell r="G120" t="str">
            <v>Commercial Management Liability</v>
          </cell>
        </row>
        <row r="121">
          <cell r="G121" t="str">
            <v>Commercial Management Liability</v>
          </cell>
        </row>
        <row r="122">
          <cell r="G122" t="str">
            <v>Professional Indemnity</v>
          </cell>
        </row>
        <row r="123">
          <cell r="G123" t="str">
            <v>Commercial Management Liability</v>
          </cell>
        </row>
        <row r="124">
          <cell r="G124" t="str">
            <v>Commercial Management Liability</v>
          </cell>
        </row>
        <row r="125">
          <cell r="G125" t="str">
            <v>Professional Indemnity</v>
          </cell>
        </row>
        <row r="126">
          <cell r="G126" t="str">
            <v>Commercial Management Liability</v>
          </cell>
        </row>
        <row r="127">
          <cell r="G127" t="str">
            <v>Commercial Management Liability</v>
          </cell>
        </row>
        <row r="128">
          <cell r="G128" t="str">
            <v>Commercial Management Liability</v>
          </cell>
        </row>
        <row r="129">
          <cell r="G129" t="str">
            <v>Financial Institutions</v>
          </cell>
        </row>
        <row r="130">
          <cell r="G130" t="str">
            <v>Financial Institutions</v>
          </cell>
        </row>
        <row r="131">
          <cell r="G131" t="str">
            <v>Financial Institutions</v>
          </cell>
        </row>
        <row r="132">
          <cell r="G132" t="str">
            <v>Financial Institutions</v>
          </cell>
        </row>
        <row r="133">
          <cell r="G133" t="str">
            <v>Financial Institutions</v>
          </cell>
        </row>
        <row r="134">
          <cell r="G134" t="str">
            <v>Financial Institutions</v>
          </cell>
        </row>
        <row r="135">
          <cell r="G135" t="str">
            <v>Financial Institutions</v>
          </cell>
        </row>
        <row r="136">
          <cell r="G136" t="str">
            <v>Financial Institutions</v>
          </cell>
        </row>
        <row r="137">
          <cell r="G137" t="str">
            <v>Professional Indemnity</v>
          </cell>
        </row>
        <row r="138">
          <cell r="G138" t="str">
            <v>Commercial Management Liability</v>
          </cell>
        </row>
        <row r="139">
          <cell r="G139" t="str">
            <v>Commercial Management Liability</v>
          </cell>
        </row>
        <row r="140">
          <cell r="G140" t="str">
            <v>Commercial Management Liability</v>
          </cell>
        </row>
        <row r="141">
          <cell r="G141" t="str">
            <v>Commercial Management Liability</v>
          </cell>
        </row>
        <row r="142">
          <cell r="G142" t="str">
            <v>Commercial Management Liability</v>
          </cell>
        </row>
        <row r="143">
          <cell r="G143" t="str">
            <v>Professional Indemnity</v>
          </cell>
        </row>
        <row r="144">
          <cell r="G144" t="str">
            <v>Financial Institutions</v>
          </cell>
        </row>
        <row r="145">
          <cell r="G145" t="str">
            <v>Financial Institutions</v>
          </cell>
        </row>
        <row r="146">
          <cell r="G146" t="str">
            <v>Commercial Management Liability</v>
          </cell>
        </row>
        <row r="147">
          <cell r="G147" t="str">
            <v>Commercial Management Liability</v>
          </cell>
        </row>
        <row r="148">
          <cell r="G148" t="str">
            <v>Financial Institutions</v>
          </cell>
        </row>
        <row r="149">
          <cell r="G149" t="str">
            <v>Financial Institutions</v>
          </cell>
        </row>
        <row r="150">
          <cell r="G150" t="str">
            <v>Financial Institutions</v>
          </cell>
        </row>
        <row r="151">
          <cell r="G151" t="str">
            <v>Commercial Management Liability</v>
          </cell>
        </row>
        <row r="152">
          <cell r="G152" t="str">
            <v>Commercial Management Liability</v>
          </cell>
        </row>
        <row r="153">
          <cell r="G153" t="str">
            <v>Commercial Management Liability</v>
          </cell>
        </row>
        <row r="154">
          <cell r="G154" t="str">
            <v>Commercial Management Liability</v>
          </cell>
        </row>
        <row r="155">
          <cell r="G155" t="str">
            <v>Financial Institutions</v>
          </cell>
        </row>
        <row r="156">
          <cell r="G156" t="str">
            <v>Financial Institutions</v>
          </cell>
        </row>
        <row r="157">
          <cell r="G157" t="str">
            <v>Commercial Management Liability</v>
          </cell>
        </row>
        <row r="158">
          <cell r="G158" t="str">
            <v>Commercial Management Liability</v>
          </cell>
        </row>
        <row r="159">
          <cell r="G159" t="str">
            <v>Commercial Management Liability</v>
          </cell>
        </row>
        <row r="160">
          <cell r="G160" t="str">
            <v>Financial Institutions</v>
          </cell>
        </row>
        <row r="161">
          <cell r="G161" t="str">
            <v>Commercial Management Liability</v>
          </cell>
        </row>
        <row r="162">
          <cell r="G162" t="str">
            <v>Commercial Management Liability</v>
          </cell>
        </row>
        <row r="163">
          <cell r="G163" t="str">
            <v>Commercial Management Liability</v>
          </cell>
        </row>
        <row r="164">
          <cell r="G164" t="str">
            <v>Commercial Management Liability</v>
          </cell>
        </row>
        <row r="165">
          <cell r="G165" t="str">
            <v>Commercial Management Liability</v>
          </cell>
        </row>
        <row r="166">
          <cell r="G166" t="str">
            <v>Commercial Management Liability</v>
          </cell>
        </row>
        <row r="167">
          <cell r="G167" t="str">
            <v>Commercial Management Liability</v>
          </cell>
        </row>
        <row r="168">
          <cell r="G168" t="str">
            <v>Commercial Management Liability</v>
          </cell>
        </row>
        <row r="169">
          <cell r="G169" t="str">
            <v>Commercial Management Liability</v>
          </cell>
        </row>
        <row r="170">
          <cell r="G170" t="str">
            <v>Commercial Management Liability</v>
          </cell>
        </row>
        <row r="171">
          <cell r="G171" t="str">
            <v>Professional Indemnity</v>
          </cell>
        </row>
        <row r="172">
          <cell r="G172" t="str">
            <v>Commercial Management Liability</v>
          </cell>
        </row>
        <row r="173">
          <cell r="G173" t="str">
            <v>Commercial Management Liability</v>
          </cell>
        </row>
        <row r="174">
          <cell r="G174" t="str">
            <v>Commercial Management Liability</v>
          </cell>
        </row>
        <row r="175">
          <cell r="G175" t="str">
            <v>Financial Institutions</v>
          </cell>
        </row>
        <row r="176">
          <cell r="G176" t="str">
            <v>Commercial Management Liability</v>
          </cell>
        </row>
        <row r="177">
          <cell r="G177" t="str">
            <v>Commercial Management Liability</v>
          </cell>
        </row>
        <row r="178">
          <cell r="G178" t="str">
            <v>Commercial Management Liability</v>
          </cell>
        </row>
        <row r="179">
          <cell r="G179" t="str">
            <v>Commercial Management Liability</v>
          </cell>
        </row>
        <row r="180">
          <cell r="G180" t="str">
            <v>Commercial Management Liability</v>
          </cell>
        </row>
        <row r="181">
          <cell r="G181" t="str">
            <v>Commercial Management Liability</v>
          </cell>
        </row>
        <row r="182">
          <cell r="G182" t="str">
            <v>Commercial Management Liability</v>
          </cell>
        </row>
        <row r="183">
          <cell r="G183" t="str">
            <v>Financial Institutions</v>
          </cell>
        </row>
        <row r="184">
          <cell r="G184" t="str">
            <v>Commercial Management Liability</v>
          </cell>
        </row>
        <row r="185">
          <cell r="G185" t="str">
            <v>Commercial Management Liability</v>
          </cell>
        </row>
        <row r="186">
          <cell r="G186" t="str">
            <v>Commercial Management Liability</v>
          </cell>
        </row>
        <row r="187">
          <cell r="G187" t="str">
            <v>Commercial Management Liability</v>
          </cell>
        </row>
        <row r="188">
          <cell r="G188" t="str">
            <v>Commercial Management Liability</v>
          </cell>
        </row>
        <row r="189">
          <cell r="G189" t="str">
            <v>Commercial Management Liability</v>
          </cell>
        </row>
        <row r="190">
          <cell r="G190" t="str">
            <v>Commercial Management Liability</v>
          </cell>
        </row>
        <row r="191">
          <cell r="G191" t="str">
            <v>Commercial Management Liability</v>
          </cell>
        </row>
        <row r="192">
          <cell r="G192" t="str">
            <v>Commercial Management Liability</v>
          </cell>
        </row>
        <row r="193">
          <cell r="G193" t="str">
            <v>Commercial Management Liability</v>
          </cell>
        </row>
        <row r="194">
          <cell r="G194" t="str">
            <v>Commercial Management Liability</v>
          </cell>
        </row>
        <row r="195">
          <cell r="G195" t="str">
            <v>Commercial Management Liability</v>
          </cell>
        </row>
        <row r="196">
          <cell r="G196" t="str">
            <v>Financial Institutions</v>
          </cell>
        </row>
        <row r="197">
          <cell r="G197" t="str">
            <v>Commercial Management Liability</v>
          </cell>
        </row>
        <row r="198">
          <cell r="G198" t="str">
            <v>Commercial Management Liability</v>
          </cell>
        </row>
        <row r="199">
          <cell r="G199" t="str">
            <v>Commercial Management Liability</v>
          </cell>
        </row>
        <row r="200">
          <cell r="G200" t="str">
            <v>Financial Institutions</v>
          </cell>
        </row>
        <row r="201">
          <cell r="G201" t="str">
            <v>Financial Institutions</v>
          </cell>
        </row>
        <row r="202">
          <cell r="G202" t="str">
            <v>Financial Institutions</v>
          </cell>
        </row>
        <row r="203">
          <cell r="G203" t="str">
            <v>Commercial Management Liability</v>
          </cell>
        </row>
        <row r="204">
          <cell r="G204" t="str">
            <v>Commercial Management Liability</v>
          </cell>
        </row>
        <row r="205">
          <cell r="G205" t="str">
            <v>Commercial Management Liability</v>
          </cell>
        </row>
        <row r="206">
          <cell r="G206" t="str">
            <v>Financial Institutions</v>
          </cell>
        </row>
        <row r="207">
          <cell r="G207" t="str">
            <v>Financial Institutions</v>
          </cell>
        </row>
        <row r="208">
          <cell r="G208" t="str">
            <v>Financial Institutions</v>
          </cell>
        </row>
        <row r="209">
          <cell r="G209" t="str">
            <v>Financial Institutions</v>
          </cell>
        </row>
        <row r="210">
          <cell r="G210" t="str">
            <v>Commercial Management Liability</v>
          </cell>
        </row>
        <row r="211">
          <cell r="G211" t="str">
            <v>Financial Institutions</v>
          </cell>
        </row>
        <row r="212">
          <cell r="G212" t="str">
            <v>Commercial Management Liability</v>
          </cell>
        </row>
        <row r="213">
          <cell r="G213" t="str">
            <v>Commercial Management Liability</v>
          </cell>
        </row>
        <row r="214">
          <cell r="G214" t="str">
            <v>Commercial Management Liability</v>
          </cell>
        </row>
        <row r="215">
          <cell r="G215" t="str">
            <v>Financial Institutions</v>
          </cell>
        </row>
        <row r="216">
          <cell r="G216" t="str">
            <v>Financial Institutions</v>
          </cell>
        </row>
        <row r="217">
          <cell r="G217" t="str">
            <v>Financial Institutions</v>
          </cell>
        </row>
        <row r="218">
          <cell r="G218" t="str">
            <v>Professional Indemnity</v>
          </cell>
        </row>
        <row r="219">
          <cell r="G219" t="str">
            <v>Commercial Management Liability</v>
          </cell>
        </row>
        <row r="220">
          <cell r="G220" t="str">
            <v>Commercial Management Liability</v>
          </cell>
        </row>
        <row r="221">
          <cell r="G221" t="str">
            <v>Commercial Management Liability</v>
          </cell>
        </row>
        <row r="222">
          <cell r="G222" t="str">
            <v>Commercial Management Liability</v>
          </cell>
        </row>
        <row r="223">
          <cell r="G223" t="str">
            <v>Commercial Management Liability</v>
          </cell>
        </row>
        <row r="224">
          <cell r="G224" t="str">
            <v>Commercial Management Liability</v>
          </cell>
        </row>
        <row r="225">
          <cell r="G225" t="str">
            <v>Commercial Management Liability</v>
          </cell>
        </row>
        <row r="226">
          <cell r="G226" t="str">
            <v>Commercial Management Liability</v>
          </cell>
        </row>
        <row r="227">
          <cell r="G227" t="str">
            <v>Commercial Management Liability</v>
          </cell>
        </row>
        <row r="228">
          <cell r="G228" t="str">
            <v>Commercial Management Liability</v>
          </cell>
        </row>
        <row r="229">
          <cell r="G229" t="str">
            <v>Commercial Management Liability</v>
          </cell>
        </row>
        <row r="230">
          <cell r="G230" t="str">
            <v>Professional Indemnity</v>
          </cell>
        </row>
        <row r="231">
          <cell r="G231" t="str">
            <v>Professional Indemnity</v>
          </cell>
        </row>
        <row r="232">
          <cell r="G232" t="str">
            <v>Commercial Management Liability</v>
          </cell>
        </row>
        <row r="233">
          <cell r="G233" t="str">
            <v>Financial Institutions</v>
          </cell>
        </row>
        <row r="234">
          <cell r="G234" t="str">
            <v>Commercial Management Liability</v>
          </cell>
        </row>
        <row r="235">
          <cell r="G235" t="str">
            <v>Commercial Management Liability</v>
          </cell>
        </row>
        <row r="236">
          <cell r="G236" t="str">
            <v>Commercial Management Liability</v>
          </cell>
        </row>
        <row r="237">
          <cell r="G237" t="str">
            <v>Commercial Management Liability</v>
          </cell>
        </row>
        <row r="238">
          <cell r="G238" t="str">
            <v>Commercial Management Liability</v>
          </cell>
        </row>
        <row r="239">
          <cell r="G239" t="str">
            <v>Financial Institutions</v>
          </cell>
        </row>
        <row r="240">
          <cell r="G240" t="str">
            <v>Commercial Management Liability</v>
          </cell>
        </row>
        <row r="241">
          <cell r="G241" t="str">
            <v>Commercial Management Liability</v>
          </cell>
        </row>
        <row r="242">
          <cell r="G242" t="str">
            <v>Commercial Management Liability</v>
          </cell>
        </row>
        <row r="243">
          <cell r="G243" t="str">
            <v>Commercial Management Liability</v>
          </cell>
        </row>
        <row r="244">
          <cell r="G244" t="str">
            <v>Commercial Management Liability</v>
          </cell>
        </row>
        <row r="245">
          <cell r="G245" t="str">
            <v>Commercial Management Liability</v>
          </cell>
        </row>
        <row r="246">
          <cell r="G246" t="str">
            <v>Professional Indemnity</v>
          </cell>
        </row>
        <row r="247">
          <cell r="G247" t="str">
            <v>Professional Indemnity</v>
          </cell>
        </row>
        <row r="248">
          <cell r="G248" t="str">
            <v>Professional Indemnity</v>
          </cell>
        </row>
        <row r="249">
          <cell r="G249" t="str">
            <v>Commercial Management Liability</v>
          </cell>
        </row>
        <row r="250">
          <cell r="G250" t="str">
            <v>Commercial Management Liability</v>
          </cell>
        </row>
        <row r="251">
          <cell r="G251" t="str">
            <v>Financial Institutions</v>
          </cell>
        </row>
        <row r="252">
          <cell r="G252" t="str">
            <v>Commercial Management Liability</v>
          </cell>
        </row>
        <row r="253">
          <cell r="G253" t="str">
            <v>Professional Indemnity</v>
          </cell>
        </row>
        <row r="254">
          <cell r="G254" t="str">
            <v>Commercial Management Liability</v>
          </cell>
        </row>
        <row r="255">
          <cell r="G255" t="str">
            <v>Professional Indemnity</v>
          </cell>
        </row>
        <row r="256">
          <cell r="G256" t="str">
            <v>Commercial Management Liability</v>
          </cell>
        </row>
        <row r="257">
          <cell r="G257" t="str">
            <v>Commercial Management Liability</v>
          </cell>
        </row>
        <row r="258">
          <cell r="G258" t="str">
            <v>Commercial Management Liability</v>
          </cell>
        </row>
        <row r="259">
          <cell r="G259" t="str">
            <v>Commercial Management Liability</v>
          </cell>
        </row>
        <row r="260">
          <cell r="G260" t="str">
            <v>Commercial Management Liability</v>
          </cell>
        </row>
        <row r="261">
          <cell r="G261" t="str">
            <v>Commercial Management Liability</v>
          </cell>
        </row>
        <row r="262">
          <cell r="G262" t="str">
            <v>Commercial Management Liability</v>
          </cell>
        </row>
        <row r="263">
          <cell r="G263" t="str">
            <v>Commercial Management Liability</v>
          </cell>
        </row>
        <row r="264">
          <cell r="G264" t="str">
            <v>Commercial Management Liability</v>
          </cell>
        </row>
        <row r="265">
          <cell r="G265" t="str">
            <v>Commercial Management Liability</v>
          </cell>
        </row>
        <row r="266">
          <cell r="G266" t="str">
            <v>Commercial Management Liability</v>
          </cell>
        </row>
        <row r="267">
          <cell r="G267" t="str">
            <v>Commercial Management Liability</v>
          </cell>
        </row>
        <row r="268">
          <cell r="G268" t="str">
            <v>Commercial Management Liability</v>
          </cell>
        </row>
        <row r="269">
          <cell r="G269" t="str">
            <v>Commercial Management Liability</v>
          </cell>
        </row>
        <row r="270">
          <cell r="G270" t="str">
            <v>Commercial Management Liability</v>
          </cell>
        </row>
        <row r="271">
          <cell r="G271" t="str">
            <v>Commercial Management Liability</v>
          </cell>
        </row>
        <row r="272">
          <cell r="G272" t="str">
            <v>Commercial Management Liability</v>
          </cell>
        </row>
        <row r="273">
          <cell r="G273" t="str">
            <v>Commercial Management Liability</v>
          </cell>
        </row>
        <row r="274">
          <cell r="G274" t="str">
            <v>Commercial Management Liability</v>
          </cell>
        </row>
        <row r="275">
          <cell r="G275" t="str">
            <v>Financial Institutions</v>
          </cell>
        </row>
        <row r="276">
          <cell r="G276" t="str">
            <v>Commercial Management Liability</v>
          </cell>
        </row>
        <row r="277">
          <cell r="G277" t="str">
            <v>Commercial Management Liability</v>
          </cell>
        </row>
        <row r="278">
          <cell r="G278" t="str">
            <v>Commercial Management Liability</v>
          </cell>
        </row>
        <row r="279">
          <cell r="G279" t="str">
            <v>Commercial Management Liability</v>
          </cell>
        </row>
        <row r="280">
          <cell r="G280" t="str">
            <v>Commercial Management Liability</v>
          </cell>
        </row>
        <row r="281">
          <cell r="G281" t="str">
            <v>Commercial Management Liability</v>
          </cell>
        </row>
        <row r="282">
          <cell r="G282" t="str">
            <v>Commercial Management Liability</v>
          </cell>
        </row>
        <row r="283">
          <cell r="G283" t="str">
            <v>Commercial Management Liability</v>
          </cell>
        </row>
        <row r="284">
          <cell r="G284" t="str">
            <v>Commercial Management Liability</v>
          </cell>
        </row>
        <row r="285">
          <cell r="G285" t="str">
            <v>Commercial Management Liability</v>
          </cell>
        </row>
        <row r="286">
          <cell r="G286" t="str">
            <v>Financial Institutions</v>
          </cell>
        </row>
        <row r="287">
          <cell r="G287" t="str">
            <v>Commercial Management Liability</v>
          </cell>
        </row>
        <row r="288">
          <cell r="G288" t="str">
            <v>Commercial Management Liability</v>
          </cell>
        </row>
        <row r="289">
          <cell r="G289" t="str">
            <v>Commercial Management Liability</v>
          </cell>
        </row>
        <row r="290">
          <cell r="G290" t="str">
            <v>Commercial Management Liability</v>
          </cell>
        </row>
        <row r="291">
          <cell r="G291" t="str">
            <v>Commercial Management Liability</v>
          </cell>
        </row>
        <row r="292">
          <cell r="G292" t="str">
            <v>Commercial Management Liability</v>
          </cell>
        </row>
        <row r="293">
          <cell r="G293" t="str">
            <v>Professional Indemnity</v>
          </cell>
        </row>
        <row r="294">
          <cell r="G294" t="str">
            <v>Professional Indemnity</v>
          </cell>
        </row>
        <row r="295">
          <cell r="G295" t="str">
            <v>Commercial Management Liability</v>
          </cell>
        </row>
        <row r="296">
          <cell r="G296" t="str">
            <v>Professional Indemnity</v>
          </cell>
        </row>
        <row r="297">
          <cell r="G297" t="str">
            <v>Professional Indemnity</v>
          </cell>
        </row>
        <row r="298">
          <cell r="G298" t="str">
            <v>Professional Indemnity</v>
          </cell>
        </row>
        <row r="299">
          <cell r="G299" t="str">
            <v>Commercial Management Liability</v>
          </cell>
        </row>
        <row r="300">
          <cell r="G300" t="str">
            <v>Commercial Management Liability</v>
          </cell>
        </row>
        <row r="301">
          <cell r="G301" t="str">
            <v>Commercial Management Liability</v>
          </cell>
        </row>
        <row r="302">
          <cell r="G302" t="str">
            <v>Financial Institutions</v>
          </cell>
        </row>
        <row r="303">
          <cell r="G303" t="str">
            <v>Commercial Management Liability</v>
          </cell>
        </row>
        <row r="304">
          <cell r="G304" t="str">
            <v>Commercial Management Liability</v>
          </cell>
        </row>
        <row r="305">
          <cell r="G305" t="str">
            <v>Commercial Management Liability</v>
          </cell>
        </row>
        <row r="306">
          <cell r="G306" t="str">
            <v>Financial Institutions</v>
          </cell>
        </row>
        <row r="307">
          <cell r="G307" t="str">
            <v>Financial Institutions</v>
          </cell>
        </row>
        <row r="308">
          <cell r="G308" t="str">
            <v>Commercial Management Liability</v>
          </cell>
        </row>
        <row r="309">
          <cell r="G309" t="str">
            <v>Commercial Management Liability</v>
          </cell>
        </row>
        <row r="310">
          <cell r="G310" t="str">
            <v>Commercial Management Liability</v>
          </cell>
        </row>
        <row r="311">
          <cell r="G311" t="str">
            <v>Commercial Management Liability</v>
          </cell>
        </row>
        <row r="312">
          <cell r="G312" t="str">
            <v>Commercial Management Liability</v>
          </cell>
        </row>
        <row r="313">
          <cell r="G313" t="str">
            <v>Commercial Management Liability</v>
          </cell>
        </row>
        <row r="314">
          <cell r="G314" t="str">
            <v>Commercial Management Liability</v>
          </cell>
        </row>
        <row r="315">
          <cell r="G315" t="str">
            <v>Commercial Management Liability</v>
          </cell>
        </row>
        <row r="316">
          <cell r="G316" t="str">
            <v>Commercial Management Liability</v>
          </cell>
        </row>
        <row r="317">
          <cell r="G317" t="str">
            <v>Financial Institutions</v>
          </cell>
        </row>
        <row r="318">
          <cell r="G318" t="str">
            <v>Financial Institutions</v>
          </cell>
        </row>
        <row r="319">
          <cell r="G319" t="str">
            <v>Commercial Management Liability</v>
          </cell>
        </row>
        <row r="320">
          <cell r="G320" t="str">
            <v>Commercial Management Liability</v>
          </cell>
        </row>
        <row r="321">
          <cell r="G321" t="str">
            <v>Commercial Management Liability</v>
          </cell>
        </row>
        <row r="322">
          <cell r="G322" t="str">
            <v>Commercial Management Liability</v>
          </cell>
        </row>
        <row r="323">
          <cell r="G323" t="str">
            <v>Financial Institutions</v>
          </cell>
        </row>
        <row r="324">
          <cell r="G324" t="str">
            <v>Commercial Management Liability</v>
          </cell>
        </row>
        <row r="325">
          <cell r="G325" t="str">
            <v>Commercial Management Liability</v>
          </cell>
        </row>
        <row r="326">
          <cell r="G326" t="str">
            <v>Commercial Management Liability</v>
          </cell>
        </row>
        <row r="327">
          <cell r="G327" t="str">
            <v>Commercial Management Liability</v>
          </cell>
        </row>
        <row r="328">
          <cell r="G328" t="str">
            <v>Commercial Management Liability</v>
          </cell>
        </row>
        <row r="329">
          <cell r="G329" t="str">
            <v>Commercial Management Liability</v>
          </cell>
        </row>
        <row r="330">
          <cell r="G330" t="str">
            <v>Commercial Management Liability</v>
          </cell>
        </row>
        <row r="331">
          <cell r="G331" t="str">
            <v>Commercial Management Liability</v>
          </cell>
        </row>
        <row r="332">
          <cell r="G332" t="str">
            <v>Commercial Management Liability</v>
          </cell>
        </row>
        <row r="333">
          <cell r="G333" t="str">
            <v>Financial Institutions</v>
          </cell>
        </row>
        <row r="334">
          <cell r="G334" t="str">
            <v>Commercial Management Liability</v>
          </cell>
        </row>
        <row r="335">
          <cell r="G335" t="str">
            <v>Commercial Management Liability</v>
          </cell>
        </row>
        <row r="336">
          <cell r="G336" t="str">
            <v>Commercial Management Liability</v>
          </cell>
        </row>
        <row r="337">
          <cell r="G337" t="str">
            <v>Commercial Management Liability</v>
          </cell>
        </row>
        <row r="338">
          <cell r="G338" t="str">
            <v>Commercial Management Liability</v>
          </cell>
        </row>
        <row r="339">
          <cell r="G339" t="str">
            <v>Commercial Management Liability</v>
          </cell>
        </row>
        <row r="340">
          <cell r="G340" t="str">
            <v>Commercial Management Liability</v>
          </cell>
        </row>
        <row r="341">
          <cell r="G341" t="str">
            <v>Commercial Management Liability</v>
          </cell>
        </row>
        <row r="342">
          <cell r="G342" t="str">
            <v>Commercial Management Liability</v>
          </cell>
        </row>
        <row r="343">
          <cell r="G343" t="str">
            <v>Commercial Management Liability</v>
          </cell>
        </row>
        <row r="344">
          <cell r="G344" t="str">
            <v>Commercial Management Liability</v>
          </cell>
        </row>
        <row r="345">
          <cell r="G345" t="str">
            <v>Professional Indemnity</v>
          </cell>
        </row>
        <row r="346">
          <cell r="G346" t="str">
            <v>Commercial Management Liability</v>
          </cell>
        </row>
        <row r="347">
          <cell r="G347" t="str">
            <v>Commercial Management Liability</v>
          </cell>
        </row>
        <row r="348">
          <cell r="G348" t="str">
            <v>Commercial Management Liability</v>
          </cell>
        </row>
        <row r="349">
          <cell r="G349" t="str">
            <v>Commercial Management Liability</v>
          </cell>
        </row>
        <row r="350">
          <cell r="G350" t="str">
            <v>Commercial Management Liability</v>
          </cell>
        </row>
        <row r="351">
          <cell r="G351" t="str">
            <v>Commercial Management Liability</v>
          </cell>
        </row>
        <row r="352">
          <cell r="G352" t="str">
            <v>Commercial Management Liability</v>
          </cell>
        </row>
        <row r="353">
          <cell r="G353" t="str">
            <v>Commercial Management Liability</v>
          </cell>
        </row>
        <row r="354">
          <cell r="G354" t="str">
            <v>Financial Institutions</v>
          </cell>
        </row>
        <row r="355">
          <cell r="G355" t="str">
            <v>Financial Institutions</v>
          </cell>
        </row>
        <row r="356">
          <cell r="G356" t="str">
            <v>Commercial Management Liability</v>
          </cell>
        </row>
        <row r="357">
          <cell r="G357" t="str">
            <v>Commercial Management Liability</v>
          </cell>
        </row>
        <row r="358">
          <cell r="G358" t="str">
            <v>Commercial Management Liability</v>
          </cell>
        </row>
        <row r="359">
          <cell r="G359" t="str">
            <v>Commercial Management Liability</v>
          </cell>
        </row>
        <row r="360">
          <cell r="G360" t="str">
            <v>Commercial Management Liability</v>
          </cell>
        </row>
        <row r="361">
          <cell r="G361" t="str">
            <v>Financial Institutions</v>
          </cell>
        </row>
        <row r="362">
          <cell r="G362" t="str">
            <v>Commercial Management Liability</v>
          </cell>
        </row>
        <row r="363">
          <cell r="G363" t="str">
            <v>Commercial Management Liability</v>
          </cell>
        </row>
        <row r="364">
          <cell r="G364" t="str">
            <v>Commercial Management Liability</v>
          </cell>
        </row>
        <row r="365">
          <cell r="G365" t="str">
            <v>Financial Institutions</v>
          </cell>
        </row>
        <row r="366">
          <cell r="G366" t="str">
            <v>Commercial Management Liability</v>
          </cell>
        </row>
        <row r="367">
          <cell r="G367" t="str">
            <v>Financial Institutions</v>
          </cell>
        </row>
        <row r="368">
          <cell r="G368" t="str">
            <v>Financial Institutions</v>
          </cell>
        </row>
        <row r="369">
          <cell r="G369" t="str">
            <v>Commercial Management Liability</v>
          </cell>
        </row>
        <row r="370">
          <cell r="G370" t="str">
            <v>Transactional Risk</v>
          </cell>
        </row>
        <row r="371">
          <cell r="G371" t="str">
            <v>Financial Institutions</v>
          </cell>
        </row>
        <row r="372">
          <cell r="G372" t="str">
            <v>Commercial Management Liability</v>
          </cell>
        </row>
        <row r="373">
          <cell r="G373" t="str">
            <v>Commercial Management Liability</v>
          </cell>
        </row>
        <row r="374">
          <cell r="G374" t="str">
            <v>Commercial Management Liability</v>
          </cell>
        </row>
        <row r="375">
          <cell r="G375" t="str">
            <v>Commercial Management Liability</v>
          </cell>
        </row>
        <row r="376">
          <cell r="G376" t="str">
            <v>Commercial Management Liability</v>
          </cell>
        </row>
        <row r="377">
          <cell r="G377" t="str">
            <v>Commercial Management Liability</v>
          </cell>
        </row>
        <row r="378">
          <cell r="G378" t="str">
            <v>Commercial Management Liability</v>
          </cell>
        </row>
        <row r="379">
          <cell r="G379" t="str">
            <v>Commercial Management Liability</v>
          </cell>
        </row>
        <row r="380">
          <cell r="G380" t="str">
            <v>Commercial Management Liability</v>
          </cell>
        </row>
        <row r="381">
          <cell r="G381" t="str">
            <v>Professional Indemnity</v>
          </cell>
        </row>
        <row r="382">
          <cell r="G382" t="str">
            <v>Commercial Management Liability</v>
          </cell>
        </row>
        <row r="383">
          <cell r="G383" t="str">
            <v>Commercial Management Liability</v>
          </cell>
        </row>
        <row r="384">
          <cell r="G384" t="str">
            <v>Commercial Management Liability</v>
          </cell>
        </row>
        <row r="385">
          <cell r="G385" t="str">
            <v>Commercial Management Liability</v>
          </cell>
        </row>
        <row r="386">
          <cell r="G386" t="str">
            <v>Commercial Management Liability</v>
          </cell>
        </row>
        <row r="387">
          <cell r="G387" t="str">
            <v>Financial Institutions</v>
          </cell>
        </row>
        <row r="388">
          <cell r="G388" t="str">
            <v>Commercial Management Liability</v>
          </cell>
        </row>
        <row r="389">
          <cell r="G389" t="str">
            <v>Commercial Management Liability</v>
          </cell>
        </row>
        <row r="390">
          <cell r="G390" t="str">
            <v>Commercial Management Liability</v>
          </cell>
        </row>
        <row r="391">
          <cell r="G391" t="str">
            <v>Commercial Management Liability</v>
          </cell>
        </row>
        <row r="392">
          <cell r="G392" t="str">
            <v>Commercial Management Liability</v>
          </cell>
        </row>
        <row r="393">
          <cell r="G393" t="str">
            <v>Commercial Management Liability</v>
          </cell>
        </row>
        <row r="394">
          <cell r="G394" t="str">
            <v>Commercial Management Liability</v>
          </cell>
        </row>
        <row r="395">
          <cell r="G395" t="str">
            <v>Commercial Management Liability</v>
          </cell>
        </row>
        <row r="396">
          <cell r="G396" t="str">
            <v>Commercial Management Liability</v>
          </cell>
        </row>
        <row r="397">
          <cell r="G397" t="str">
            <v>Commercial Management Liability</v>
          </cell>
        </row>
        <row r="398">
          <cell r="G398" t="str">
            <v>Professional Indemnity</v>
          </cell>
        </row>
        <row r="399">
          <cell r="G399" t="str">
            <v>Commercial Management Liability</v>
          </cell>
        </row>
        <row r="400">
          <cell r="G400" t="str">
            <v>Commercial Management Liability</v>
          </cell>
        </row>
        <row r="401">
          <cell r="G401" t="str">
            <v>Commercial Management Liability</v>
          </cell>
        </row>
        <row r="402">
          <cell r="G402" t="str">
            <v>Commercial Management Liability</v>
          </cell>
        </row>
        <row r="403">
          <cell r="G403" t="str">
            <v>Professional Indemnity</v>
          </cell>
        </row>
        <row r="404">
          <cell r="G404" t="str">
            <v>Commercial Management Liability</v>
          </cell>
        </row>
        <row r="405">
          <cell r="G405" t="str">
            <v>Commercial Management Liability</v>
          </cell>
        </row>
        <row r="406">
          <cell r="G406" t="str">
            <v>Commercial Management Liability</v>
          </cell>
        </row>
        <row r="407">
          <cell r="G407" t="str">
            <v>Professional Indemnity</v>
          </cell>
        </row>
        <row r="408">
          <cell r="G408" t="str">
            <v>Commercial Management Liability</v>
          </cell>
        </row>
        <row r="409">
          <cell r="G409" t="str">
            <v>Commercial Management Liability</v>
          </cell>
        </row>
        <row r="410">
          <cell r="G410" t="str">
            <v>Commercial Management Liability</v>
          </cell>
        </row>
        <row r="411">
          <cell r="G411" t="str">
            <v>Commercial Management Liability</v>
          </cell>
        </row>
        <row r="412">
          <cell r="G412" t="str">
            <v>Commercial Management Liability</v>
          </cell>
        </row>
        <row r="413">
          <cell r="G413" t="str">
            <v>Commercial Management Liability</v>
          </cell>
        </row>
        <row r="414">
          <cell r="G414" t="str">
            <v>Professional Indemnity</v>
          </cell>
        </row>
        <row r="415">
          <cell r="G415" t="str">
            <v>Professional Indemnity</v>
          </cell>
        </row>
        <row r="416">
          <cell r="G416" t="str">
            <v>Commercial Management Liability</v>
          </cell>
        </row>
        <row r="417">
          <cell r="G417" t="str">
            <v>Commercial Management Liability</v>
          </cell>
        </row>
        <row r="418">
          <cell r="G418" t="str">
            <v>Financial Institutions</v>
          </cell>
        </row>
        <row r="419">
          <cell r="G419" t="str">
            <v>Commercial Management Liability</v>
          </cell>
        </row>
        <row r="420">
          <cell r="G420" t="str">
            <v>Commercial Management Liability</v>
          </cell>
        </row>
        <row r="421">
          <cell r="G421" t="str">
            <v>Commercial Management Liability</v>
          </cell>
        </row>
        <row r="422">
          <cell r="G422" t="str">
            <v>Professional Indemnity</v>
          </cell>
        </row>
        <row r="423">
          <cell r="G423" t="str">
            <v>Commercial Management Liability</v>
          </cell>
        </row>
        <row r="424">
          <cell r="G424" t="str">
            <v>Financial Institutions</v>
          </cell>
        </row>
        <row r="425">
          <cell r="G425" t="str">
            <v>Commercial Management Liability</v>
          </cell>
        </row>
        <row r="426">
          <cell r="G426" t="str">
            <v>Commercial Management Liability</v>
          </cell>
        </row>
        <row r="427">
          <cell r="G427" t="str">
            <v>Commercial Management Liability</v>
          </cell>
        </row>
        <row r="428">
          <cell r="G428" t="str">
            <v>Commercial Management Liability</v>
          </cell>
        </row>
        <row r="429">
          <cell r="G429" t="str">
            <v>Commercial Management Liability</v>
          </cell>
        </row>
        <row r="430">
          <cell r="G430" t="str">
            <v>Commercial Management Liability</v>
          </cell>
        </row>
        <row r="431">
          <cell r="G431" t="str">
            <v>Financial Institutions</v>
          </cell>
        </row>
        <row r="432">
          <cell r="G432" t="str">
            <v>Financial Institutions</v>
          </cell>
        </row>
        <row r="433">
          <cell r="G433" t="str">
            <v>Financial Institutions</v>
          </cell>
        </row>
        <row r="434">
          <cell r="G434" t="str">
            <v>Financial Institutions</v>
          </cell>
        </row>
        <row r="435">
          <cell r="G435" t="str">
            <v>Financial Institutions</v>
          </cell>
        </row>
        <row r="436">
          <cell r="G436" t="str">
            <v>Financial Institutions</v>
          </cell>
        </row>
        <row r="437">
          <cell r="G437" t="str">
            <v>Commercial Management Liability</v>
          </cell>
        </row>
        <row r="438">
          <cell r="G438" t="str">
            <v>Commercial Management Liability</v>
          </cell>
        </row>
        <row r="439">
          <cell r="G439" t="str">
            <v>Commercial Management Liability</v>
          </cell>
        </row>
        <row r="440">
          <cell r="G440" t="str">
            <v>Commercial Management Liability</v>
          </cell>
        </row>
        <row r="441">
          <cell r="G441" t="str">
            <v>Commercial Management Liability</v>
          </cell>
        </row>
        <row r="442">
          <cell r="G442" t="str">
            <v>Commercial Management Liability</v>
          </cell>
        </row>
        <row r="443">
          <cell r="G443" t="str">
            <v>Financial Institutions</v>
          </cell>
        </row>
        <row r="444">
          <cell r="G444" t="str">
            <v>Professional Indemnity</v>
          </cell>
        </row>
        <row r="445">
          <cell r="G445" t="str">
            <v>Commercial Management Liability</v>
          </cell>
        </row>
        <row r="446">
          <cell r="G446" t="str">
            <v>Commercial Management Liability</v>
          </cell>
        </row>
        <row r="447">
          <cell r="G447" t="str">
            <v>Financial Institutions</v>
          </cell>
        </row>
        <row r="448">
          <cell r="G448" t="str">
            <v>Financial Institutions</v>
          </cell>
        </row>
        <row r="449">
          <cell r="G449" t="str">
            <v>Financial Institutions</v>
          </cell>
        </row>
        <row r="450">
          <cell r="G450" t="str">
            <v>Commercial Management Liability</v>
          </cell>
        </row>
        <row r="451">
          <cell r="G451" t="str">
            <v>Commercial Management Liability</v>
          </cell>
        </row>
        <row r="452">
          <cell r="G452" t="str">
            <v>Commercial Management Liability</v>
          </cell>
        </row>
        <row r="453">
          <cell r="G453" t="str">
            <v>Commercial Management Liability</v>
          </cell>
        </row>
        <row r="454">
          <cell r="G454" t="str">
            <v>Professional Indemnity</v>
          </cell>
        </row>
        <row r="455">
          <cell r="G455" t="str">
            <v>Professional Indemnity</v>
          </cell>
        </row>
        <row r="456">
          <cell r="G456" t="str">
            <v>Financial Institutions</v>
          </cell>
        </row>
        <row r="457">
          <cell r="G457" t="str">
            <v>Professional Indemnity</v>
          </cell>
        </row>
        <row r="458">
          <cell r="G458" t="str">
            <v>Financial Institutions</v>
          </cell>
        </row>
        <row r="459">
          <cell r="G459" t="str">
            <v>Financial Institutions</v>
          </cell>
        </row>
        <row r="460">
          <cell r="G460" t="str">
            <v>Financial Institutions</v>
          </cell>
        </row>
        <row r="461">
          <cell r="G461" t="str">
            <v>Financial Institutions</v>
          </cell>
        </row>
        <row r="462">
          <cell r="G462" t="str">
            <v>Commercial Management Liability</v>
          </cell>
        </row>
        <row r="463">
          <cell r="G463" t="str">
            <v>Professional Indemnity</v>
          </cell>
        </row>
        <row r="464">
          <cell r="G464" t="str">
            <v>Commercial Management Liability</v>
          </cell>
        </row>
        <row r="465">
          <cell r="G465" t="str">
            <v>Commercial Management Liability</v>
          </cell>
        </row>
        <row r="466">
          <cell r="G466" t="str">
            <v>Commercial Management Liability</v>
          </cell>
        </row>
        <row r="467">
          <cell r="G467" t="str">
            <v>Commercial Management Liability</v>
          </cell>
        </row>
        <row r="468">
          <cell r="G468" t="str">
            <v>Commercial Management Liability</v>
          </cell>
        </row>
        <row r="469">
          <cell r="G469" t="str">
            <v>Commercial Management Liability</v>
          </cell>
        </row>
        <row r="470">
          <cell r="G470" t="str">
            <v>Commercial Management Liability</v>
          </cell>
        </row>
        <row r="471">
          <cell r="G471" t="str">
            <v>Commercial Management Liability</v>
          </cell>
        </row>
        <row r="472">
          <cell r="G472" t="str">
            <v>Commercial Management Liability</v>
          </cell>
        </row>
        <row r="473">
          <cell r="G473" t="str">
            <v>Commercial Management Liability</v>
          </cell>
        </row>
        <row r="474">
          <cell r="G474" t="str">
            <v>Commercial Management Liability</v>
          </cell>
        </row>
        <row r="475">
          <cell r="G475" t="str">
            <v>Commercial Management Liability</v>
          </cell>
        </row>
        <row r="476">
          <cell r="G476" t="str">
            <v>Professional Indemnity</v>
          </cell>
        </row>
        <row r="477">
          <cell r="G477" t="str">
            <v>Professional Indemnity</v>
          </cell>
        </row>
        <row r="478">
          <cell r="G478" t="str">
            <v>Professional Indemnity</v>
          </cell>
        </row>
        <row r="479">
          <cell r="G479" t="str">
            <v>Professional Indemnity</v>
          </cell>
        </row>
        <row r="480">
          <cell r="G480" t="str">
            <v>Commercial Management Liability</v>
          </cell>
        </row>
        <row r="481">
          <cell r="G481" t="str">
            <v>Commercial Management Liability</v>
          </cell>
        </row>
        <row r="482">
          <cell r="G482" t="str">
            <v>Commercial Management Liability</v>
          </cell>
        </row>
        <row r="483">
          <cell r="G483" t="str">
            <v>Commercial Management Liability</v>
          </cell>
        </row>
        <row r="484">
          <cell r="G484" t="str">
            <v>Commercial Management Liability</v>
          </cell>
        </row>
        <row r="485">
          <cell r="G485" t="str">
            <v>Commercial Management Liability</v>
          </cell>
        </row>
        <row r="486">
          <cell r="G486" t="str">
            <v>Professional Indemnity</v>
          </cell>
        </row>
        <row r="487">
          <cell r="G487" t="str">
            <v>Professional Indemnity</v>
          </cell>
        </row>
        <row r="488">
          <cell r="G488" t="str">
            <v>Commercial Management Liability</v>
          </cell>
        </row>
        <row r="489">
          <cell r="G489" t="str">
            <v>Commercial Management Liability</v>
          </cell>
        </row>
        <row r="490">
          <cell r="G490" t="str">
            <v>Commercial Management Liability</v>
          </cell>
        </row>
        <row r="491">
          <cell r="G491" t="str">
            <v>Commercial Management Liability</v>
          </cell>
        </row>
        <row r="492">
          <cell r="G492" t="str">
            <v>Commercial Management Liability</v>
          </cell>
        </row>
        <row r="493">
          <cell r="G493" t="str">
            <v>Commercial Management Liability</v>
          </cell>
        </row>
        <row r="494">
          <cell r="G494" t="str">
            <v>Commercial Management Liability</v>
          </cell>
        </row>
        <row r="495">
          <cell r="G495" t="str">
            <v>Commercial Management Liability</v>
          </cell>
        </row>
        <row r="496">
          <cell r="G496" t="str">
            <v>Commercial Management Liability</v>
          </cell>
        </row>
        <row r="497">
          <cell r="G497" t="str">
            <v>Commercial Management Liability</v>
          </cell>
        </row>
        <row r="498">
          <cell r="G498" t="str">
            <v>Commercial Management Liability</v>
          </cell>
        </row>
        <row r="499">
          <cell r="G499" t="str">
            <v>Commercial Management Liability</v>
          </cell>
        </row>
        <row r="500">
          <cell r="G500" t="str">
            <v>Commercial Management Liability</v>
          </cell>
        </row>
        <row r="501">
          <cell r="G501" t="str">
            <v>Professional Indemnity</v>
          </cell>
        </row>
        <row r="502">
          <cell r="G502" t="str">
            <v>Commercial Management Liability</v>
          </cell>
        </row>
        <row r="503">
          <cell r="G503" t="str">
            <v>Commercial Management Liability</v>
          </cell>
        </row>
        <row r="504">
          <cell r="G504" t="str">
            <v>Financial Institutions</v>
          </cell>
        </row>
        <row r="505">
          <cell r="G505" t="str">
            <v>Commercial Management Liability</v>
          </cell>
        </row>
        <row r="506">
          <cell r="G506" t="str">
            <v>Commercial Management Liability</v>
          </cell>
        </row>
        <row r="507">
          <cell r="G507" t="str">
            <v>Commercial Management Liability</v>
          </cell>
        </row>
        <row r="508">
          <cell r="G508" t="str">
            <v>Financial Institutions</v>
          </cell>
        </row>
        <row r="509">
          <cell r="G509" t="str">
            <v>Commercial Management Liability</v>
          </cell>
        </row>
        <row r="510">
          <cell r="G510" t="str">
            <v>Commercial Management Liability</v>
          </cell>
        </row>
        <row r="511">
          <cell r="G511" t="str">
            <v>Commercial Management Liability</v>
          </cell>
        </row>
        <row r="512">
          <cell r="G512" t="str">
            <v>Commercial Management Liability</v>
          </cell>
        </row>
        <row r="513">
          <cell r="G513" t="str">
            <v>Commercial Management Liability</v>
          </cell>
        </row>
        <row r="514">
          <cell r="G514" t="str">
            <v>Commercial Management Liability</v>
          </cell>
        </row>
        <row r="515">
          <cell r="G515" t="str">
            <v>Commercial Management Liability</v>
          </cell>
        </row>
        <row r="516">
          <cell r="G516" t="str">
            <v>Commercial Management Liability</v>
          </cell>
        </row>
        <row r="517">
          <cell r="G517" t="str">
            <v>Commercial Management Liability</v>
          </cell>
        </row>
        <row r="518">
          <cell r="G518" t="str">
            <v>Commercial Management Liability</v>
          </cell>
        </row>
        <row r="519">
          <cell r="G519" t="str">
            <v>Commercial Management Liability</v>
          </cell>
        </row>
        <row r="520">
          <cell r="G520" t="str">
            <v>Commercial Management Liability</v>
          </cell>
        </row>
        <row r="521">
          <cell r="G521" t="str">
            <v>Commercial Management Liability</v>
          </cell>
        </row>
        <row r="522">
          <cell r="G522" t="str">
            <v>Commercial Management Liability</v>
          </cell>
        </row>
        <row r="523">
          <cell r="G523" t="str">
            <v>Commercial Management Liability</v>
          </cell>
        </row>
        <row r="524">
          <cell r="G524" t="str">
            <v>Commercial Management Liability</v>
          </cell>
        </row>
        <row r="525">
          <cell r="G525" t="str">
            <v>Commercial Management Liability</v>
          </cell>
        </row>
        <row r="526">
          <cell r="G526" t="str">
            <v>Commercial Management Liability</v>
          </cell>
        </row>
        <row r="527">
          <cell r="G527" t="str">
            <v>Commercial Management Liability</v>
          </cell>
        </row>
        <row r="528">
          <cell r="G528" t="str">
            <v>Commercial Management Liability</v>
          </cell>
        </row>
        <row r="529">
          <cell r="G529" t="str">
            <v>Commercial Management Liability</v>
          </cell>
        </row>
        <row r="530">
          <cell r="G530" t="str">
            <v>Commercial Management Liability</v>
          </cell>
        </row>
        <row r="531">
          <cell r="G531" t="str">
            <v>Commercial Management Liability</v>
          </cell>
        </row>
        <row r="532">
          <cell r="G532" t="str">
            <v>Commercial Management Liability</v>
          </cell>
        </row>
        <row r="533">
          <cell r="G533" t="str">
            <v>Commercial Management Liability</v>
          </cell>
        </row>
        <row r="534">
          <cell r="G534" t="str">
            <v>Commercial Management Liability</v>
          </cell>
        </row>
        <row r="535">
          <cell r="G535" t="str">
            <v>Commercial Management Liability</v>
          </cell>
        </row>
        <row r="536">
          <cell r="G536" t="str">
            <v>Commercial Management Liability</v>
          </cell>
        </row>
        <row r="537">
          <cell r="G537" t="str">
            <v>Commercial Management Liability</v>
          </cell>
        </row>
        <row r="538">
          <cell r="G538" t="str">
            <v>Commercial Management Liability</v>
          </cell>
        </row>
        <row r="539">
          <cell r="G539" t="str">
            <v>Commercial Management Liability</v>
          </cell>
        </row>
        <row r="540">
          <cell r="G540" t="str">
            <v>Commercial Management Liability</v>
          </cell>
        </row>
        <row r="541">
          <cell r="G541" t="str">
            <v>Commercial Management Liability</v>
          </cell>
        </row>
        <row r="542">
          <cell r="G542" t="str">
            <v>Professional Indemnity</v>
          </cell>
        </row>
        <row r="543">
          <cell r="G543" t="str">
            <v>Commercial Management Liability</v>
          </cell>
        </row>
        <row r="544">
          <cell r="G544" t="str">
            <v>Commercial Management Liability</v>
          </cell>
        </row>
        <row r="545">
          <cell r="G545" t="str">
            <v>Commercial Management Liability</v>
          </cell>
        </row>
        <row r="546">
          <cell r="G546" t="str">
            <v>Financial Institutions</v>
          </cell>
        </row>
        <row r="547">
          <cell r="G547" t="str">
            <v>Commercial Management Liability</v>
          </cell>
        </row>
        <row r="548">
          <cell r="G548" t="str">
            <v>Professional Indemnity</v>
          </cell>
        </row>
        <row r="549">
          <cell r="G549" t="str">
            <v>Professional Indemnity</v>
          </cell>
        </row>
        <row r="550">
          <cell r="G550" t="str">
            <v>Professional Indemnity</v>
          </cell>
        </row>
        <row r="551">
          <cell r="G551" t="str">
            <v>Professional Indemnity</v>
          </cell>
        </row>
        <row r="552">
          <cell r="G552" t="str">
            <v>Financial Institutions</v>
          </cell>
        </row>
        <row r="553">
          <cell r="G553" t="str">
            <v>Commercial Management Liability</v>
          </cell>
        </row>
        <row r="554">
          <cell r="G554" t="str">
            <v>Commercial Management Liability</v>
          </cell>
        </row>
        <row r="555">
          <cell r="G555" t="str">
            <v>Commercial Management Liability</v>
          </cell>
        </row>
        <row r="556">
          <cell r="G556" t="str">
            <v>Professional Indemnity</v>
          </cell>
        </row>
        <row r="557">
          <cell r="G557" t="str">
            <v>Professional Indemnity</v>
          </cell>
        </row>
        <row r="558">
          <cell r="G558" t="str">
            <v>Professional Indemnity</v>
          </cell>
        </row>
        <row r="559">
          <cell r="G559" t="str">
            <v>Commercial Management Liability</v>
          </cell>
        </row>
        <row r="560">
          <cell r="G560" t="str">
            <v>Commercial Management Liability</v>
          </cell>
        </row>
        <row r="561">
          <cell r="G561" t="str">
            <v>Commercial Management Liability</v>
          </cell>
        </row>
        <row r="562">
          <cell r="G562" t="str">
            <v>Commercial Management Liability</v>
          </cell>
        </row>
        <row r="563">
          <cell r="G563" t="str">
            <v>Commercial Management Liability</v>
          </cell>
        </row>
        <row r="564">
          <cell r="G564" t="str">
            <v>Commercial Management Liability</v>
          </cell>
        </row>
        <row r="565">
          <cell r="G565" t="str">
            <v>Commercial Management Liability</v>
          </cell>
        </row>
        <row r="566">
          <cell r="G566" t="str">
            <v>Commercial Management Liability</v>
          </cell>
        </row>
        <row r="567">
          <cell r="G567" t="str">
            <v>Commercial Management Liability</v>
          </cell>
        </row>
        <row r="568">
          <cell r="G568" t="str">
            <v>Commercial Management Liability</v>
          </cell>
        </row>
        <row r="569">
          <cell r="G569" t="str">
            <v>Financial Institutions</v>
          </cell>
        </row>
        <row r="570">
          <cell r="G570" t="str">
            <v>Financial Institutions</v>
          </cell>
        </row>
        <row r="571">
          <cell r="G571" t="str">
            <v>Financial Institutions</v>
          </cell>
        </row>
        <row r="572">
          <cell r="G572" t="str">
            <v>Financial Institutions</v>
          </cell>
        </row>
        <row r="573">
          <cell r="G573" t="str">
            <v>Financial Institutions</v>
          </cell>
        </row>
        <row r="574">
          <cell r="G574" t="str">
            <v>Financial Institutions</v>
          </cell>
        </row>
        <row r="575">
          <cell r="G575" t="str">
            <v>Financial Institutions</v>
          </cell>
        </row>
        <row r="576">
          <cell r="G576" t="str">
            <v>Financial Institutions</v>
          </cell>
        </row>
        <row r="577">
          <cell r="G577" t="str">
            <v>Financial Institutions</v>
          </cell>
        </row>
        <row r="578">
          <cell r="G578" t="str">
            <v>Financial Institutions</v>
          </cell>
        </row>
        <row r="579">
          <cell r="G579" t="str">
            <v>Financial Institutions</v>
          </cell>
        </row>
        <row r="580">
          <cell r="G580" t="str">
            <v>Financial Institutions</v>
          </cell>
        </row>
        <row r="581">
          <cell r="G581" t="str">
            <v>Financial Institutions</v>
          </cell>
        </row>
        <row r="582">
          <cell r="G582" t="str">
            <v>Financial Institutions</v>
          </cell>
        </row>
        <row r="583">
          <cell r="G583" t="str">
            <v>Financial Institutions</v>
          </cell>
        </row>
        <row r="584">
          <cell r="G584" t="str">
            <v>Financial Institutions</v>
          </cell>
        </row>
        <row r="585">
          <cell r="G585" t="str">
            <v>Financial Institutions</v>
          </cell>
        </row>
        <row r="586">
          <cell r="G586" t="str">
            <v>Commercial Management Liability</v>
          </cell>
        </row>
        <row r="587">
          <cell r="G587" t="str">
            <v>Professional Indemnity</v>
          </cell>
        </row>
        <row r="588">
          <cell r="G588" t="str">
            <v>Commercial Management Liability</v>
          </cell>
        </row>
        <row r="589">
          <cell r="G589" t="str">
            <v>Professional Indemnity</v>
          </cell>
        </row>
        <row r="590">
          <cell r="G590" t="str">
            <v>Commercial Management Liability</v>
          </cell>
        </row>
        <row r="591">
          <cell r="G591" t="str">
            <v>Commercial Management Liability</v>
          </cell>
        </row>
        <row r="592">
          <cell r="G592" t="str">
            <v>Commercial Management Liability</v>
          </cell>
        </row>
        <row r="593">
          <cell r="G593" t="str">
            <v>Commercial Management Liability</v>
          </cell>
        </row>
        <row r="594">
          <cell r="G594" t="str">
            <v>Commercial Management Liability</v>
          </cell>
        </row>
        <row r="595">
          <cell r="G595" t="str">
            <v>Professional Indemnity</v>
          </cell>
        </row>
        <row r="596">
          <cell r="G596" t="str">
            <v>Commercial Management Liability</v>
          </cell>
        </row>
        <row r="597">
          <cell r="G597" t="str">
            <v>Commercial Management Liability</v>
          </cell>
        </row>
        <row r="598">
          <cell r="G598" t="str">
            <v>Financial Institutions</v>
          </cell>
        </row>
        <row r="599">
          <cell r="G599" t="str">
            <v>Financial Institutions</v>
          </cell>
        </row>
        <row r="600">
          <cell r="G600" t="str">
            <v>Commercial Management Liability</v>
          </cell>
        </row>
        <row r="601">
          <cell r="G601" t="str">
            <v>Professional Indemnity</v>
          </cell>
        </row>
        <row r="602">
          <cell r="G602" t="str">
            <v>Commercial Management Liability</v>
          </cell>
        </row>
        <row r="603">
          <cell r="G603" t="str">
            <v>Commercial Management Liability</v>
          </cell>
        </row>
        <row r="604">
          <cell r="G604" t="str">
            <v>Financial Institutions</v>
          </cell>
        </row>
        <row r="605">
          <cell r="G605" t="str">
            <v>Commercial Management Liability</v>
          </cell>
        </row>
        <row r="606">
          <cell r="G606" t="str">
            <v>Commercial Management Liability</v>
          </cell>
        </row>
        <row r="607">
          <cell r="G607" t="str">
            <v>Commercial Management Liability</v>
          </cell>
        </row>
        <row r="608">
          <cell r="G608" t="str">
            <v>Commercial Management Liability</v>
          </cell>
        </row>
        <row r="609">
          <cell r="G609" t="str">
            <v>Commercial Management Liability</v>
          </cell>
        </row>
        <row r="610">
          <cell r="G610" t="str">
            <v>Commercial Management Liability</v>
          </cell>
        </row>
        <row r="611">
          <cell r="G611" t="str">
            <v>Commercial Management Liability</v>
          </cell>
        </row>
        <row r="612">
          <cell r="G612" t="str">
            <v>Commercial Management Liability</v>
          </cell>
        </row>
        <row r="613">
          <cell r="G613" t="str">
            <v>Commercial Management Liability</v>
          </cell>
        </row>
        <row r="614">
          <cell r="G614" t="str">
            <v>Commercial Management Liability</v>
          </cell>
        </row>
        <row r="615">
          <cell r="G615" t="str">
            <v>Commercial Management Liability</v>
          </cell>
        </row>
        <row r="616">
          <cell r="G616" t="str">
            <v>Commercial Management Liability</v>
          </cell>
        </row>
        <row r="617">
          <cell r="G617" t="str">
            <v>Commercial Management Liability</v>
          </cell>
        </row>
        <row r="618">
          <cell r="G618" t="str">
            <v>Commercial Management Liability</v>
          </cell>
        </row>
        <row r="619">
          <cell r="G619" t="str">
            <v>Commercial Management Liability</v>
          </cell>
        </row>
        <row r="620">
          <cell r="G620" t="str">
            <v>Professional Indemnity</v>
          </cell>
        </row>
        <row r="621">
          <cell r="G621" t="str">
            <v>Financial Institutions</v>
          </cell>
        </row>
        <row r="622">
          <cell r="G622" t="str">
            <v>Commercial Management Liability</v>
          </cell>
        </row>
        <row r="623">
          <cell r="G623" t="str">
            <v>Professional Indemnity</v>
          </cell>
        </row>
        <row r="624">
          <cell r="G624" t="str">
            <v>Commercial Management Liability</v>
          </cell>
        </row>
        <row r="625">
          <cell r="G625" t="str">
            <v>Financial Institutions</v>
          </cell>
        </row>
        <row r="626">
          <cell r="G626" t="str">
            <v>Professional Indemnity</v>
          </cell>
        </row>
        <row r="627">
          <cell r="G627" t="str">
            <v>Professional Indemnity</v>
          </cell>
        </row>
        <row r="628">
          <cell r="G628" t="str">
            <v>Commercial Management Liability</v>
          </cell>
        </row>
        <row r="629">
          <cell r="G629" t="str">
            <v>Commercial Management Liability</v>
          </cell>
        </row>
        <row r="630">
          <cell r="G630" t="str">
            <v>Commercial Management Liability</v>
          </cell>
        </row>
        <row r="631">
          <cell r="G631" t="str">
            <v>Commercial Management Liability</v>
          </cell>
        </row>
        <row r="632">
          <cell r="G632" t="str">
            <v>Commercial Management Liability</v>
          </cell>
        </row>
        <row r="633">
          <cell r="G633" t="str">
            <v>Professional Indemnity</v>
          </cell>
        </row>
        <row r="634">
          <cell r="G634" t="str">
            <v>Financial Institutions</v>
          </cell>
        </row>
        <row r="635">
          <cell r="G635" t="str">
            <v>Financial Institutions</v>
          </cell>
        </row>
        <row r="636">
          <cell r="G636" t="str">
            <v>Financial Institutions</v>
          </cell>
        </row>
        <row r="637">
          <cell r="G637" t="str">
            <v>Financial Institutions</v>
          </cell>
        </row>
        <row r="638">
          <cell r="G638" t="str">
            <v>Financial Institutions</v>
          </cell>
        </row>
        <row r="639">
          <cell r="G639" t="str">
            <v>Financial Institutions</v>
          </cell>
        </row>
        <row r="640">
          <cell r="G640" t="str">
            <v>Commercial Management Liability</v>
          </cell>
        </row>
        <row r="641">
          <cell r="G641" t="str">
            <v>Financial Institutions</v>
          </cell>
        </row>
        <row r="642">
          <cell r="G642" t="str">
            <v>Commercial Management Liability</v>
          </cell>
        </row>
        <row r="643">
          <cell r="G643" t="str">
            <v>Commercial Management Liability</v>
          </cell>
        </row>
        <row r="644">
          <cell r="G644" t="str">
            <v>Commercial Management Liability</v>
          </cell>
        </row>
        <row r="645">
          <cell r="G645" t="str">
            <v>Financial Institutions</v>
          </cell>
        </row>
        <row r="646">
          <cell r="G646" t="str">
            <v>Commercial Management Liability</v>
          </cell>
        </row>
        <row r="647">
          <cell r="G647" t="str">
            <v>Financial Institutions</v>
          </cell>
        </row>
        <row r="648">
          <cell r="G648" t="str">
            <v>Commercial Management Liability</v>
          </cell>
        </row>
        <row r="649">
          <cell r="G649" t="str">
            <v>Commercial Management Liability</v>
          </cell>
        </row>
        <row r="650">
          <cell r="G650" t="str">
            <v>Commercial Management Liability</v>
          </cell>
        </row>
        <row r="651">
          <cell r="G651" t="str">
            <v>Commercial Management Liability</v>
          </cell>
        </row>
        <row r="652">
          <cell r="G652" t="str">
            <v>Commercial Management Liability</v>
          </cell>
        </row>
        <row r="653">
          <cell r="G653" t="str">
            <v>Professional Indemnity</v>
          </cell>
        </row>
        <row r="654">
          <cell r="G654" t="str">
            <v>Commercial Management Liability</v>
          </cell>
        </row>
        <row r="655">
          <cell r="G655" t="str">
            <v>Commercial Management Liability</v>
          </cell>
        </row>
        <row r="656">
          <cell r="G656" t="str">
            <v>Commercial Management Liability</v>
          </cell>
        </row>
        <row r="657">
          <cell r="G657" t="str">
            <v>Commercial Management Liability</v>
          </cell>
        </row>
        <row r="658">
          <cell r="G658" t="str">
            <v>Commercial Management Liability</v>
          </cell>
        </row>
        <row r="659">
          <cell r="G659" t="str">
            <v>Commercial Management Liability</v>
          </cell>
        </row>
        <row r="660">
          <cell r="G660" t="str">
            <v>Financial Institutions</v>
          </cell>
        </row>
        <row r="661">
          <cell r="G661" t="str">
            <v>Professional Indemnity</v>
          </cell>
        </row>
        <row r="662">
          <cell r="G662" t="str">
            <v>Professional Indemnity</v>
          </cell>
        </row>
        <row r="663">
          <cell r="G663" t="str">
            <v>Commercial Management Liability</v>
          </cell>
        </row>
        <row r="664">
          <cell r="G664" t="str">
            <v>Professional Indemnity</v>
          </cell>
        </row>
        <row r="665">
          <cell r="G665" t="str">
            <v>Commercial Management Liability</v>
          </cell>
        </row>
        <row r="666">
          <cell r="G666" t="str">
            <v>Commercial Management Liability</v>
          </cell>
        </row>
        <row r="667">
          <cell r="G667" t="str">
            <v>Professional Indemnity</v>
          </cell>
        </row>
        <row r="668">
          <cell r="G668" t="str">
            <v>Commercial Management Liability</v>
          </cell>
        </row>
        <row r="669">
          <cell r="G669" t="str">
            <v>Commercial Management Liability</v>
          </cell>
        </row>
        <row r="670">
          <cell r="G670" t="str">
            <v>Commercial Management Liability</v>
          </cell>
        </row>
        <row r="671">
          <cell r="G671" t="str">
            <v>Commercial Management Liability</v>
          </cell>
        </row>
        <row r="672">
          <cell r="G672" t="str">
            <v>Commercial Management Liability</v>
          </cell>
        </row>
        <row r="673">
          <cell r="G673" t="str">
            <v>Commercial Management Liability</v>
          </cell>
        </row>
        <row r="674">
          <cell r="G674" t="str">
            <v>Commercial Management Liability</v>
          </cell>
        </row>
        <row r="675">
          <cell r="G675" t="str">
            <v>Professional Indemnity</v>
          </cell>
        </row>
        <row r="676">
          <cell r="G676" t="str">
            <v>Commercial Management Liability</v>
          </cell>
        </row>
        <row r="677">
          <cell r="G677" t="str">
            <v>Commercial Management Liability</v>
          </cell>
        </row>
        <row r="678">
          <cell r="G678" t="str">
            <v>Commercial Management Liability</v>
          </cell>
        </row>
        <row r="679">
          <cell r="G679" t="str">
            <v>Commercial Management Liability</v>
          </cell>
        </row>
        <row r="680">
          <cell r="G680" t="str">
            <v>Commercial Management Liability</v>
          </cell>
        </row>
        <row r="681">
          <cell r="G681" t="str">
            <v>Commercial Management Liability</v>
          </cell>
        </row>
        <row r="682">
          <cell r="G682" t="str">
            <v>Commercial Management Liability</v>
          </cell>
        </row>
        <row r="683">
          <cell r="G683" t="str">
            <v>Financial Institutions</v>
          </cell>
        </row>
        <row r="684">
          <cell r="G684" t="str">
            <v>Commercial Management Liability</v>
          </cell>
        </row>
        <row r="685">
          <cell r="G685" t="str">
            <v>Commercial Management Liability</v>
          </cell>
        </row>
        <row r="686">
          <cell r="G686" t="str">
            <v>Commercial Management Liability</v>
          </cell>
        </row>
        <row r="687">
          <cell r="G687" t="str">
            <v>Commercial Management Liability</v>
          </cell>
        </row>
        <row r="688">
          <cell r="G688" t="str">
            <v>Commercial Management Liability</v>
          </cell>
        </row>
        <row r="689">
          <cell r="G689" t="str">
            <v>Commercial Management Liability</v>
          </cell>
        </row>
        <row r="690">
          <cell r="G690" t="str">
            <v>Commercial Management Liability</v>
          </cell>
        </row>
        <row r="691">
          <cell r="G691" t="str">
            <v>Professional Indemnity</v>
          </cell>
        </row>
        <row r="692">
          <cell r="G692" t="str">
            <v>Commercial Management Liability</v>
          </cell>
        </row>
        <row r="693">
          <cell r="G693" t="str">
            <v>Commercial Management Liability</v>
          </cell>
        </row>
        <row r="694">
          <cell r="G694" t="str">
            <v>Commercial Management Liability</v>
          </cell>
        </row>
        <row r="695">
          <cell r="G695" t="str">
            <v>Commercial Management Liability</v>
          </cell>
        </row>
        <row r="696">
          <cell r="G696" t="str">
            <v>Commercial Management Liability</v>
          </cell>
        </row>
        <row r="697">
          <cell r="G697" t="str">
            <v>Commercial Management Liability</v>
          </cell>
        </row>
        <row r="698">
          <cell r="G698" t="str">
            <v>Financial Institutions</v>
          </cell>
        </row>
        <row r="699">
          <cell r="G699" t="str">
            <v>Financial Institutions</v>
          </cell>
        </row>
        <row r="700">
          <cell r="G700" t="str">
            <v>Commercial Management Liability</v>
          </cell>
        </row>
        <row r="701">
          <cell r="G701" t="str">
            <v>Commercial Management Liability</v>
          </cell>
        </row>
        <row r="702">
          <cell r="G702" t="str">
            <v>Commercial Management Liability</v>
          </cell>
        </row>
        <row r="703">
          <cell r="G703" t="str">
            <v>Commercial Management Liability</v>
          </cell>
        </row>
        <row r="704">
          <cell r="G704" t="str">
            <v>Commercial Management Liability</v>
          </cell>
        </row>
        <row r="705">
          <cell r="G705" t="str">
            <v>Commercial Management Liability</v>
          </cell>
        </row>
        <row r="706">
          <cell r="G706" t="str">
            <v>Commercial Management Liability</v>
          </cell>
        </row>
        <row r="707">
          <cell r="G707" t="str">
            <v>Commercial Management Liability</v>
          </cell>
        </row>
        <row r="708">
          <cell r="G708" t="str">
            <v>Commercial Management Liability</v>
          </cell>
        </row>
        <row r="709">
          <cell r="G709" t="str">
            <v>Commercial Management Liability</v>
          </cell>
        </row>
        <row r="710">
          <cell r="G710" t="str">
            <v>Commercial Management Liability</v>
          </cell>
        </row>
        <row r="711">
          <cell r="G711" t="str">
            <v>Commercial Management Liability</v>
          </cell>
        </row>
        <row r="712">
          <cell r="G712" t="str">
            <v>Financial Institutions</v>
          </cell>
        </row>
        <row r="713">
          <cell r="G713" t="str">
            <v>Commercial Management Liability</v>
          </cell>
        </row>
        <row r="714">
          <cell r="G714" t="str">
            <v>Commercial Management Liability</v>
          </cell>
        </row>
        <row r="715">
          <cell r="G715" t="str">
            <v>Professional Indemnity</v>
          </cell>
        </row>
        <row r="716">
          <cell r="G716" t="str">
            <v>Financial Institutions</v>
          </cell>
        </row>
        <row r="717">
          <cell r="G717" t="str">
            <v>Commercial Management Liability</v>
          </cell>
        </row>
        <row r="718">
          <cell r="G718" t="str">
            <v>Commercial Management Liability</v>
          </cell>
        </row>
        <row r="719">
          <cell r="G719" t="str">
            <v>Commercial Management Liability</v>
          </cell>
        </row>
        <row r="720">
          <cell r="G720" t="str">
            <v>Commercial Management Liability</v>
          </cell>
        </row>
        <row r="721">
          <cell r="G721" t="str">
            <v>Financial Institutions</v>
          </cell>
        </row>
        <row r="722">
          <cell r="G722" t="str">
            <v>Commercial Management Liability</v>
          </cell>
        </row>
        <row r="723">
          <cell r="G723" t="str">
            <v>Financial Institutions</v>
          </cell>
        </row>
        <row r="724">
          <cell r="G724" t="str">
            <v>Financial Institutions</v>
          </cell>
        </row>
        <row r="725">
          <cell r="G725" t="str">
            <v>Financial Institutions</v>
          </cell>
        </row>
        <row r="726">
          <cell r="G726" t="str">
            <v>Commercial Management Liability</v>
          </cell>
        </row>
        <row r="727">
          <cell r="G727" t="str">
            <v>Commercial Management Liability</v>
          </cell>
        </row>
        <row r="728">
          <cell r="G728" t="str">
            <v>Commercial Management Liability</v>
          </cell>
        </row>
        <row r="729">
          <cell r="G729" t="str">
            <v>Commercial Management Liability</v>
          </cell>
        </row>
        <row r="730">
          <cell r="G730" t="str">
            <v>Commercial Management Liability</v>
          </cell>
        </row>
        <row r="731">
          <cell r="G731" t="str">
            <v>Commercial Management Liability</v>
          </cell>
        </row>
        <row r="732">
          <cell r="G732" t="str">
            <v>Commercial Management Liability</v>
          </cell>
        </row>
        <row r="733">
          <cell r="G733" t="str">
            <v>Commercial Management Liability</v>
          </cell>
        </row>
        <row r="734">
          <cell r="G734" t="str">
            <v>Commercial Management Liability</v>
          </cell>
        </row>
        <row r="735">
          <cell r="G735" t="str">
            <v>Commercial Management Liability</v>
          </cell>
        </row>
        <row r="736">
          <cell r="G736" t="str">
            <v>Financial Institutions</v>
          </cell>
        </row>
        <row r="737">
          <cell r="G737" t="str">
            <v>Financial Institutions</v>
          </cell>
        </row>
        <row r="738">
          <cell r="G738" t="str">
            <v>Commercial Management Liability</v>
          </cell>
        </row>
        <row r="739">
          <cell r="G739" t="str">
            <v>Commercial Management Liability</v>
          </cell>
        </row>
        <row r="740">
          <cell r="G740" t="str">
            <v>Commercial Management Liability</v>
          </cell>
        </row>
        <row r="741">
          <cell r="G741" t="str">
            <v>Commercial Management Liability</v>
          </cell>
        </row>
        <row r="742">
          <cell r="G742" t="str">
            <v>Commercial Management Liability</v>
          </cell>
        </row>
        <row r="743">
          <cell r="G743" t="str">
            <v>Commercial Management Liability</v>
          </cell>
        </row>
        <row r="744">
          <cell r="G744" t="str">
            <v>Commercial Management Liability</v>
          </cell>
        </row>
        <row r="745">
          <cell r="G745" t="str">
            <v>Commercial Management Liability</v>
          </cell>
        </row>
        <row r="746">
          <cell r="G746" t="str">
            <v>Commercial Management Liability</v>
          </cell>
        </row>
        <row r="747">
          <cell r="G747" t="str">
            <v>Commercial Management Liability</v>
          </cell>
        </row>
        <row r="748">
          <cell r="G748" t="str">
            <v>Commercial Management Liability</v>
          </cell>
        </row>
        <row r="749">
          <cell r="G749" t="str">
            <v>Commercial Management Liability</v>
          </cell>
        </row>
        <row r="750">
          <cell r="G750" t="str">
            <v>Financial Institutions</v>
          </cell>
        </row>
        <row r="751">
          <cell r="G751" t="str">
            <v>Financial Institutions</v>
          </cell>
        </row>
        <row r="752">
          <cell r="G752" t="str">
            <v>Financial Institutions</v>
          </cell>
        </row>
        <row r="753">
          <cell r="G753" t="str">
            <v>Commercial Management Liability</v>
          </cell>
        </row>
        <row r="754">
          <cell r="G754" t="str">
            <v>Commercial Management Liability</v>
          </cell>
        </row>
        <row r="755">
          <cell r="G755" t="str">
            <v>Financial Institutions</v>
          </cell>
        </row>
        <row r="756">
          <cell r="G756" t="str">
            <v>Financial Institutions</v>
          </cell>
        </row>
        <row r="757">
          <cell r="G757" t="str">
            <v>Commercial Management Liability</v>
          </cell>
        </row>
        <row r="758">
          <cell r="G758" t="str">
            <v>Commercial Management Liability</v>
          </cell>
        </row>
        <row r="759">
          <cell r="G759" t="str">
            <v>Commercial Management Liability</v>
          </cell>
        </row>
        <row r="760">
          <cell r="G760" t="str">
            <v>Commercial Management Liability</v>
          </cell>
        </row>
        <row r="761">
          <cell r="G761" t="str">
            <v>Financial Institutions</v>
          </cell>
        </row>
        <row r="762">
          <cell r="G762" t="str">
            <v>Commercial Management Liability</v>
          </cell>
        </row>
        <row r="763">
          <cell r="G763" t="str">
            <v>Commercial Management Liability</v>
          </cell>
        </row>
        <row r="764">
          <cell r="G764" t="str">
            <v>Professional Indemnity</v>
          </cell>
        </row>
        <row r="765">
          <cell r="G765" t="str">
            <v>Commercial Management Liability</v>
          </cell>
        </row>
        <row r="766">
          <cell r="G766" t="str">
            <v>Commercial Management Liability</v>
          </cell>
        </row>
        <row r="767">
          <cell r="G767" t="str">
            <v>Commercial Management Liability</v>
          </cell>
        </row>
        <row r="768">
          <cell r="G768" t="str">
            <v>Financial Institutions</v>
          </cell>
        </row>
        <row r="769">
          <cell r="G769" t="str">
            <v>Commercial Management Liability</v>
          </cell>
        </row>
        <row r="770">
          <cell r="G770" t="str">
            <v>Professional Indemnity</v>
          </cell>
        </row>
        <row r="771">
          <cell r="G771" t="str">
            <v>Professional Indemnity</v>
          </cell>
        </row>
        <row r="772">
          <cell r="G772" t="str">
            <v>Commercial Management Liability</v>
          </cell>
        </row>
        <row r="773">
          <cell r="G773" t="str">
            <v>Commercial Management Liability</v>
          </cell>
        </row>
        <row r="774">
          <cell r="G774" t="str">
            <v>Commercial Management Liability</v>
          </cell>
        </row>
        <row r="775">
          <cell r="G775" t="str">
            <v>Commercial Management Liability</v>
          </cell>
        </row>
        <row r="776">
          <cell r="G776" t="str">
            <v>Commercial Management Liability</v>
          </cell>
        </row>
        <row r="777">
          <cell r="G777" t="str">
            <v>Commercial Management Liability</v>
          </cell>
        </row>
        <row r="778">
          <cell r="G778" t="str">
            <v>Commercial Management Liability</v>
          </cell>
        </row>
        <row r="779">
          <cell r="G779" t="str">
            <v>Commercial Management Liability</v>
          </cell>
        </row>
        <row r="780">
          <cell r="G780" t="str">
            <v>Commercial Management Liability</v>
          </cell>
        </row>
        <row r="781">
          <cell r="G781" t="str">
            <v>Commercial Management Liability</v>
          </cell>
        </row>
        <row r="782">
          <cell r="G782" t="str">
            <v>Commercial Management Liability</v>
          </cell>
        </row>
        <row r="783">
          <cell r="G783" t="str">
            <v>Commercial Management Liability</v>
          </cell>
        </row>
        <row r="784">
          <cell r="G784" t="str">
            <v>Financial Institutions</v>
          </cell>
        </row>
        <row r="785">
          <cell r="G785" t="str">
            <v>Financial Institutions</v>
          </cell>
        </row>
        <row r="786">
          <cell r="G786" t="str">
            <v>Financial Institutions</v>
          </cell>
        </row>
        <row r="787">
          <cell r="G787" t="str">
            <v>Financial Institutions</v>
          </cell>
        </row>
        <row r="788">
          <cell r="G788" t="str">
            <v>Commercial Management Liability</v>
          </cell>
        </row>
        <row r="789">
          <cell r="G789" t="str">
            <v>Commercial Management Liability</v>
          </cell>
        </row>
        <row r="790">
          <cell r="G790" t="str">
            <v>Commercial Management Liability</v>
          </cell>
        </row>
        <row r="791">
          <cell r="G791" t="str">
            <v>Commercial Management Liability</v>
          </cell>
        </row>
        <row r="792">
          <cell r="G792" t="str">
            <v>Commercial Management Liability</v>
          </cell>
        </row>
        <row r="793">
          <cell r="G793" t="str">
            <v>Commercial Management Liability</v>
          </cell>
        </row>
        <row r="794">
          <cell r="G794" t="str">
            <v>Commercial Management Liability</v>
          </cell>
        </row>
        <row r="795">
          <cell r="G795" t="str">
            <v>Commercial Management Liability</v>
          </cell>
        </row>
        <row r="796">
          <cell r="G796" t="str">
            <v>Commercial Management Liability</v>
          </cell>
        </row>
        <row r="797">
          <cell r="G797" t="str">
            <v>Commercial Management Liability</v>
          </cell>
        </row>
        <row r="798">
          <cell r="G798" t="str">
            <v>Commercial Management Liability</v>
          </cell>
        </row>
        <row r="799">
          <cell r="G799" t="str">
            <v>Commercial Management Liability</v>
          </cell>
        </row>
        <row r="800">
          <cell r="G800" t="str">
            <v>Commercial Management Liability</v>
          </cell>
        </row>
        <row r="801">
          <cell r="G801" t="str">
            <v>Commercial Management Liability</v>
          </cell>
        </row>
        <row r="802">
          <cell r="G802" t="str">
            <v>Commercial Management Liability</v>
          </cell>
        </row>
        <row r="803">
          <cell r="G803" t="str">
            <v>Financial Institutions</v>
          </cell>
        </row>
        <row r="804">
          <cell r="G804" t="str">
            <v>Financial Institutions</v>
          </cell>
        </row>
        <row r="805">
          <cell r="G805" t="str">
            <v>Financial Institutions</v>
          </cell>
        </row>
        <row r="806">
          <cell r="G806" t="str">
            <v>Commercial Management Liability</v>
          </cell>
        </row>
        <row r="807">
          <cell r="G807" t="str">
            <v>Commercial Management Liability</v>
          </cell>
        </row>
        <row r="808">
          <cell r="G808" t="str">
            <v>Commercial Management Liability</v>
          </cell>
        </row>
        <row r="809">
          <cell r="G809" t="str">
            <v>Commercial Management Liability</v>
          </cell>
        </row>
        <row r="810">
          <cell r="G810" t="str">
            <v>Financial Institutions</v>
          </cell>
        </row>
        <row r="811">
          <cell r="G811" t="str">
            <v>Financial Institutions</v>
          </cell>
        </row>
        <row r="812">
          <cell r="G812" t="str">
            <v>Financial Institutions</v>
          </cell>
        </row>
        <row r="813">
          <cell r="G813" t="str">
            <v>Financial Institutions</v>
          </cell>
        </row>
        <row r="814">
          <cell r="G814" t="str">
            <v>Commercial Management Liability</v>
          </cell>
        </row>
        <row r="815">
          <cell r="G815" t="str">
            <v>Commercial Management Liability</v>
          </cell>
        </row>
        <row r="816">
          <cell r="G816" t="str">
            <v>Commercial Management Liability</v>
          </cell>
        </row>
        <row r="817">
          <cell r="G817" t="str">
            <v>Commercial Management Liability</v>
          </cell>
        </row>
        <row r="818">
          <cell r="G818" t="str">
            <v>Financial Institutions</v>
          </cell>
        </row>
        <row r="819">
          <cell r="G819" t="str">
            <v>Financial Institutions</v>
          </cell>
        </row>
        <row r="820">
          <cell r="G820" t="str">
            <v>Commercial Management Liability</v>
          </cell>
        </row>
        <row r="821">
          <cell r="G821" t="str">
            <v>Financial Institutions</v>
          </cell>
        </row>
        <row r="822">
          <cell r="G822" t="str">
            <v>Commercial Management Liability</v>
          </cell>
        </row>
        <row r="823">
          <cell r="G823" t="str">
            <v>Commercial Management Liability</v>
          </cell>
        </row>
        <row r="824">
          <cell r="G824" t="str">
            <v>Commercial Management Liability</v>
          </cell>
        </row>
        <row r="825">
          <cell r="G825" t="str">
            <v>Commercial Management Liability</v>
          </cell>
        </row>
        <row r="826">
          <cell r="G826" t="str">
            <v>Commercial Management Liability</v>
          </cell>
        </row>
        <row r="827">
          <cell r="G827" t="str">
            <v>Commercial Management Liability</v>
          </cell>
        </row>
        <row r="828">
          <cell r="G828" t="str">
            <v>Commercial Management Liability</v>
          </cell>
        </row>
        <row r="829">
          <cell r="G829" t="str">
            <v>Commercial Management Liability</v>
          </cell>
        </row>
        <row r="830">
          <cell r="G830" t="str">
            <v>Commercial Management Liability</v>
          </cell>
        </row>
        <row r="831">
          <cell r="G831" t="str">
            <v>Professional Indemnity</v>
          </cell>
        </row>
        <row r="832">
          <cell r="G832" t="str">
            <v>Commercial Management Liability</v>
          </cell>
        </row>
        <row r="833">
          <cell r="G833" t="str">
            <v>Commercial Management Liability</v>
          </cell>
        </row>
        <row r="834">
          <cell r="G834" t="str">
            <v>Professional Indemnity</v>
          </cell>
        </row>
        <row r="835">
          <cell r="G835" t="str">
            <v>Professional Indemnity</v>
          </cell>
        </row>
        <row r="836">
          <cell r="G836" t="str">
            <v>Professional Indemnity</v>
          </cell>
        </row>
        <row r="837">
          <cell r="G837" t="str">
            <v>Professional Indemnity</v>
          </cell>
        </row>
        <row r="838">
          <cell r="G838" t="str">
            <v>Professional Indemnity</v>
          </cell>
        </row>
        <row r="839">
          <cell r="G839" t="str">
            <v>Professional Indemnity</v>
          </cell>
        </row>
        <row r="840">
          <cell r="G840" t="str">
            <v>Commercial Management Liability</v>
          </cell>
        </row>
        <row r="841">
          <cell r="G841" t="str">
            <v>Professional Indemnity</v>
          </cell>
        </row>
        <row r="842">
          <cell r="G842" t="str">
            <v>Commercial Management Liability</v>
          </cell>
        </row>
        <row r="843">
          <cell r="G843" t="str">
            <v>Commercial Management Liability</v>
          </cell>
        </row>
        <row r="844">
          <cell r="G844" t="str">
            <v>Professional Indemnity</v>
          </cell>
        </row>
        <row r="845">
          <cell r="G845" t="str">
            <v>Commercial Management Liability</v>
          </cell>
        </row>
        <row r="846">
          <cell r="G846" t="str">
            <v>Commercial Management Liability</v>
          </cell>
        </row>
        <row r="847">
          <cell r="G847" t="str">
            <v>Commercial Management Liability</v>
          </cell>
        </row>
        <row r="848">
          <cell r="G848" t="str">
            <v>Professional Indemnity</v>
          </cell>
        </row>
        <row r="849">
          <cell r="G849" t="str">
            <v>Commercial Management Liability</v>
          </cell>
        </row>
        <row r="850">
          <cell r="G850" t="str">
            <v>Commercial Management Liability</v>
          </cell>
        </row>
        <row r="851">
          <cell r="G851" t="str">
            <v>Commercial Management Liability</v>
          </cell>
        </row>
        <row r="852">
          <cell r="G852" t="str">
            <v>Commercial Management Liability</v>
          </cell>
        </row>
        <row r="853">
          <cell r="G853" t="str">
            <v>Professional Indemnity</v>
          </cell>
        </row>
        <row r="854">
          <cell r="G854" t="str">
            <v>Commercial Management Liability</v>
          </cell>
        </row>
        <row r="855">
          <cell r="G855" t="str">
            <v>Commercial Management Liability</v>
          </cell>
        </row>
        <row r="856">
          <cell r="G856" t="str">
            <v>Commercial Management Liability</v>
          </cell>
        </row>
        <row r="857">
          <cell r="G857" t="str">
            <v>Commercial Management Liability</v>
          </cell>
        </row>
        <row r="858">
          <cell r="G858" t="str">
            <v>Commercial Management Liability</v>
          </cell>
        </row>
        <row r="859">
          <cell r="G859" t="str">
            <v>Professional Indemnity</v>
          </cell>
        </row>
        <row r="860">
          <cell r="G860" t="str">
            <v>Commercial Management Liability</v>
          </cell>
        </row>
        <row r="861">
          <cell r="G861" t="str">
            <v>Commercial Management Liability</v>
          </cell>
        </row>
        <row r="862">
          <cell r="G862" t="str">
            <v>Commercial Management Liability</v>
          </cell>
        </row>
        <row r="863">
          <cell r="G863" t="str">
            <v>Commercial Management Liability</v>
          </cell>
        </row>
        <row r="864">
          <cell r="G864" t="str">
            <v>Commercial Management Liability</v>
          </cell>
        </row>
        <row r="865">
          <cell r="G865" t="str">
            <v>Commercial Management Liability</v>
          </cell>
        </row>
        <row r="866">
          <cell r="G866" t="str">
            <v>Commercial Management Liability</v>
          </cell>
        </row>
        <row r="867">
          <cell r="G867" t="str">
            <v>Financial Institutions</v>
          </cell>
        </row>
        <row r="868">
          <cell r="G868" t="str">
            <v>Commercial Management Liability</v>
          </cell>
        </row>
        <row r="869">
          <cell r="G869" t="str">
            <v>Commercial Management Liability</v>
          </cell>
        </row>
        <row r="870">
          <cell r="G870" t="str">
            <v>Commercial Management Liability</v>
          </cell>
        </row>
        <row r="871">
          <cell r="G871" t="str">
            <v>Commercial Management Liability</v>
          </cell>
        </row>
        <row r="872">
          <cell r="G872" t="str">
            <v>Professional Indemnity</v>
          </cell>
        </row>
        <row r="873">
          <cell r="G873" t="str">
            <v>Commercial Management Liability</v>
          </cell>
        </row>
        <row r="874">
          <cell r="G874" t="str">
            <v>Commercial Management Liability</v>
          </cell>
        </row>
        <row r="875">
          <cell r="G875" t="str">
            <v>Commercial Management Liability</v>
          </cell>
        </row>
        <row r="876">
          <cell r="G876" t="str">
            <v>Commercial Management Liability</v>
          </cell>
        </row>
        <row r="877">
          <cell r="G877" t="str">
            <v>Commercial Management Liability</v>
          </cell>
        </row>
        <row r="878">
          <cell r="G878" t="str">
            <v>Financial Institutions</v>
          </cell>
        </row>
        <row r="879">
          <cell r="G879" t="str">
            <v>Commercial Management Liability</v>
          </cell>
        </row>
        <row r="880">
          <cell r="G880" t="str">
            <v>Financial Institutions</v>
          </cell>
        </row>
        <row r="881">
          <cell r="G881" t="str">
            <v>Commercial Management Liability</v>
          </cell>
        </row>
        <row r="882">
          <cell r="G882" t="str">
            <v>Commercial Management Liability</v>
          </cell>
        </row>
        <row r="883">
          <cell r="G883" t="str">
            <v>Professional Indemnity</v>
          </cell>
        </row>
        <row r="884">
          <cell r="G884" t="str">
            <v>Commercial Management Liability</v>
          </cell>
        </row>
        <row r="885">
          <cell r="G885" t="str">
            <v>Professional Indemnity</v>
          </cell>
        </row>
        <row r="886">
          <cell r="G886" t="str">
            <v>Professional Indemnity</v>
          </cell>
        </row>
        <row r="887">
          <cell r="G887" t="str">
            <v>Commercial Management Liability</v>
          </cell>
        </row>
        <row r="888">
          <cell r="G888" t="str">
            <v>Commercial Management Liability</v>
          </cell>
        </row>
        <row r="889">
          <cell r="G889" t="str">
            <v>Commercial Management Liability</v>
          </cell>
        </row>
        <row r="890">
          <cell r="G890" t="str">
            <v>Commercial Management Liability</v>
          </cell>
        </row>
        <row r="891">
          <cell r="G891" t="str">
            <v>Professional Indemnity</v>
          </cell>
        </row>
        <row r="892">
          <cell r="G892" t="str">
            <v>Commercial Management Liability</v>
          </cell>
        </row>
        <row r="893">
          <cell r="G893" t="str">
            <v>Commercial Management Liability</v>
          </cell>
        </row>
        <row r="894">
          <cell r="G894" t="str">
            <v>Commercial Management Liability</v>
          </cell>
        </row>
        <row r="895">
          <cell r="G895" t="str">
            <v>Commercial Management Liability</v>
          </cell>
        </row>
        <row r="896">
          <cell r="G896" t="str">
            <v>Professional Indemnity</v>
          </cell>
        </row>
        <row r="897">
          <cell r="G897" t="str">
            <v>Commercial Management Liability</v>
          </cell>
        </row>
        <row r="898">
          <cell r="G898" t="str">
            <v>Commercial Management Liability</v>
          </cell>
        </row>
        <row r="899">
          <cell r="G899" t="str">
            <v>Commercial Management Liability</v>
          </cell>
        </row>
        <row r="900">
          <cell r="G900" t="str">
            <v>Commercial Management Liability</v>
          </cell>
        </row>
        <row r="901">
          <cell r="G901" t="str">
            <v>Financial Institutions</v>
          </cell>
        </row>
        <row r="902">
          <cell r="G902" t="str">
            <v>Professional Indemnity</v>
          </cell>
        </row>
        <row r="903">
          <cell r="G903" t="str">
            <v>Commercial Management Liability</v>
          </cell>
        </row>
        <row r="904">
          <cell r="G904" t="str">
            <v>Financial Institutions</v>
          </cell>
        </row>
        <row r="905">
          <cell r="G905" t="str">
            <v>Commercial Management Liability</v>
          </cell>
        </row>
        <row r="906">
          <cell r="G906" t="str">
            <v>Commercial Management Liability</v>
          </cell>
        </row>
        <row r="907">
          <cell r="G907" t="str">
            <v>Commercial Management Liability</v>
          </cell>
        </row>
        <row r="908">
          <cell r="G908" t="str">
            <v>Professional Indemnity</v>
          </cell>
        </row>
        <row r="909">
          <cell r="G909" t="str">
            <v>Commercial Management Liability</v>
          </cell>
        </row>
        <row r="910">
          <cell r="G910" t="str">
            <v>Commercial Management Liability</v>
          </cell>
        </row>
        <row r="911">
          <cell r="G911" t="str">
            <v>Commercial Management Liability</v>
          </cell>
        </row>
        <row r="912">
          <cell r="G912" t="str">
            <v>Commercial Management Liability</v>
          </cell>
        </row>
        <row r="913">
          <cell r="G913" t="str">
            <v>Financial Institutions</v>
          </cell>
        </row>
        <row r="914">
          <cell r="G914" t="str">
            <v>Financial Institutions</v>
          </cell>
        </row>
        <row r="915">
          <cell r="G915" t="str">
            <v>Commercial Management Liability</v>
          </cell>
        </row>
        <row r="916">
          <cell r="G916" t="str">
            <v>Financial Institutions</v>
          </cell>
        </row>
        <row r="917">
          <cell r="G917" t="str">
            <v>Financial Institutions</v>
          </cell>
        </row>
        <row r="918">
          <cell r="G918" t="str">
            <v>Financial Institutions</v>
          </cell>
        </row>
        <row r="919">
          <cell r="G919" t="str">
            <v>Financial Institutions</v>
          </cell>
        </row>
        <row r="920">
          <cell r="G920" t="str">
            <v>Commercial Management Liability</v>
          </cell>
        </row>
        <row r="921">
          <cell r="G921" t="str">
            <v>Commercial Management Liability</v>
          </cell>
        </row>
        <row r="922">
          <cell r="G922" t="str">
            <v>Commercial Management Liability</v>
          </cell>
        </row>
        <row r="923">
          <cell r="G923" t="str">
            <v>Commercial Management Liability</v>
          </cell>
        </row>
        <row r="924">
          <cell r="G924" t="str">
            <v>Commercial Management Liability</v>
          </cell>
        </row>
        <row r="925">
          <cell r="G925" t="str">
            <v>Commercial Management Liability</v>
          </cell>
        </row>
        <row r="926">
          <cell r="G926" t="str">
            <v>Commercial Management Liability</v>
          </cell>
        </row>
        <row r="927">
          <cell r="G927" t="str">
            <v>Commercial Management Liability</v>
          </cell>
        </row>
        <row r="928">
          <cell r="G928" t="str">
            <v>Commercial Management Liability</v>
          </cell>
        </row>
        <row r="929">
          <cell r="G929" t="str">
            <v>Commercial Management Liability</v>
          </cell>
        </row>
        <row r="930">
          <cell r="G930" t="str">
            <v>Commercial Management Liability</v>
          </cell>
        </row>
        <row r="931">
          <cell r="G931" t="str">
            <v>Commercial Management Liability</v>
          </cell>
        </row>
        <row r="932">
          <cell r="G932" t="str">
            <v>Commercial Management Liability</v>
          </cell>
        </row>
        <row r="933">
          <cell r="G933" t="str">
            <v>Professional Indemnity</v>
          </cell>
        </row>
        <row r="934">
          <cell r="G934" t="str">
            <v>Commercial Management Liability</v>
          </cell>
        </row>
        <row r="935">
          <cell r="G935" t="str">
            <v>Financial Institutions</v>
          </cell>
        </row>
        <row r="936">
          <cell r="G936" t="str">
            <v>Financial Institutions</v>
          </cell>
        </row>
        <row r="937">
          <cell r="G937" t="str">
            <v>Financial Institutions</v>
          </cell>
        </row>
        <row r="938">
          <cell r="G938" t="str">
            <v>Commercial Management Liability</v>
          </cell>
        </row>
        <row r="939">
          <cell r="G939" t="str">
            <v>Commercial Management Liability</v>
          </cell>
        </row>
        <row r="940">
          <cell r="G940" t="str">
            <v>Commercial Management Liability</v>
          </cell>
        </row>
        <row r="941">
          <cell r="G941" t="str">
            <v>Commercial Management Liability</v>
          </cell>
        </row>
        <row r="942">
          <cell r="G942" t="str">
            <v>Commercial Management Liability</v>
          </cell>
        </row>
        <row r="943">
          <cell r="G943" t="str">
            <v>Commercial Management Liability</v>
          </cell>
        </row>
        <row r="944">
          <cell r="G944" t="str">
            <v>Commercial Management Liability</v>
          </cell>
        </row>
        <row r="945">
          <cell r="G945" t="str">
            <v>Commercial Management Liability</v>
          </cell>
        </row>
        <row r="946">
          <cell r="G946" t="str">
            <v>Commercial Management Liability</v>
          </cell>
        </row>
        <row r="947">
          <cell r="G947" t="str">
            <v>Commercial Management Liability</v>
          </cell>
        </row>
        <row r="948">
          <cell r="G948" t="str">
            <v>Commercial Management Liability</v>
          </cell>
        </row>
        <row r="949">
          <cell r="G949" t="str">
            <v>Commercial Management Liability</v>
          </cell>
        </row>
        <row r="950">
          <cell r="G950" t="str">
            <v>Commercial Management Liability</v>
          </cell>
        </row>
        <row r="951">
          <cell r="G951" t="str">
            <v>Commercial Management Liability</v>
          </cell>
        </row>
        <row r="952">
          <cell r="G952" t="str">
            <v>Commercial Management Liability</v>
          </cell>
        </row>
        <row r="953">
          <cell r="G953" t="str">
            <v>Commercial Management Liability</v>
          </cell>
        </row>
        <row r="954">
          <cell r="G954" t="str">
            <v>Professional Indemnity</v>
          </cell>
        </row>
        <row r="955">
          <cell r="G955" t="str">
            <v>Commercial Management Liability</v>
          </cell>
        </row>
        <row r="956">
          <cell r="G956" t="str">
            <v>Commercial Management Liability</v>
          </cell>
        </row>
        <row r="957">
          <cell r="G957" t="str">
            <v>Commercial Management Liability</v>
          </cell>
        </row>
        <row r="958">
          <cell r="G958" t="str">
            <v>Commercial Management Liability</v>
          </cell>
        </row>
        <row r="959">
          <cell r="G959" t="str">
            <v>Commercial Management Liability</v>
          </cell>
        </row>
        <row r="960">
          <cell r="G960" t="str">
            <v>Financial Institutions</v>
          </cell>
        </row>
        <row r="961">
          <cell r="G961" t="str">
            <v>Commercial Management Liability</v>
          </cell>
        </row>
        <row r="962">
          <cell r="G962" t="str">
            <v>Commercial Management Liability</v>
          </cell>
        </row>
        <row r="963">
          <cell r="G963" t="str">
            <v>Commercial Management Liability</v>
          </cell>
        </row>
        <row r="964">
          <cell r="G964" t="str">
            <v>Financial Institutions</v>
          </cell>
        </row>
        <row r="965">
          <cell r="G965" t="str">
            <v>Commercial Management Liability</v>
          </cell>
        </row>
        <row r="966">
          <cell r="G966" t="str">
            <v>Commercial Management Liability</v>
          </cell>
        </row>
        <row r="967">
          <cell r="G967" t="str">
            <v>Commercial Management Liability</v>
          </cell>
        </row>
        <row r="968">
          <cell r="G968" t="str">
            <v>Commercial Management Liability</v>
          </cell>
        </row>
        <row r="969">
          <cell r="G969" t="str">
            <v>Professional Indemnity</v>
          </cell>
        </row>
        <row r="970">
          <cell r="G970" t="str">
            <v>Commercial Management Liability</v>
          </cell>
        </row>
        <row r="971">
          <cell r="G971" t="str">
            <v>Commercial Management Liability</v>
          </cell>
        </row>
        <row r="972">
          <cell r="G972" t="str">
            <v>Commercial Management Liability</v>
          </cell>
        </row>
        <row r="973">
          <cell r="G973" t="str">
            <v>Commercial Management Liability</v>
          </cell>
        </row>
        <row r="974">
          <cell r="G974" t="str">
            <v>Commercial Management Liability</v>
          </cell>
        </row>
        <row r="975">
          <cell r="G975" t="str">
            <v>Commercial Management Liability</v>
          </cell>
        </row>
        <row r="976">
          <cell r="G976" t="str">
            <v>Commercial Management Liability</v>
          </cell>
        </row>
        <row r="977">
          <cell r="G977" t="str">
            <v>Financial Institutions</v>
          </cell>
        </row>
        <row r="978">
          <cell r="G978" t="str">
            <v>Professional Indemnity</v>
          </cell>
        </row>
        <row r="979">
          <cell r="G979" t="str">
            <v>Financial Institutions</v>
          </cell>
        </row>
        <row r="980">
          <cell r="G980" t="str">
            <v>Financial Institutions</v>
          </cell>
        </row>
        <row r="981">
          <cell r="G981" t="str">
            <v>Commercial Management Liability</v>
          </cell>
        </row>
        <row r="982">
          <cell r="G982" t="str">
            <v>Commercial Management Liability</v>
          </cell>
        </row>
        <row r="983">
          <cell r="G983" t="str">
            <v>Commercial Management Liability</v>
          </cell>
        </row>
        <row r="984">
          <cell r="G984" t="str">
            <v>Commercial Management Liability</v>
          </cell>
        </row>
        <row r="985">
          <cell r="G985" t="str">
            <v>Commercial Management Liability</v>
          </cell>
        </row>
        <row r="986">
          <cell r="G986" t="str">
            <v>Financial Institutions</v>
          </cell>
        </row>
        <row r="987">
          <cell r="G987" t="str">
            <v>Financial Institutions</v>
          </cell>
        </row>
        <row r="988">
          <cell r="G988" t="str">
            <v>Commercial Management Liability</v>
          </cell>
        </row>
        <row r="989">
          <cell r="G989" t="str">
            <v>Financial Institutions</v>
          </cell>
        </row>
        <row r="990">
          <cell r="G990" t="str">
            <v>Financial Institutions</v>
          </cell>
        </row>
        <row r="991">
          <cell r="G991" t="str">
            <v>Commercial Management Liability</v>
          </cell>
        </row>
        <row r="992">
          <cell r="G992" t="str">
            <v>Commercial Management Liability</v>
          </cell>
        </row>
        <row r="993">
          <cell r="G993" t="str">
            <v>Commercial Management Liability</v>
          </cell>
        </row>
        <row r="994">
          <cell r="G994" t="str">
            <v>Financial Institutions</v>
          </cell>
        </row>
        <row r="995">
          <cell r="G995" t="str">
            <v>Commercial Management Liability</v>
          </cell>
        </row>
        <row r="996">
          <cell r="G996" t="str">
            <v>Commercial Management Liability</v>
          </cell>
        </row>
        <row r="997">
          <cell r="G997" t="str">
            <v>Professional Indemnity</v>
          </cell>
        </row>
        <row r="998">
          <cell r="G998" t="str">
            <v>Professional Indemnity</v>
          </cell>
        </row>
        <row r="999">
          <cell r="G999" t="str">
            <v>Commercial Management Liability</v>
          </cell>
        </row>
        <row r="1000">
          <cell r="G1000" t="str">
            <v>Commercial Management Liability</v>
          </cell>
        </row>
        <row r="1001">
          <cell r="G1001" t="str">
            <v>Financial Institutions</v>
          </cell>
        </row>
        <row r="1002">
          <cell r="G1002" t="str">
            <v>Financial Institutions</v>
          </cell>
        </row>
        <row r="1003">
          <cell r="G1003" t="str">
            <v>Commercial Management Liability</v>
          </cell>
        </row>
        <row r="1004">
          <cell r="G1004" t="str">
            <v>Commercial Management Liability</v>
          </cell>
        </row>
        <row r="1005">
          <cell r="G1005" t="str">
            <v>Commercial Management Liability</v>
          </cell>
        </row>
        <row r="1006">
          <cell r="G1006" t="str">
            <v>Commercial Management Liability</v>
          </cell>
        </row>
        <row r="1007">
          <cell r="G1007" t="str">
            <v>Commercial Management Liability</v>
          </cell>
        </row>
        <row r="1008">
          <cell r="G1008" t="str">
            <v>Commercial Management Liability</v>
          </cell>
        </row>
        <row r="1009">
          <cell r="G1009" t="str">
            <v>Commercial Management Liability</v>
          </cell>
        </row>
        <row r="1010">
          <cell r="G1010" t="str">
            <v>Commercial Management Liability</v>
          </cell>
        </row>
        <row r="1011">
          <cell r="G1011" t="str">
            <v>Commercial Management Liability</v>
          </cell>
        </row>
        <row r="1012">
          <cell r="G1012" t="str">
            <v>Commercial Management Liability</v>
          </cell>
        </row>
        <row r="1013">
          <cell r="G1013" t="str">
            <v>Commercial Management Liability</v>
          </cell>
        </row>
        <row r="1014">
          <cell r="G1014" t="str">
            <v>Commercial Management Liability</v>
          </cell>
        </row>
        <row r="1015">
          <cell r="G1015" t="str">
            <v>Professional Indemnity</v>
          </cell>
        </row>
        <row r="1016">
          <cell r="G1016" t="str">
            <v>Commercial Management Liability</v>
          </cell>
        </row>
        <row r="1017">
          <cell r="G1017" t="str">
            <v>Financial Institutions</v>
          </cell>
        </row>
        <row r="1018">
          <cell r="G1018" t="str">
            <v>Financial Institutions</v>
          </cell>
        </row>
        <row r="1019">
          <cell r="G1019" t="str">
            <v>Commercial Management Liability</v>
          </cell>
        </row>
        <row r="1020">
          <cell r="G1020" t="str">
            <v>Commercial Management Liability</v>
          </cell>
        </row>
        <row r="1021">
          <cell r="G1021" t="str">
            <v>Commercial Management Liability</v>
          </cell>
        </row>
        <row r="1022">
          <cell r="G1022" t="str">
            <v>Financial Institutions</v>
          </cell>
        </row>
        <row r="1023">
          <cell r="G1023" t="str">
            <v>Commercial Management Liability</v>
          </cell>
        </row>
        <row r="1024">
          <cell r="G1024" t="str">
            <v>Financial Institutions</v>
          </cell>
        </row>
        <row r="1025">
          <cell r="G1025" t="str">
            <v>Financial Institutions</v>
          </cell>
        </row>
        <row r="1026">
          <cell r="G1026" t="str">
            <v>Commercial Management Liability</v>
          </cell>
        </row>
        <row r="1027">
          <cell r="G1027" t="str">
            <v>Financial Institutions</v>
          </cell>
        </row>
        <row r="1028">
          <cell r="G1028" t="str">
            <v>Professional Indemnity</v>
          </cell>
        </row>
        <row r="1029">
          <cell r="G1029" t="str">
            <v>Commercial Management Liability</v>
          </cell>
        </row>
        <row r="1030">
          <cell r="G1030" t="str">
            <v>Commercial Management Liability</v>
          </cell>
        </row>
        <row r="1031">
          <cell r="G1031" t="str">
            <v>Commercial Management Liability</v>
          </cell>
        </row>
        <row r="1032">
          <cell r="G1032" t="str">
            <v>Financial Institutions</v>
          </cell>
        </row>
        <row r="1033">
          <cell r="G1033" t="str">
            <v>Commercial Management Liability</v>
          </cell>
        </row>
        <row r="1034">
          <cell r="G1034" t="str">
            <v>Commercial Management Liability</v>
          </cell>
        </row>
        <row r="1035">
          <cell r="G1035" t="str">
            <v>Commercial Management Liability</v>
          </cell>
        </row>
        <row r="1036">
          <cell r="G1036" t="str">
            <v>Commercial Management Liability</v>
          </cell>
        </row>
        <row r="1037">
          <cell r="G1037" t="str">
            <v>Commercial Management Liability</v>
          </cell>
        </row>
        <row r="1038">
          <cell r="G1038" t="str">
            <v>Commercial Management Liability</v>
          </cell>
        </row>
        <row r="1039">
          <cell r="G1039" t="str">
            <v>Commercial Management Liability</v>
          </cell>
        </row>
        <row r="1040">
          <cell r="G1040" t="str">
            <v>Commercial Management Liability</v>
          </cell>
        </row>
        <row r="1041">
          <cell r="G1041" t="str">
            <v>Commercial Management Liability</v>
          </cell>
        </row>
        <row r="1042">
          <cell r="G1042" t="str">
            <v>Professional Indemnity</v>
          </cell>
        </row>
        <row r="1043">
          <cell r="G1043" t="str">
            <v>Financial Institutions</v>
          </cell>
        </row>
        <row r="1044">
          <cell r="G1044" t="str">
            <v>Financial Institutions</v>
          </cell>
        </row>
        <row r="1045">
          <cell r="G1045" t="str">
            <v>Financial Institutions</v>
          </cell>
        </row>
        <row r="1046">
          <cell r="G1046" t="str">
            <v>Commercial Management Liability</v>
          </cell>
        </row>
        <row r="1047">
          <cell r="G1047" t="str">
            <v>Commercial Management Liability</v>
          </cell>
        </row>
        <row r="1048">
          <cell r="G1048" t="str">
            <v>Commercial Management Liability</v>
          </cell>
        </row>
        <row r="1049">
          <cell r="G1049" t="str">
            <v>Commercial Management Liability</v>
          </cell>
        </row>
        <row r="1050">
          <cell r="G1050" t="str">
            <v>Commercial Management Liability</v>
          </cell>
        </row>
        <row r="1051">
          <cell r="G1051" t="str">
            <v>Commercial Management Liability</v>
          </cell>
        </row>
        <row r="1052">
          <cell r="G1052" t="str">
            <v>Commercial Management Liability</v>
          </cell>
        </row>
        <row r="1053">
          <cell r="G1053" t="str">
            <v>Commercial Management Liability</v>
          </cell>
        </row>
        <row r="1054">
          <cell r="G1054" t="str">
            <v>Commercial Management Liability</v>
          </cell>
        </row>
        <row r="1055">
          <cell r="G1055" t="str">
            <v>Commercial Management Liability</v>
          </cell>
        </row>
        <row r="1056">
          <cell r="G1056" t="str">
            <v>Commercial Management Liability</v>
          </cell>
        </row>
        <row r="1057">
          <cell r="G1057" t="str">
            <v>Commercial Management Liability</v>
          </cell>
        </row>
        <row r="1058">
          <cell r="G1058" t="str">
            <v>Financial Institutions</v>
          </cell>
        </row>
        <row r="1059">
          <cell r="G1059" t="str">
            <v>Commercial Management Liability</v>
          </cell>
        </row>
        <row r="1060">
          <cell r="G1060" t="str">
            <v>Commercial Management Liability</v>
          </cell>
        </row>
        <row r="1061">
          <cell r="G1061" t="str">
            <v>Professional Indemnity</v>
          </cell>
        </row>
        <row r="1062">
          <cell r="G1062" t="str">
            <v>Commercial Management Liability</v>
          </cell>
        </row>
        <row r="1063">
          <cell r="G1063" t="str">
            <v>Commercial Management Liability</v>
          </cell>
        </row>
        <row r="1064">
          <cell r="G1064" t="str">
            <v>Commercial Management Liability</v>
          </cell>
        </row>
        <row r="1065">
          <cell r="G1065" t="str">
            <v>Professional Indemnity</v>
          </cell>
        </row>
        <row r="1066">
          <cell r="G1066" t="str">
            <v>Commercial Management Liability</v>
          </cell>
        </row>
        <row r="1067">
          <cell r="G1067" t="str">
            <v>Commercial Management Liability</v>
          </cell>
        </row>
        <row r="1068">
          <cell r="G1068" t="str">
            <v>Commercial Management Liability</v>
          </cell>
        </row>
        <row r="1069">
          <cell r="G1069" t="str">
            <v>Commercial Management Liability</v>
          </cell>
        </row>
        <row r="1070">
          <cell r="G1070" t="str">
            <v>Commercial Management Liability</v>
          </cell>
        </row>
        <row r="1071">
          <cell r="G1071" t="str">
            <v>Commercial Management Liability</v>
          </cell>
        </row>
        <row r="1072">
          <cell r="G1072" t="str">
            <v>Commercial Management Liability</v>
          </cell>
        </row>
        <row r="1073">
          <cell r="G1073" t="str">
            <v>Professional Indemnity</v>
          </cell>
        </row>
        <row r="1074">
          <cell r="G1074" t="str">
            <v>Commercial Management Liability</v>
          </cell>
        </row>
        <row r="1075">
          <cell r="G1075" t="str">
            <v>Commercial Management Liability</v>
          </cell>
        </row>
        <row r="1076">
          <cell r="G1076" t="str">
            <v>Commercial Management Liability</v>
          </cell>
        </row>
        <row r="1077">
          <cell r="G1077" t="str">
            <v>Commercial Management Liability</v>
          </cell>
        </row>
        <row r="1078">
          <cell r="G1078" t="str">
            <v>Professional Indemnity</v>
          </cell>
        </row>
        <row r="1079">
          <cell r="G1079" t="str">
            <v>Commercial Management Liability</v>
          </cell>
        </row>
        <row r="1080">
          <cell r="G1080" t="str">
            <v>Financial Institutions</v>
          </cell>
        </row>
        <row r="1081">
          <cell r="G1081" t="str">
            <v>Commercial Management Liability</v>
          </cell>
        </row>
        <row r="1082">
          <cell r="G1082" t="str">
            <v>Commercial Management Liability</v>
          </cell>
        </row>
        <row r="1083">
          <cell r="G1083" t="str">
            <v>Commercial Management Liability</v>
          </cell>
        </row>
        <row r="1084">
          <cell r="G1084" t="str">
            <v>Professional Indemnity</v>
          </cell>
        </row>
        <row r="1085">
          <cell r="G1085" t="str">
            <v>Professional Indemnity</v>
          </cell>
        </row>
        <row r="1086">
          <cell r="G1086" t="str">
            <v>Professional Indemnity</v>
          </cell>
        </row>
        <row r="1087">
          <cell r="G1087" t="str">
            <v>Commercial Management Liability</v>
          </cell>
        </row>
        <row r="1088">
          <cell r="G1088" t="str">
            <v>Commercial Management Liability</v>
          </cell>
        </row>
        <row r="1089">
          <cell r="G1089" t="str">
            <v>Commercial Management Liability</v>
          </cell>
        </row>
        <row r="1090">
          <cell r="G1090" t="str">
            <v>Commercial Management Liability</v>
          </cell>
        </row>
        <row r="1091">
          <cell r="G1091" t="str">
            <v>Commercial Management Liability</v>
          </cell>
        </row>
        <row r="1092">
          <cell r="G1092" t="str">
            <v>Commercial Management Liability</v>
          </cell>
        </row>
        <row r="1093">
          <cell r="G1093" t="str">
            <v>Commercial Management Liability</v>
          </cell>
        </row>
        <row r="1094">
          <cell r="G1094" t="str">
            <v>Financial Institutions</v>
          </cell>
        </row>
        <row r="1095">
          <cell r="G1095" t="str">
            <v>Commercial Management Liability</v>
          </cell>
        </row>
        <row r="1096">
          <cell r="G1096" t="str">
            <v>Commercial Management Liability</v>
          </cell>
        </row>
        <row r="1097">
          <cell r="G1097" t="str">
            <v>Financial Institutions</v>
          </cell>
        </row>
        <row r="1098">
          <cell r="G1098" t="str">
            <v>Financial Institutions</v>
          </cell>
        </row>
        <row r="1099">
          <cell r="G1099" t="str">
            <v>Commercial Management Liability</v>
          </cell>
        </row>
        <row r="1100">
          <cell r="G1100" t="str">
            <v>Commercial Management Liability</v>
          </cell>
        </row>
        <row r="1101">
          <cell r="G1101" t="str">
            <v>Commercial Management Liability</v>
          </cell>
        </row>
        <row r="1102">
          <cell r="G1102" t="str">
            <v>Commercial Management Liability</v>
          </cell>
        </row>
        <row r="1103">
          <cell r="G1103" t="str">
            <v>Commercial Management Liability</v>
          </cell>
        </row>
        <row r="1104">
          <cell r="G1104" t="str">
            <v>Professional Indemnity</v>
          </cell>
        </row>
        <row r="1105">
          <cell r="G1105" t="str">
            <v>Commercial Management Liability</v>
          </cell>
        </row>
        <row r="1106">
          <cell r="G1106" t="str">
            <v>Commercial Management Liability</v>
          </cell>
        </row>
        <row r="1107">
          <cell r="G1107" t="str">
            <v>Financial Institutions</v>
          </cell>
        </row>
        <row r="1108">
          <cell r="G1108" t="str">
            <v>Commercial Management Liability</v>
          </cell>
        </row>
        <row r="1109">
          <cell r="G1109" t="str">
            <v>Commercial Management Liability</v>
          </cell>
        </row>
        <row r="1110">
          <cell r="G1110" t="str">
            <v>Commercial Management Liability</v>
          </cell>
        </row>
        <row r="1111">
          <cell r="G1111" t="str">
            <v>Commercial Management Liability</v>
          </cell>
        </row>
        <row r="1112">
          <cell r="G1112" t="str">
            <v>Commercial Management Liability</v>
          </cell>
        </row>
        <row r="1113">
          <cell r="G1113" t="str">
            <v>Commercial Management Liability</v>
          </cell>
        </row>
        <row r="1114">
          <cell r="G1114" t="str">
            <v>Professional Indemnity</v>
          </cell>
        </row>
        <row r="1115">
          <cell r="G1115" t="str">
            <v>Professional Indemnity</v>
          </cell>
        </row>
        <row r="1116">
          <cell r="G1116" t="str">
            <v>Professional Indemnity</v>
          </cell>
        </row>
        <row r="1117">
          <cell r="G1117" t="str">
            <v>Commercial Management Liability</v>
          </cell>
        </row>
        <row r="1118">
          <cell r="G1118" t="str">
            <v>Commercial Management Liability</v>
          </cell>
        </row>
        <row r="1119">
          <cell r="G1119" t="str">
            <v>Professional Indemnity</v>
          </cell>
        </row>
        <row r="1120">
          <cell r="G1120" t="str">
            <v>Commercial Management Liability</v>
          </cell>
        </row>
        <row r="1121">
          <cell r="G1121" t="str">
            <v>Commercial Management Liability</v>
          </cell>
        </row>
        <row r="1122">
          <cell r="G1122" t="str">
            <v>Commercial Management Liability</v>
          </cell>
        </row>
        <row r="1123">
          <cell r="G1123" t="str">
            <v>Professional Indemnity</v>
          </cell>
        </row>
        <row r="1124">
          <cell r="G1124" t="str">
            <v>Commercial Management Liability</v>
          </cell>
        </row>
        <row r="1125">
          <cell r="G1125" t="str">
            <v>Commercial Management Liability</v>
          </cell>
        </row>
        <row r="1126">
          <cell r="G1126" t="str">
            <v>Commercial Management Liability</v>
          </cell>
        </row>
        <row r="1127">
          <cell r="G1127" t="str">
            <v>Commercial Management Liability</v>
          </cell>
        </row>
        <row r="1128">
          <cell r="G1128" t="str">
            <v>Commercial Management Liability</v>
          </cell>
        </row>
        <row r="1129">
          <cell r="G1129" t="str">
            <v>Professional Indemnity</v>
          </cell>
        </row>
        <row r="1130">
          <cell r="G1130" t="str">
            <v>Commercial Management Liability</v>
          </cell>
        </row>
        <row r="1131">
          <cell r="G1131" t="str">
            <v>Commercial Management Liability</v>
          </cell>
        </row>
        <row r="1132">
          <cell r="G1132" t="str">
            <v>Financial Institutions</v>
          </cell>
        </row>
        <row r="1133">
          <cell r="G1133" t="str">
            <v>Financial Institutions</v>
          </cell>
        </row>
        <row r="1134">
          <cell r="G1134" t="str">
            <v>Commercial Management Liability</v>
          </cell>
        </row>
        <row r="1135">
          <cell r="G1135" t="str">
            <v>Financial Institutions</v>
          </cell>
        </row>
        <row r="1136">
          <cell r="G1136" t="str">
            <v>Commercial Management Liability</v>
          </cell>
        </row>
        <row r="1137">
          <cell r="G1137" t="str">
            <v>Commercial Management Liability</v>
          </cell>
        </row>
        <row r="1138">
          <cell r="G1138" t="str">
            <v>Commercial Management Liability</v>
          </cell>
        </row>
        <row r="1139">
          <cell r="G1139" t="str">
            <v>Commercial Management Liability</v>
          </cell>
        </row>
        <row r="1140">
          <cell r="G1140" t="str">
            <v>Commercial Management Liability</v>
          </cell>
        </row>
        <row r="1141">
          <cell r="G1141" t="str">
            <v>Commercial Management Liability</v>
          </cell>
        </row>
        <row r="1142">
          <cell r="G1142" t="str">
            <v>Professional Indemnity</v>
          </cell>
        </row>
        <row r="1143">
          <cell r="G1143" t="str">
            <v>Commercial Management Liability</v>
          </cell>
        </row>
        <row r="1144">
          <cell r="G1144" t="str">
            <v>Commercial Management Liability</v>
          </cell>
        </row>
        <row r="1145">
          <cell r="G1145" t="str">
            <v>Financial Institutions</v>
          </cell>
        </row>
        <row r="1146">
          <cell r="G1146" t="str">
            <v>Commercial Management Liability</v>
          </cell>
        </row>
        <row r="1147">
          <cell r="G1147" t="str">
            <v>Financial Institutions</v>
          </cell>
        </row>
        <row r="1148">
          <cell r="G1148" t="str">
            <v>Financial Institutions</v>
          </cell>
        </row>
        <row r="1149">
          <cell r="G1149" t="str">
            <v>Professional Indemnity</v>
          </cell>
        </row>
        <row r="1150">
          <cell r="G1150" t="str">
            <v>Commercial Management Liability</v>
          </cell>
        </row>
        <row r="1151">
          <cell r="G1151" t="str">
            <v>Professional Indemnity</v>
          </cell>
        </row>
        <row r="1152">
          <cell r="G1152" t="str">
            <v>Commercial Management Liability</v>
          </cell>
        </row>
        <row r="1153">
          <cell r="G1153" t="str">
            <v>Financial Institutions</v>
          </cell>
        </row>
        <row r="1154">
          <cell r="G1154" t="str">
            <v>Financial Institutions</v>
          </cell>
        </row>
        <row r="1155">
          <cell r="G1155" t="str">
            <v>Financial Institutions</v>
          </cell>
        </row>
        <row r="1156">
          <cell r="G1156" t="str">
            <v>Financial Institutions</v>
          </cell>
        </row>
        <row r="1157">
          <cell r="G1157" t="str">
            <v>Commercial Management Liability</v>
          </cell>
        </row>
        <row r="1158">
          <cell r="G1158" t="str">
            <v>Professional Indemnity</v>
          </cell>
        </row>
        <row r="1159">
          <cell r="G1159" t="str">
            <v>Commercial Management Liability</v>
          </cell>
        </row>
        <row r="1160">
          <cell r="G1160" t="str">
            <v>Financial Institutions</v>
          </cell>
        </row>
        <row r="1161">
          <cell r="G1161" t="str">
            <v>Commercial Management Liability</v>
          </cell>
        </row>
        <row r="1162">
          <cell r="G1162" t="str">
            <v>Professional Indemnity</v>
          </cell>
        </row>
        <row r="1163">
          <cell r="G1163" t="str">
            <v>Commercial Management Liability</v>
          </cell>
        </row>
        <row r="1164">
          <cell r="G1164" t="str">
            <v>Financial Institutions</v>
          </cell>
        </row>
        <row r="1165">
          <cell r="G1165" t="str">
            <v>Commercial Management Liability</v>
          </cell>
        </row>
        <row r="1166">
          <cell r="G1166" t="str">
            <v>Commercial Management Liability</v>
          </cell>
        </row>
        <row r="1167">
          <cell r="G1167" t="str">
            <v>Commercial Management Liability</v>
          </cell>
        </row>
        <row r="1168">
          <cell r="G1168" t="str">
            <v>Commercial Management Liability</v>
          </cell>
        </row>
        <row r="1169">
          <cell r="G1169" t="str">
            <v>Commercial Management Liability</v>
          </cell>
        </row>
        <row r="1170">
          <cell r="G1170" t="str">
            <v>Commercial Management Liability</v>
          </cell>
        </row>
        <row r="1171">
          <cell r="G1171" t="str">
            <v>Commercial Management Liability</v>
          </cell>
        </row>
        <row r="1172">
          <cell r="G1172" t="str">
            <v>Commercial Management Liability</v>
          </cell>
        </row>
        <row r="1173">
          <cell r="G1173" t="str">
            <v>Financial Institutions</v>
          </cell>
        </row>
        <row r="1174">
          <cell r="G1174" t="str">
            <v>Financial Institutions</v>
          </cell>
        </row>
        <row r="1175">
          <cell r="G1175" t="str">
            <v>Financial Institutions</v>
          </cell>
        </row>
        <row r="1176">
          <cell r="G1176" t="str">
            <v>Commercial Management Liability</v>
          </cell>
        </row>
        <row r="1177">
          <cell r="G1177" t="str">
            <v>Commercial Management Liability</v>
          </cell>
        </row>
        <row r="1178">
          <cell r="G1178" t="str">
            <v>Commercial Management Liability</v>
          </cell>
        </row>
        <row r="1179">
          <cell r="G1179" t="str">
            <v>Financial Institutions</v>
          </cell>
        </row>
        <row r="1180">
          <cell r="G1180" t="str">
            <v>Commercial Management Liability</v>
          </cell>
        </row>
        <row r="1181">
          <cell r="G1181" t="str">
            <v>Commercial Management Liability</v>
          </cell>
        </row>
        <row r="1182">
          <cell r="G1182" t="str">
            <v>Commercial Management Liability</v>
          </cell>
        </row>
        <row r="1183">
          <cell r="G1183" t="str">
            <v>Commercial Management Liability</v>
          </cell>
        </row>
        <row r="1184">
          <cell r="G1184" t="str">
            <v>Commercial Management Liability</v>
          </cell>
        </row>
        <row r="1185">
          <cell r="G1185" t="str">
            <v>Financial Institutions</v>
          </cell>
        </row>
        <row r="1186">
          <cell r="G1186" t="str">
            <v>Commercial Management Liability</v>
          </cell>
        </row>
        <row r="1187">
          <cell r="G1187" t="str">
            <v>Commercial Management Liability</v>
          </cell>
        </row>
        <row r="1188">
          <cell r="G1188" t="str">
            <v>Commercial Management Liability</v>
          </cell>
        </row>
        <row r="1189">
          <cell r="G1189" t="str">
            <v>Commercial Management Liability</v>
          </cell>
        </row>
        <row r="1190">
          <cell r="G1190" t="str">
            <v>Commercial Management Liability</v>
          </cell>
        </row>
        <row r="1191">
          <cell r="G1191" t="str">
            <v>Commercial Management Liability</v>
          </cell>
        </row>
        <row r="1192">
          <cell r="G1192" t="str">
            <v>Commercial Management Liability</v>
          </cell>
        </row>
        <row r="1193">
          <cell r="G1193" t="str">
            <v>Commercial Management Liability</v>
          </cell>
        </row>
        <row r="1194">
          <cell r="G1194" t="str">
            <v>Financial Institutions</v>
          </cell>
        </row>
        <row r="1195">
          <cell r="G1195" t="str">
            <v>Financial Institutions</v>
          </cell>
        </row>
        <row r="1196">
          <cell r="G1196" t="str">
            <v>Financial Institutions</v>
          </cell>
        </row>
        <row r="1197">
          <cell r="G1197" t="str">
            <v>Financial Institutions</v>
          </cell>
        </row>
        <row r="1198">
          <cell r="G1198" t="str">
            <v>Financial Institutions</v>
          </cell>
        </row>
        <row r="1199">
          <cell r="G1199" t="str">
            <v>Financial Institutions</v>
          </cell>
        </row>
        <row r="1200">
          <cell r="G1200" t="str">
            <v>Financial Institutions</v>
          </cell>
        </row>
        <row r="1201">
          <cell r="G1201" t="str">
            <v>Financial Institutions</v>
          </cell>
        </row>
        <row r="1202">
          <cell r="G1202" t="str">
            <v>Commercial Management Liability</v>
          </cell>
        </row>
        <row r="1203">
          <cell r="G1203" t="str">
            <v>Commercial Management Liability</v>
          </cell>
        </row>
        <row r="1204">
          <cell r="G1204" t="str">
            <v>Commercial Management Liability</v>
          </cell>
        </row>
        <row r="1205">
          <cell r="G1205" t="str">
            <v>Commercial Management Liability</v>
          </cell>
        </row>
        <row r="1206">
          <cell r="G1206" t="str">
            <v>Commercial Management Liability</v>
          </cell>
        </row>
        <row r="1207">
          <cell r="G1207" t="str">
            <v>Professional Indemnity</v>
          </cell>
        </row>
        <row r="1208">
          <cell r="G1208" t="str">
            <v>Professional Indemnity</v>
          </cell>
        </row>
        <row r="1209">
          <cell r="G1209" t="str">
            <v>Financial Institutions</v>
          </cell>
        </row>
        <row r="1210">
          <cell r="G1210" t="str">
            <v>Commercial Management Liability</v>
          </cell>
        </row>
        <row r="1211">
          <cell r="G1211" t="str">
            <v>Commercial Management Liability</v>
          </cell>
        </row>
        <row r="1212">
          <cell r="G1212" t="str">
            <v>Professional Indemnity</v>
          </cell>
        </row>
        <row r="1213">
          <cell r="G1213" t="str">
            <v>Commercial Management Liability</v>
          </cell>
        </row>
        <row r="1214">
          <cell r="G1214" t="str">
            <v>Commercial Management Liability</v>
          </cell>
        </row>
        <row r="1215">
          <cell r="G1215" t="str">
            <v>Commercial Management Liability</v>
          </cell>
        </row>
        <row r="1216">
          <cell r="G1216" t="str">
            <v>Commercial Management Liability</v>
          </cell>
        </row>
        <row r="1217">
          <cell r="G1217" t="str">
            <v>Commercial Management Liability</v>
          </cell>
        </row>
        <row r="1218">
          <cell r="G1218" t="str">
            <v>Commercial Management Liability</v>
          </cell>
        </row>
        <row r="1219">
          <cell r="G1219" t="str">
            <v>Commercial Management Liability</v>
          </cell>
        </row>
        <row r="1220">
          <cell r="G1220" t="str">
            <v>Financial Institutions</v>
          </cell>
        </row>
        <row r="1221">
          <cell r="G1221" t="str">
            <v>Commercial Management Liability</v>
          </cell>
        </row>
        <row r="1222">
          <cell r="G1222" t="str">
            <v>Professional Indemnity</v>
          </cell>
        </row>
        <row r="1223">
          <cell r="G1223" t="str">
            <v>Financial Institutions</v>
          </cell>
        </row>
        <row r="1224">
          <cell r="G1224" t="str">
            <v>Commercial Management Liability</v>
          </cell>
        </row>
        <row r="1225">
          <cell r="G1225" t="str">
            <v>Commercial Management Liability</v>
          </cell>
        </row>
        <row r="1226">
          <cell r="G1226" t="str">
            <v>Commercial Management Liability</v>
          </cell>
        </row>
        <row r="1227">
          <cell r="G1227" t="str">
            <v>Commercial Management Liability</v>
          </cell>
        </row>
        <row r="1228">
          <cell r="G1228" t="str">
            <v>Professional Indemnity</v>
          </cell>
        </row>
        <row r="1229">
          <cell r="G1229" t="str">
            <v>Professional Indemnity</v>
          </cell>
        </row>
        <row r="1230">
          <cell r="G1230" t="str">
            <v>Commercial Management Liability</v>
          </cell>
        </row>
        <row r="1231">
          <cell r="G1231" t="str">
            <v>Commercial Management Liability</v>
          </cell>
        </row>
        <row r="1232">
          <cell r="G1232" t="str">
            <v>Commercial Management Liability</v>
          </cell>
        </row>
        <row r="1233">
          <cell r="G1233" t="str">
            <v>Commercial Management Liability</v>
          </cell>
        </row>
        <row r="1234">
          <cell r="G1234" t="str">
            <v>Commercial Management Liability</v>
          </cell>
        </row>
        <row r="1235">
          <cell r="G1235" t="str">
            <v>Commercial Management Liability</v>
          </cell>
        </row>
        <row r="1236">
          <cell r="G1236" t="str">
            <v>Professional Indemnity</v>
          </cell>
        </row>
        <row r="1237">
          <cell r="G1237" t="str">
            <v>Professional Indemnity</v>
          </cell>
        </row>
        <row r="1238">
          <cell r="G1238" t="str">
            <v>Professional Indemnity</v>
          </cell>
        </row>
        <row r="1239">
          <cell r="G1239" t="str">
            <v>Financial Institutions</v>
          </cell>
        </row>
        <row r="1240">
          <cell r="G1240" t="str">
            <v>Financial Institutions</v>
          </cell>
        </row>
        <row r="1241">
          <cell r="G1241" t="str">
            <v>Financial Institutions</v>
          </cell>
        </row>
        <row r="1242">
          <cell r="G1242" t="str">
            <v>Financial Institutions</v>
          </cell>
        </row>
        <row r="1243">
          <cell r="G1243" t="str">
            <v>Financial Institutions</v>
          </cell>
        </row>
        <row r="1244">
          <cell r="G1244" t="str">
            <v>Financial Institutions</v>
          </cell>
        </row>
        <row r="1245">
          <cell r="G1245" t="str">
            <v>Financial Institutions</v>
          </cell>
        </row>
        <row r="1246">
          <cell r="G1246" t="str">
            <v>Commercial Management Liability</v>
          </cell>
        </row>
        <row r="1247">
          <cell r="G1247" t="str">
            <v>Commercial Management Liability</v>
          </cell>
        </row>
        <row r="1248">
          <cell r="G1248" t="str">
            <v>Financial Institutions</v>
          </cell>
        </row>
        <row r="1249">
          <cell r="G1249" t="str">
            <v>Commercial Management Liability</v>
          </cell>
        </row>
        <row r="1250">
          <cell r="G1250" t="str">
            <v>Commercial Management Liability</v>
          </cell>
        </row>
        <row r="1251">
          <cell r="G1251" t="str">
            <v>Commercial Management Liability</v>
          </cell>
        </row>
        <row r="1252">
          <cell r="G1252" t="str">
            <v>Financial Institutions</v>
          </cell>
        </row>
        <row r="1253">
          <cell r="G1253" t="str">
            <v>Commercial Management Liability</v>
          </cell>
        </row>
        <row r="1254">
          <cell r="G1254" t="str">
            <v>Commercial Management Liability</v>
          </cell>
        </row>
        <row r="1255">
          <cell r="G1255" t="str">
            <v>Commercial Management Liability</v>
          </cell>
        </row>
        <row r="1256">
          <cell r="G1256" t="str">
            <v>Commercial Management Liability</v>
          </cell>
        </row>
        <row r="1257">
          <cell r="G1257" t="str">
            <v>Commercial Management Liability</v>
          </cell>
        </row>
        <row r="1258">
          <cell r="G1258" t="str">
            <v>Commercial Management Liability</v>
          </cell>
        </row>
        <row r="1259">
          <cell r="G1259" t="str">
            <v>Commercial Management Liability</v>
          </cell>
        </row>
        <row r="1260">
          <cell r="G1260" t="str">
            <v>Commercial Management Liability</v>
          </cell>
        </row>
        <row r="1261">
          <cell r="G1261" t="str">
            <v>Commercial Management Liability</v>
          </cell>
        </row>
        <row r="1262">
          <cell r="G1262" t="str">
            <v>Commercial Management Liability</v>
          </cell>
        </row>
        <row r="1263">
          <cell r="G1263" t="str">
            <v>Commercial Management Liability</v>
          </cell>
        </row>
        <row r="1264">
          <cell r="G1264" t="str">
            <v>Commercial Management Liability</v>
          </cell>
        </row>
        <row r="1265">
          <cell r="G1265" t="str">
            <v>Commercial Management Liability</v>
          </cell>
        </row>
        <row r="1266">
          <cell r="G1266" t="str">
            <v>Commercial Management Liability</v>
          </cell>
        </row>
        <row r="1267">
          <cell r="G1267" t="str">
            <v>Commercial Management Liability</v>
          </cell>
        </row>
        <row r="1268">
          <cell r="G1268" t="str">
            <v>Commercial Management Liability</v>
          </cell>
        </row>
        <row r="1269">
          <cell r="G1269" t="str">
            <v>Commercial Management Liability</v>
          </cell>
        </row>
        <row r="1270">
          <cell r="G1270" t="str">
            <v>Commercial Management Liability</v>
          </cell>
        </row>
        <row r="1271">
          <cell r="G1271" t="str">
            <v>Commercial Management Liability</v>
          </cell>
        </row>
        <row r="1272">
          <cell r="G1272" t="str">
            <v>Financial Institutions</v>
          </cell>
        </row>
        <row r="1273">
          <cell r="G1273" t="str">
            <v>Commercial Management Liability</v>
          </cell>
        </row>
        <row r="1274">
          <cell r="G1274" t="str">
            <v>Commercial Management Liability</v>
          </cell>
        </row>
        <row r="1275">
          <cell r="G1275" t="str">
            <v>Commercial Management Liability</v>
          </cell>
        </row>
        <row r="1276">
          <cell r="G1276" t="str">
            <v>Commercial Management Liability</v>
          </cell>
        </row>
        <row r="1277">
          <cell r="G1277" t="str">
            <v>Commercial Management Liability</v>
          </cell>
        </row>
        <row r="1278">
          <cell r="G1278" t="str">
            <v>Commercial Management Liability</v>
          </cell>
        </row>
        <row r="1279">
          <cell r="G1279" t="str">
            <v>Commercial Management Liability</v>
          </cell>
        </row>
        <row r="1280">
          <cell r="G1280" t="str">
            <v>Commercial Management Liability</v>
          </cell>
        </row>
        <row r="1281">
          <cell r="G1281" t="str">
            <v>Professional Indemnity</v>
          </cell>
        </row>
        <row r="1282">
          <cell r="G1282" t="str">
            <v>Commercial Management Liability</v>
          </cell>
        </row>
        <row r="1283">
          <cell r="G1283" t="str">
            <v>Commercial Management Liability</v>
          </cell>
        </row>
        <row r="1284">
          <cell r="G1284" t="str">
            <v>Financial Institutions</v>
          </cell>
        </row>
        <row r="1285">
          <cell r="G1285" t="str">
            <v>Commercial Management Liability</v>
          </cell>
        </row>
        <row r="1286">
          <cell r="G1286" t="str">
            <v>Commercial Management Liability</v>
          </cell>
        </row>
        <row r="1287">
          <cell r="G1287" t="str">
            <v>Professional Indemnity</v>
          </cell>
        </row>
        <row r="1288">
          <cell r="G1288" t="str">
            <v>Commercial Management Liability</v>
          </cell>
        </row>
        <row r="1289">
          <cell r="G1289" t="str">
            <v>Commercial Management Liability</v>
          </cell>
        </row>
        <row r="1290">
          <cell r="G1290" t="str">
            <v>Commercial Management Liability</v>
          </cell>
        </row>
        <row r="1291">
          <cell r="G1291" t="str">
            <v>Commercial Management Liability</v>
          </cell>
        </row>
        <row r="1292">
          <cell r="G1292" t="str">
            <v>Commercial Management Liability</v>
          </cell>
        </row>
        <row r="1293">
          <cell r="G1293" t="str">
            <v>Professional Indemnity</v>
          </cell>
        </row>
        <row r="1294">
          <cell r="G1294" t="str">
            <v>Professional Indemnity</v>
          </cell>
        </row>
        <row r="1295">
          <cell r="G1295" t="str">
            <v>Professional Indemnity</v>
          </cell>
        </row>
        <row r="1296">
          <cell r="G1296" t="str">
            <v>Financial Institutions</v>
          </cell>
        </row>
        <row r="1297">
          <cell r="G1297" t="str">
            <v>Financial Institutions</v>
          </cell>
        </row>
        <row r="1298">
          <cell r="G1298" t="str">
            <v>Financial Institutions</v>
          </cell>
        </row>
        <row r="1299">
          <cell r="G1299" t="str">
            <v>Financial Institutions</v>
          </cell>
        </row>
        <row r="1300">
          <cell r="G1300" t="str">
            <v>Commercial Management Liability</v>
          </cell>
        </row>
        <row r="1301">
          <cell r="G1301" t="str">
            <v>Commercial Management Liability</v>
          </cell>
        </row>
        <row r="1302">
          <cell r="G1302" t="str">
            <v>Commercial Management Liability</v>
          </cell>
        </row>
        <row r="1303">
          <cell r="G1303" t="str">
            <v>Professional Indemnity</v>
          </cell>
        </row>
        <row r="1304">
          <cell r="G1304" t="str">
            <v>Commercial Management Liability</v>
          </cell>
        </row>
        <row r="1305">
          <cell r="G1305" t="str">
            <v>Commercial Management Liability</v>
          </cell>
        </row>
        <row r="1306">
          <cell r="G1306" t="str">
            <v>Financial Institutions</v>
          </cell>
        </row>
        <row r="1307">
          <cell r="G1307" t="str">
            <v>Financial Institutions</v>
          </cell>
        </row>
        <row r="1308">
          <cell r="G1308" t="str">
            <v>Financial Institutions</v>
          </cell>
        </row>
        <row r="1309">
          <cell r="G1309" t="str">
            <v>Financial Institutions</v>
          </cell>
        </row>
        <row r="1310">
          <cell r="G1310" t="str">
            <v>Financial Institutions</v>
          </cell>
        </row>
        <row r="1311">
          <cell r="G1311" t="str">
            <v>Financial Institutions</v>
          </cell>
        </row>
        <row r="1312">
          <cell r="G1312" t="str">
            <v>Financial Institutions</v>
          </cell>
        </row>
        <row r="1313">
          <cell r="G1313" t="str">
            <v>Financial Institutions</v>
          </cell>
        </row>
        <row r="1314">
          <cell r="G1314" t="str">
            <v>Commercial Management Liability</v>
          </cell>
        </row>
        <row r="1315">
          <cell r="G1315" t="str">
            <v>Commercial Management Liability</v>
          </cell>
        </row>
        <row r="1316">
          <cell r="G1316" t="str">
            <v>Commercial Management Liability</v>
          </cell>
        </row>
        <row r="1317">
          <cell r="G1317" t="str">
            <v>Professional Indemnity</v>
          </cell>
        </row>
        <row r="1318">
          <cell r="G1318" t="str">
            <v>Commercial Management Liability</v>
          </cell>
        </row>
        <row r="1319">
          <cell r="G1319" t="str">
            <v>Commercial Management Liability</v>
          </cell>
        </row>
        <row r="1320">
          <cell r="G1320" t="str">
            <v>Financial Institutions</v>
          </cell>
        </row>
        <row r="1321">
          <cell r="G1321" t="str">
            <v>Financial Institutions</v>
          </cell>
        </row>
        <row r="1322">
          <cell r="G1322" t="str">
            <v>Financial Institutions</v>
          </cell>
        </row>
        <row r="1323">
          <cell r="G1323" t="str">
            <v>Commercial Management Liability</v>
          </cell>
        </row>
        <row r="1324">
          <cell r="G1324" t="str">
            <v>Commercial Management Liability</v>
          </cell>
        </row>
        <row r="1325">
          <cell r="G1325" t="str">
            <v>Commercial Management Liability</v>
          </cell>
        </row>
        <row r="1326">
          <cell r="G1326" t="str">
            <v>Commercial Management Liability</v>
          </cell>
        </row>
        <row r="1327">
          <cell r="G1327" t="str">
            <v>Financial Institutions</v>
          </cell>
        </row>
        <row r="1328">
          <cell r="G1328" t="str">
            <v>Financial Institutions</v>
          </cell>
        </row>
        <row r="1329">
          <cell r="G1329" t="str">
            <v>Financial Institutions</v>
          </cell>
        </row>
        <row r="1330">
          <cell r="G1330" t="str">
            <v>Financial Institutions</v>
          </cell>
        </row>
        <row r="1331">
          <cell r="G1331" t="str">
            <v>Commercial Management Liability</v>
          </cell>
        </row>
        <row r="1332">
          <cell r="G1332" t="str">
            <v>Professional Indemnity</v>
          </cell>
        </row>
        <row r="1333">
          <cell r="G1333" t="str">
            <v>Commercial Management Liability</v>
          </cell>
        </row>
        <row r="1334">
          <cell r="G1334" t="str">
            <v>Professional Indemnity</v>
          </cell>
        </row>
        <row r="1335">
          <cell r="G1335" t="str">
            <v>Financial Institutions</v>
          </cell>
        </row>
        <row r="1336">
          <cell r="G1336" t="str">
            <v>Commercial Management Liability</v>
          </cell>
        </row>
        <row r="1337">
          <cell r="G1337" t="str">
            <v>Commercial Management Liability</v>
          </cell>
        </row>
        <row r="1338">
          <cell r="G1338" t="str">
            <v>Commercial Management Liability</v>
          </cell>
        </row>
        <row r="1339">
          <cell r="G1339" t="str">
            <v>Commercial Management Liability</v>
          </cell>
        </row>
        <row r="1340">
          <cell r="G1340" t="str">
            <v>Commercial Management Liability</v>
          </cell>
        </row>
        <row r="1341">
          <cell r="G1341" t="str">
            <v>Commercial Management Liability</v>
          </cell>
        </row>
        <row r="1342">
          <cell r="G1342" t="str">
            <v>Professional Indemnity</v>
          </cell>
        </row>
        <row r="1343">
          <cell r="G1343" t="str">
            <v>Commercial Management Liability</v>
          </cell>
        </row>
        <row r="1344">
          <cell r="G1344" t="str">
            <v>Commercial Management Liability</v>
          </cell>
        </row>
        <row r="1345">
          <cell r="G1345" t="str">
            <v>Commercial Management Liability</v>
          </cell>
        </row>
        <row r="1346">
          <cell r="G1346" t="str">
            <v>Commercial Management Liability</v>
          </cell>
        </row>
        <row r="1347">
          <cell r="G1347" t="str">
            <v>Commercial Management Liability</v>
          </cell>
        </row>
        <row r="1348">
          <cell r="G1348" t="str">
            <v>Commercial Management Liability</v>
          </cell>
        </row>
        <row r="1349">
          <cell r="G1349" t="str">
            <v>Professional Indemnity</v>
          </cell>
        </row>
        <row r="1350">
          <cell r="G1350" t="str">
            <v>Commercial Management Liability</v>
          </cell>
        </row>
        <row r="1351">
          <cell r="G1351" t="str">
            <v>Commercial Management Liability</v>
          </cell>
        </row>
        <row r="1352">
          <cell r="G1352" t="str">
            <v>Commercial Management Liability</v>
          </cell>
        </row>
        <row r="1353">
          <cell r="G1353" t="str">
            <v>Commercial Management Liability</v>
          </cell>
        </row>
        <row r="1354">
          <cell r="G1354" t="str">
            <v>Commercial Management Liability</v>
          </cell>
        </row>
        <row r="1355">
          <cell r="G1355" t="str">
            <v>Financial Institutions</v>
          </cell>
        </row>
        <row r="1356">
          <cell r="G1356" t="str">
            <v>Commercial Management Liability</v>
          </cell>
        </row>
        <row r="1357">
          <cell r="G1357" t="str">
            <v>Commercial Management Liability</v>
          </cell>
        </row>
        <row r="1358">
          <cell r="G1358" t="str">
            <v>Commercial Management Liability</v>
          </cell>
        </row>
        <row r="1359">
          <cell r="G1359" t="str">
            <v>Professional Indemnity</v>
          </cell>
        </row>
        <row r="1360">
          <cell r="G1360" t="str">
            <v>Professional Indemnity</v>
          </cell>
        </row>
        <row r="1361">
          <cell r="G1361" t="str">
            <v>Commercial Management Liability</v>
          </cell>
        </row>
        <row r="1362">
          <cell r="G1362" t="str">
            <v>Commercial Management Liability</v>
          </cell>
        </row>
        <row r="1363">
          <cell r="G1363" t="str">
            <v>Commercial Management Liability</v>
          </cell>
        </row>
        <row r="1364">
          <cell r="G1364" t="str">
            <v>Financial Institutions</v>
          </cell>
        </row>
        <row r="1365">
          <cell r="G1365" t="str">
            <v>Commercial Management Liability</v>
          </cell>
        </row>
        <row r="1366">
          <cell r="G1366" t="str">
            <v>Professional Indemnity</v>
          </cell>
        </row>
        <row r="1367">
          <cell r="G1367" t="str">
            <v>Commercial Management Liability</v>
          </cell>
        </row>
        <row r="1368">
          <cell r="G1368" t="str">
            <v>Commercial Management Liability</v>
          </cell>
        </row>
        <row r="1369">
          <cell r="G1369" t="str">
            <v>Financial Institutions</v>
          </cell>
        </row>
        <row r="1370">
          <cell r="G1370" t="str">
            <v>Financial Institutions</v>
          </cell>
        </row>
        <row r="1371">
          <cell r="G1371" t="str">
            <v>Financial Institutions</v>
          </cell>
        </row>
        <row r="1372">
          <cell r="G1372" t="str">
            <v>Financial Institutions</v>
          </cell>
        </row>
        <row r="1373">
          <cell r="G1373" t="str">
            <v>Financial Institutions</v>
          </cell>
        </row>
        <row r="1374">
          <cell r="G1374" t="str">
            <v>Financial Institutions</v>
          </cell>
        </row>
        <row r="1375">
          <cell r="G1375" t="str">
            <v>Financial Institutions</v>
          </cell>
        </row>
        <row r="1376">
          <cell r="G1376" t="str">
            <v>Financial Institutions</v>
          </cell>
        </row>
        <row r="1377">
          <cell r="G1377" t="str">
            <v>Financial Institutions</v>
          </cell>
        </row>
        <row r="1378">
          <cell r="G1378" t="str">
            <v>Financial Institutions</v>
          </cell>
        </row>
        <row r="1379">
          <cell r="G1379" t="str">
            <v>Professional Indemnity</v>
          </cell>
        </row>
        <row r="1380">
          <cell r="G1380" t="str">
            <v>Commercial Management Liability</v>
          </cell>
        </row>
        <row r="1381">
          <cell r="G1381" t="str">
            <v>Financial Institutions</v>
          </cell>
        </row>
        <row r="1382">
          <cell r="G1382" t="str">
            <v>Financial Institutions</v>
          </cell>
        </row>
        <row r="1383">
          <cell r="G1383" t="str">
            <v>Commercial Management Liability</v>
          </cell>
        </row>
        <row r="1384">
          <cell r="G1384" t="str">
            <v>Commercial Management Liability</v>
          </cell>
        </row>
        <row r="1385">
          <cell r="G1385" t="str">
            <v>Commercial Management Liability</v>
          </cell>
        </row>
        <row r="1386">
          <cell r="G1386" t="str">
            <v>Professional Indemnity</v>
          </cell>
        </row>
        <row r="1387">
          <cell r="G1387" t="str">
            <v>Professional Indemnity</v>
          </cell>
        </row>
        <row r="1388">
          <cell r="G1388" t="str">
            <v>Professional Indemnity</v>
          </cell>
        </row>
        <row r="1389">
          <cell r="G1389" t="str">
            <v>Professional Indemnity</v>
          </cell>
        </row>
        <row r="1390">
          <cell r="G1390" t="str">
            <v>Professional Indemnity</v>
          </cell>
        </row>
        <row r="1391">
          <cell r="G1391" t="str">
            <v>Commercial Management Liability</v>
          </cell>
        </row>
        <row r="1392">
          <cell r="G1392" t="str">
            <v>Commercial Management Liability</v>
          </cell>
        </row>
        <row r="1393">
          <cell r="G1393" t="str">
            <v>Commercial Management Liability</v>
          </cell>
        </row>
        <row r="1394">
          <cell r="G1394" t="str">
            <v>Commercial Management Liability</v>
          </cell>
        </row>
        <row r="1395">
          <cell r="G1395" t="str">
            <v>Professional Indemnity</v>
          </cell>
        </row>
        <row r="1396">
          <cell r="G1396" t="str">
            <v>Commercial Management Liability</v>
          </cell>
        </row>
        <row r="1397">
          <cell r="G1397" t="str">
            <v>Commercial Management Liability</v>
          </cell>
        </row>
        <row r="1398">
          <cell r="G1398" t="str">
            <v>Financial Institutions</v>
          </cell>
        </row>
        <row r="1399">
          <cell r="G1399" t="str">
            <v>Commercial Management Liability</v>
          </cell>
        </row>
        <row r="1400">
          <cell r="G1400" t="str">
            <v>Commercial Management Liability</v>
          </cell>
        </row>
        <row r="1401">
          <cell r="G1401" t="str">
            <v>Professional Indemnity</v>
          </cell>
        </row>
        <row r="1402">
          <cell r="G1402" t="str">
            <v>Commercial Management Liability</v>
          </cell>
        </row>
        <row r="1403">
          <cell r="G1403" t="str">
            <v>Commercial Management Liability</v>
          </cell>
        </row>
        <row r="1404">
          <cell r="G1404" t="str">
            <v>Professional Indemnity</v>
          </cell>
        </row>
        <row r="1405">
          <cell r="G1405" t="str">
            <v>Commercial Management Liability</v>
          </cell>
        </row>
        <row r="1406">
          <cell r="G1406" t="str">
            <v>Commercial Management Liability</v>
          </cell>
        </row>
        <row r="1407">
          <cell r="G1407" t="str">
            <v>Commercial Management Liability</v>
          </cell>
        </row>
        <row r="1408">
          <cell r="G1408" t="str">
            <v>Commercial Management Liability</v>
          </cell>
        </row>
        <row r="1409">
          <cell r="G1409" t="str">
            <v>Commercial Management Liability</v>
          </cell>
        </row>
        <row r="1410">
          <cell r="G1410" t="str">
            <v>Commercial Management Liability</v>
          </cell>
        </row>
        <row r="1411">
          <cell r="G1411" t="str">
            <v>Professional Indemnity</v>
          </cell>
        </row>
        <row r="1412">
          <cell r="G1412" t="str">
            <v>Commercial Management Liability</v>
          </cell>
        </row>
        <row r="1413">
          <cell r="G1413" t="str">
            <v>Financial Institutions</v>
          </cell>
        </row>
        <row r="1414">
          <cell r="G1414" t="str">
            <v>Professional Indemnity</v>
          </cell>
        </row>
        <row r="1415">
          <cell r="G1415" t="str">
            <v>Financial Institutions</v>
          </cell>
        </row>
        <row r="1416">
          <cell r="G1416" t="str">
            <v>Commercial Management Liability</v>
          </cell>
        </row>
        <row r="1417">
          <cell r="G1417" t="str">
            <v>Financial Institutions</v>
          </cell>
        </row>
        <row r="1418">
          <cell r="G1418" t="str">
            <v>Financial Institutions</v>
          </cell>
        </row>
        <row r="1419">
          <cell r="G1419" t="str">
            <v>Financial Institutions</v>
          </cell>
        </row>
        <row r="1420">
          <cell r="G1420" t="str">
            <v>Financial Institutions</v>
          </cell>
        </row>
        <row r="1421">
          <cell r="G1421" t="str">
            <v>Financial Institutions</v>
          </cell>
        </row>
        <row r="1422">
          <cell r="G1422" t="str">
            <v>Financial Institutions</v>
          </cell>
        </row>
        <row r="1423">
          <cell r="G1423" t="str">
            <v>Financial Institutions</v>
          </cell>
        </row>
        <row r="1424">
          <cell r="G1424" t="str">
            <v>Financial Institutions</v>
          </cell>
        </row>
        <row r="1425">
          <cell r="G1425" t="str">
            <v>Financial Institutions</v>
          </cell>
        </row>
        <row r="1426">
          <cell r="G1426" t="str">
            <v>Financial Institutions</v>
          </cell>
        </row>
        <row r="1427">
          <cell r="G1427" t="str">
            <v>Professional Indemnity</v>
          </cell>
        </row>
        <row r="1428">
          <cell r="G1428" t="str">
            <v>Commercial Management Liability</v>
          </cell>
        </row>
        <row r="1429">
          <cell r="G1429" t="str">
            <v>Commercial Management Liability</v>
          </cell>
        </row>
        <row r="1430">
          <cell r="G1430" t="str">
            <v>Financial Institutions</v>
          </cell>
        </row>
        <row r="1431">
          <cell r="G1431" t="str">
            <v>Financial Institutions</v>
          </cell>
        </row>
        <row r="1432">
          <cell r="G1432" t="str">
            <v>Financial Institutions</v>
          </cell>
        </row>
        <row r="1433">
          <cell r="G1433" t="str">
            <v>Financial Institutions</v>
          </cell>
        </row>
        <row r="1434">
          <cell r="G1434" t="str">
            <v>Financial Institutions</v>
          </cell>
        </row>
        <row r="1435">
          <cell r="G1435" t="str">
            <v>Financial Institutions</v>
          </cell>
        </row>
        <row r="1436">
          <cell r="G1436" t="str">
            <v>Financial Institutions</v>
          </cell>
        </row>
        <row r="1437">
          <cell r="G1437" t="str">
            <v>Financial Institutions</v>
          </cell>
        </row>
        <row r="1438">
          <cell r="G1438" t="str">
            <v>Financial Institutions</v>
          </cell>
        </row>
        <row r="1439">
          <cell r="G1439" t="str">
            <v>Financial Institutions</v>
          </cell>
        </row>
        <row r="1440">
          <cell r="G1440" t="str">
            <v>Financial Institutions</v>
          </cell>
        </row>
        <row r="1441">
          <cell r="G1441" t="str">
            <v>Financial Institutions</v>
          </cell>
        </row>
        <row r="1442">
          <cell r="G1442" t="str">
            <v>Financial Institutions</v>
          </cell>
        </row>
        <row r="1443">
          <cell r="G1443" t="str">
            <v>Financial Institutions</v>
          </cell>
        </row>
        <row r="1444">
          <cell r="G1444" t="str">
            <v>Financial Institutions</v>
          </cell>
        </row>
        <row r="1445">
          <cell r="G1445" t="str">
            <v>Financial Institutions</v>
          </cell>
        </row>
        <row r="1446">
          <cell r="G1446" t="str">
            <v>Financial Institutions</v>
          </cell>
        </row>
        <row r="1447">
          <cell r="G1447" t="str">
            <v>Financial Institutions</v>
          </cell>
        </row>
        <row r="1448">
          <cell r="G1448" t="str">
            <v>Financial Institutions</v>
          </cell>
        </row>
        <row r="1449">
          <cell r="G1449" t="str">
            <v>Financial Institutions</v>
          </cell>
        </row>
        <row r="1450">
          <cell r="G1450" t="str">
            <v>Financial Institutions</v>
          </cell>
        </row>
        <row r="1451">
          <cell r="G1451" t="str">
            <v>Financial Institutions</v>
          </cell>
        </row>
        <row r="1452">
          <cell r="G1452" t="str">
            <v>Financial Institutions</v>
          </cell>
        </row>
        <row r="1453">
          <cell r="G1453" t="str">
            <v>Financial Institutions</v>
          </cell>
        </row>
        <row r="1454">
          <cell r="G1454" t="str">
            <v>Financial Institutions</v>
          </cell>
        </row>
        <row r="1455">
          <cell r="G1455" t="str">
            <v>Financial Institutions</v>
          </cell>
        </row>
        <row r="1456">
          <cell r="G1456" t="str">
            <v>Financial Institutions</v>
          </cell>
        </row>
        <row r="1457">
          <cell r="G1457" t="str">
            <v>Financial Institutions</v>
          </cell>
        </row>
        <row r="1458">
          <cell r="G1458" t="str">
            <v>Financial Institutions</v>
          </cell>
        </row>
        <row r="1459">
          <cell r="G1459" t="str">
            <v>Financial Institutions</v>
          </cell>
        </row>
        <row r="1460">
          <cell r="G1460" t="str">
            <v>Financial Institutions</v>
          </cell>
        </row>
        <row r="1461">
          <cell r="G1461" t="str">
            <v>Financial Institutions</v>
          </cell>
        </row>
        <row r="1462">
          <cell r="G1462" t="str">
            <v>Financial Institutions</v>
          </cell>
        </row>
        <row r="1463">
          <cell r="G1463" t="str">
            <v>Financial Institutions</v>
          </cell>
        </row>
        <row r="1464">
          <cell r="G1464" t="str">
            <v>Financial Institutions</v>
          </cell>
        </row>
        <row r="1465">
          <cell r="G1465" t="str">
            <v>Financial Institutions</v>
          </cell>
        </row>
        <row r="1466">
          <cell r="G1466" t="str">
            <v>Financial Institutions</v>
          </cell>
        </row>
        <row r="1467">
          <cell r="G1467" t="str">
            <v>Commercial Management Liability</v>
          </cell>
        </row>
        <row r="1468">
          <cell r="G1468" t="str">
            <v>Professional Indemnity</v>
          </cell>
        </row>
        <row r="1469">
          <cell r="G1469" t="str">
            <v>Commercial Management Liability</v>
          </cell>
        </row>
        <row r="1470">
          <cell r="G1470" t="str">
            <v>Professional Indemnity</v>
          </cell>
        </row>
        <row r="1471">
          <cell r="G1471" t="str">
            <v>Financial Institutions</v>
          </cell>
        </row>
        <row r="1472">
          <cell r="G1472" t="str">
            <v>Commercial Management Liability</v>
          </cell>
        </row>
        <row r="1473">
          <cell r="G1473" t="str">
            <v>Commercial Management Liability</v>
          </cell>
        </row>
        <row r="1474">
          <cell r="G1474" t="str">
            <v>Professional Indemnity</v>
          </cell>
        </row>
        <row r="1475">
          <cell r="G1475" t="str">
            <v>Commercial Management Liability</v>
          </cell>
        </row>
        <row r="1476">
          <cell r="G1476" t="str">
            <v>Commercial Management Liability</v>
          </cell>
        </row>
        <row r="1477">
          <cell r="G1477" t="str">
            <v>Commercial Management Liability</v>
          </cell>
        </row>
        <row r="1478">
          <cell r="G1478" t="str">
            <v>Commercial Management Liability</v>
          </cell>
        </row>
        <row r="1479">
          <cell r="G1479" t="str">
            <v>Commercial Management Liability</v>
          </cell>
        </row>
        <row r="1480">
          <cell r="G1480" t="str">
            <v>Commercial Management Liability</v>
          </cell>
        </row>
        <row r="1481">
          <cell r="G1481" t="str">
            <v>Commercial Management Liability</v>
          </cell>
        </row>
        <row r="1482">
          <cell r="G1482" t="str">
            <v>Commercial Management Liability</v>
          </cell>
        </row>
        <row r="1483">
          <cell r="G1483" t="str">
            <v>Commercial Management Liability</v>
          </cell>
        </row>
        <row r="1484">
          <cell r="G1484" t="str">
            <v>Financial Institutions</v>
          </cell>
        </row>
        <row r="1485">
          <cell r="G1485" t="str">
            <v>Financial Institutions</v>
          </cell>
        </row>
        <row r="1486">
          <cell r="G1486" t="str">
            <v>Financial Institutions</v>
          </cell>
        </row>
        <row r="1487">
          <cell r="G1487" t="str">
            <v>Financial Institutions</v>
          </cell>
        </row>
        <row r="1488">
          <cell r="G1488" t="str">
            <v>Financial Institutions</v>
          </cell>
        </row>
        <row r="1489">
          <cell r="G1489" t="str">
            <v>Financial Institutions</v>
          </cell>
        </row>
        <row r="1490">
          <cell r="G1490" t="str">
            <v>Financial Institutions</v>
          </cell>
        </row>
        <row r="1491">
          <cell r="G1491" t="str">
            <v>Financial Institutions</v>
          </cell>
        </row>
        <row r="1492">
          <cell r="G1492" t="str">
            <v>Financial Institutions</v>
          </cell>
        </row>
        <row r="1493">
          <cell r="G1493" t="str">
            <v>Financial Institutions</v>
          </cell>
        </row>
        <row r="1494">
          <cell r="G1494" t="str">
            <v>Financial Institutions</v>
          </cell>
        </row>
        <row r="1495">
          <cell r="G1495" t="str">
            <v>Financial Institutions</v>
          </cell>
        </row>
        <row r="1496">
          <cell r="G1496" t="str">
            <v>Financial Institutions</v>
          </cell>
        </row>
        <row r="1497">
          <cell r="G1497" t="str">
            <v>Financial Institutions</v>
          </cell>
        </row>
        <row r="1498">
          <cell r="G1498" t="str">
            <v>Financial Institutions</v>
          </cell>
        </row>
        <row r="1499">
          <cell r="G1499" t="str">
            <v>Financial Institutions</v>
          </cell>
        </row>
        <row r="1500">
          <cell r="G1500" t="str">
            <v>Financial Institutions</v>
          </cell>
        </row>
        <row r="1501">
          <cell r="G1501" t="str">
            <v>Professional Indemnity</v>
          </cell>
        </row>
        <row r="1502">
          <cell r="G1502" t="str">
            <v>Commercial Management Liability</v>
          </cell>
        </row>
        <row r="1503">
          <cell r="G1503" t="str">
            <v>Commercial Management Liability</v>
          </cell>
        </row>
        <row r="1504">
          <cell r="G1504" t="str">
            <v>Commercial Management Liability</v>
          </cell>
        </row>
        <row r="1505">
          <cell r="G1505" t="str">
            <v>Commercial Management Liability</v>
          </cell>
        </row>
        <row r="1506">
          <cell r="G1506" t="str">
            <v>Professional Indemnity</v>
          </cell>
        </row>
        <row r="1507">
          <cell r="G1507" t="str">
            <v>Commercial Management Liability</v>
          </cell>
        </row>
        <row r="1508">
          <cell r="G1508" t="str">
            <v>Commercial Management Liability</v>
          </cell>
        </row>
        <row r="1509">
          <cell r="G1509" t="str">
            <v>Commercial Management Liability</v>
          </cell>
        </row>
        <row r="1510">
          <cell r="G1510" t="str">
            <v>Commercial Management Liability</v>
          </cell>
        </row>
        <row r="1511">
          <cell r="G1511" t="str">
            <v>Commercial Management Liability</v>
          </cell>
        </row>
        <row r="1512">
          <cell r="G1512" t="str">
            <v>Commercial Management Liability</v>
          </cell>
        </row>
        <row r="1513">
          <cell r="G1513" t="str">
            <v>Professional Indemnity</v>
          </cell>
        </row>
        <row r="1514">
          <cell r="G1514" t="str">
            <v>Commercial Management Liability</v>
          </cell>
        </row>
        <row r="1515">
          <cell r="G1515" t="str">
            <v>Commercial Management Liability</v>
          </cell>
        </row>
        <row r="1516">
          <cell r="G1516" t="str">
            <v>Professional Indemnity</v>
          </cell>
        </row>
        <row r="1517">
          <cell r="G1517" t="str">
            <v>Commercial Management Liability</v>
          </cell>
        </row>
        <row r="1518">
          <cell r="G1518" t="str">
            <v>Commercial Management Liability</v>
          </cell>
        </row>
        <row r="1519">
          <cell r="G1519" t="str">
            <v>Commercial Management Liability</v>
          </cell>
        </row>
        <row r="1520">
          <cell r="G1520" t="str">
            <v>Commercial Management Liability</v>
          </cell>
        </row>
        <row r="1521">
          <cell r="G1521" t="str">
            <v>Professional Indemnity</v>
          </cell>
        </row>
        <row r="1522">
          <cell r="G1522" t="str">
            <v>Professional Indemnity</v>
          </cell>
        </row>
        <row r="1523">
          <cell r="G1523" t="str">
            <v>Commercial Management Liability</v>
          </cell>
        </row>
        <row r="1524">
          <cell r="G1524" t="str">
            <v>Commercial Management Liability</v>
          </cell>
        </row>
        <row r="1525">
          <cell r="G1525" t="str">
            <v>Commercial Management Liability</v>
          </cell>
        </row>
        <row r="1526">
          <cell r="G1526" t="str">
            <v>Commercial Management Liability</v>
          </cell>
        </row>
        <row r="1527">
          <cell r="G1527" t="str">
            <v>Commercial Management Liability</v>
          </cell>
        </row>
        <row r="1528">
          <cell r="G1528" t="str">
            <v>Commercial Management Liability</v>
          </cell>
        </row>
        <row r="1529">
          <cell r="G1529" t="str">
            <v>Commercial Management Liability</v>
          </cell>
        </row>
        <row r="1530">
          <cell r="G1530" t="str">
            <v>Professional Indemnity</v>
          </cell>
        </row>
        <row r="1531">
          <cell r="G1531" t="str">
            <v>Professional Indemnity</v>
          </cell>
        </row>
        <row r="1532">
          <cell r="G1532" t="str">
            <v>Commercial Management Liability</v>
          </cell>
        </row>
        <row r="1533">
          <cell r="G1533" t="str">
            <v>Commercial Management Liability</v>
          </cell>
        </row>
        <row r="1534">
          <cell r="G1534" t="str">
            <v>Commercial Management Liability</v>
          </cell>
        </row>
        <row r="1535">
          <cell r="G1535" t="str">
            <v>Transactional Risk</v>
          </cell>
        </row>
        <row r="1536">
          <cell r="G1536" t="str">
            <v>Professional Indemnity</v>
          </cell>
        </row>
        <row r="1537">
          <cell r="G1537" t="str">
            <v>Professional Indemnity</v>
          </cell>
        </row>
        <row r="1538">
          <cell r="G1538" t="str">
            <v>Professional Indemnity</v>
          </cell>
        </row>
        <row r="1539">
          <cell r="G1539" t="str">
            <v>Professional Indemnity</v>
          </cell>
        </row>
        <row r="1540">
          <cell r="G1540" t="str">
            <v>Commercial Management Liability</v>
          </cell>
        </row>
        <row r="1541">
          <cell r="G1541" t="str">
            <v>Professional Indemnity</v>
          </cell>
        </row>
        <row r="1542">
          <cell r="G1542" t="str">
            <v>Commercial Management Liability</v>
          </cell>
        </row>
        <row r="1543">
          <cell r="G1543" t="str">
            <v>Commercial Management Liability</v>
          </cell>
        </row>
        <row r="1544">
          <cell r="G1544" t="str">
            <v>Commercial Management Liability</v>
          </cell>
        </row>
        <row r="1545">
          <cell r="G1545" t="str">
            <v>Commercial Management Liability</v>
          </cell>
        </row>
        <row r="1546">
          <cell r="G1546" t="str">
            <v>Commercial Management Liability</v>
          </cell>
        </row>
        <row r="1547">
          <cell r="G1547" t="str">
            <v>Commercial Management Liability</v>
          </cell>
        </row>
        <row r="1548">
          <cell r="G1548" t="str">
            <v>Commercial Management Liability</v>
          </cell>
        </row>
        <row r="1549">
          <cell r="G1549" t="str">
            <v>Financial Institutions</v>
          </cell>
        </row>
        <row r="1550">
          <cell r="G1550" t="str">
            <v>Financial Institutions</v>
          </cell>
        </row>
        <row r="1551">
          <cell r="G1551" t="str">
            <v>Financial Institutions</v>
          </cell>
        </row>
        <row r="1552">
          <cell r="G1552" t="str">
            <v>Financial Institutions</v>
          </cell>
        </row>
        <row r="1553">
          <cell r="G1553" t="str">
            <v>Professional Indemnity</v>
          </cell>
        </row>
        <row r="1554">
          <cell r="G1554" t="str">
            <v>Financial Institutions</v>
          </cell>
        </row>
        <row r="1555">
          <cell r="G1555" t="str">
            <v>Commercial Management Liability</v>
          </cell>
        </row>
        <row r="1556">
          <cell r="G1556" t="str">
            <v>Professional Indemnity</v>
          </cell>
        </row>
        <row r="1557">
          <cell r="G1557" t="str">
            <v>Professional Indemnity</v>
          </cell>
        </row>
        <row r="1558">
          <cell r="G1558" t="str">
            <v>Commercial Management Liability</v>
          </cell>
        </row>
        <row r="1559">
          <cell r="G1559" t="str">
            <v>Commercial Management Liability</v>
          </cell>
        </row>
        <row r="1560">
          <cell r="G1560" t="str">
            <v>Financial Institutions</v>
          </cell>
        </row>
        <row r="1561">
          <cell r="G1561" t="str">
            <v>Professional Indemnity</v>
          </cell>
        </row>
        <row r="1562">
          <cell r="G1562" t="str">
            <v>Commercial Management Liability</v>
          </cell>
        </row>
        <row r="1563">
          <cell r="G1563" t="str">
            <v>Financial Institutions</v>
          </cell>
        </row>
        <row r="1564">
          <cell r="G1564" t="str">
            <v>Financial Institutions</v>
          </cell>
        </row>
        <row r="1565">
          <cell r="G1565" t="str">
            <v>Financial Institutions</v>
          </cell>
        </row>
        <row r="1566">
          <cell r="G1566" t="str">
            <v>Financial Institutions</v>
          </cell>
        </row>
        <row r="1567">
          <cell r="G1567" t="str">
            <v>Commercial Management Liability</v>
          </cell>
        </row>
        <row r="1568">
          <cell r="G1568" t="str">
            <v>Commercial Management Liability</v>
          </cell>
        </row>
        <row r="1569">
          <cell r="G1569" t="str">
            <v>Professional Indemnity</v>
          </cell>
        </row>
        <row r="1570">
          <cell r="G1570" t="str">
            <v>Professional Indemnity</v>
          </cell>
        </row>
        <row r="1571">
          <cell r="G1571" t="str">
            <v>Professional Indemnity</v>
          </cell>
        </row>
        <row r="1572">
          <cell r="G1572" t="str">
            <v>Professional Indemnity</v>
          </cell>
        </row>
        <row r="1573">
          <cell r="G1573" t="str">
            <v>Professional Indemnity</v>
          </cell>
        </row>
        <row r="1574">
          <cell r="G1574" t="str">
            <v>Commercial Management Liability</v>
          </cell>
        </row>
        <row r="1575">
          <cell r="G1575" t="str">
            <v>Commercial Management Liability</v>
          </cell>
        </row>
        <row r="1576">
          <cell r="G1576" t="str">
            <v>Commercial Management Liability</v>
          </cell>
        </row>
        <row r="1577">
          <cell r="G1577" t="str">
            <v>Financial Institutions</v>
          </cell>
        </row>
        <row r="1578">
          <cell r="G1578" t="str">
            <v>Commercial Management Liability</v>
          </cell>
        </row>
        <row r="1579">
          <cell r="G1579" t="str">
            <v>Financial Institutions</v>
          </cell>
        </row>
        <row r="1580">
          <cell r="G1580" t="str">
            <v>Commercial Management Liability</v>
          </cell>
        </row>
        <row r="1581">
          <cell r="G1581" t="str">
            <v>Commercial Management Liability</v>
          </cell>
        </row>
        <row r="1582">
          <cell r="G1582" t="str">
            <v>Commercial Management Liability</v>
          </cell>
        </row>
        <row r="1583">
          <cell r="G1583" t="str">
            <v>Commercial Management Liability</v>
          </cell>
        </row>
        <row r="1584">
          <cell r="G1584" t="str">
            <v>Commercial Management Liability</v>
          </cell>
        </row>
        <row r="1585">
          <cell r="G1585" t="str">
            <v>Commercial Management Liability</v>
          </cell>
        </row>
        <row r="1586">
          <cell r="G1586" t="str">
            <v>Commercial Management Liability</v>
          </cell>
        </row>
        <row r="1587">
          <cell r="G1587" t="str">
            <v>Commercial Management Liability</v>
          </cell>
        </row>
        <row r="1588">
          <cell r="G1588" t="str">
            <v>Commercial Management Liability</v>
          </cell>
        </row>
        <row r="1589">
          <cell r="G1589" t="str">
            <v>Professional Indemnity</v>
          </cell>
        </row>
        <row r="1590">
          <cell r="G1590" t="str">
            <v>Commercial Management Liability</v>
          </cell>
        </row>
        <row r="1591">
          <cell r="G1591" t="str">
            <v>Commercial Management Liability</v>
          </cell>
        </row>
        <row r="1592">
          <cell r="G1592" t="str">
            <v>Commercial Management Liability</v>
          </cell>
        </row>
        <row r="1593">
          <cell r="G1593" t="str">
            <v>Commercial Management Liability</v>
          </cell>
        </row>
        <row r="1594">
          <cell r="G1594" t="str">
            <v>Commercial Management Liability</v>
          </cell>
        </row>
        <row r="1595">
          <cell r="G1595" t="str">
            <v>Commercial Management Liability</v>
          </cell>
        </row>
        <row r="1596">
          <cell r="G1596" t="str">
            <v>Commercial Management Liability</v>
          </cell>
        </row>
        <row r="1597">
          <cell r="G1597" t="str">
            <v>Commercial Management Liability</v>
          </cell>
        </row>
        <row r="1598">
          <cell r="G1598" t="str">
            <v>Commercial Management Liability</v>
          </cell>
        </row>
        <row r="1599">
          <cell r="G1599" t="str">
            <v>Professional Indemnity</v>
          </cell>
        </row>
        <row r="1600">
          <cell r="G1600" t="str">
            <v>Professional Indemnity</v>
          </cell>
        </row>
        <row r="1601">
          <cell r="G1601" t="str">
            <v>Financial Institutions</v>
          </cell>
        </row>
        <row r="1602">
          <cell r="G1602" t="str">
            <v>Professional Indemnity</v>
          </cell>
        </row>
        <row r="1603">
          <cell r="G1603" t="str">
            <v>Financial Institutions</v>
          </cell>
        </row>
        <row r="1604">
          <cell r="G1604" t="str">
            <v>Financial Institutions</v>
          </cell>
        </row>
        <row r="1605">
          <cell r="G1605" t="str">
            <v>Commercial Management Liability</v>
          </cell>
        </row>
        <row r="1606">
          <cell r="G1606" t="str">
            <v>Commercial Management Liability</v>
          </cell>
        </row>
        <row r="1607">
          <cell r="G1607" t="str">
            <v>Commercial Management Liability</v>
          </cell>
        </row>
        <row r="1608">
          <cell r="G1608" t="str">
            <v>Commercial Management Liability</v>
          </cell>
        </row>
        <row r="1609">
          <cell r="G1609" t="str">
            <v>Professional Indemnity</v>
          </cell>
        </row>
        <row r="1610">
          <cell r="G1610" t="str">
            <v>Financial Institutions</v>
          </cell>
        </row>
        <row r="1611">
          <cell r="G1611" t="str">
            <v>Commercial Management Liability</v>
          </cell>
        </row>
        <row r="1612">
          <cell r="G1612" t="str">
            <v>Commercial Management Liability</v>
          </cell>
        </row>
        <row r="1613">
          <cell r="G1613" t="str">
            <v>Financial Institutions</v>
          </cell>
        </row>
        <row r="1614">
          <cell r="G1614" t="str">
            <v>Commercial Management Liability</v>
          </cell>
        </row>
        <row r="1615">
          <cell r="G1615" t="str">
            <v>Professional Indemnity</v>
          </cell>
        </row>
        <row r="1616">
          <cell r="G1616" t="str">
            <v>Commercial Management Liability</v>
          </cell>
        </row>
        <row r="1617">
          <cell r="G1617" t="str">
            <v>Commercial Management Liability</v>
          </cell>
        </row>
        <row r="1618">
          <cell r="G1618" t="str">
            <v>Professional Indemnity</v>
          </cell>
        </row>
        <row r="1619">
          <cell r="G1619" t="str">
            <v>Commercial Management Liability</v>
          </cell>
        </row>
        <row r="1620">
          <cell r="G1620" t="str">
            <v>Commercial Management Liability</v>
          </cell>
        </row>
        <row r="1621">
          <cell r="G1621" t="str">
            <v>Financial Institutions</v>
          </cell>
        </row>
        <row r="1622">
          <cell r="G1622" t="str">
            <v>Commercial Management Liability</v>
          </cell>
        </row>
        <row r="1623">
          <cell r="G1623" t="str">
            <v>Professional Indemnity</v>
          </cell>
        </row>
        <row r="1624">
          <cell r="G1624" t="str">
            <v>Commercial Management Liability</v>
          </cell>
        </row>
        <row r="1625">
          <cell r="G1625" t="str">
            <v>Commercial Management Liability</v>
          </cell>
        </row>
        <row r="1626">
          <cell r="G1626" t="str">
            <v>Professional Indemnity</v>
          </cell>
        </row>
        <row r="1627">
          <cell r="G1627" t="str">
            <v>Professional Indemnity</v>
          </cell>
        </row>
        <row r="1628">
          <cell r="G1628" t="str">
            <v>Financial Institutions</v>
          </cell>
        </row>
        <row r="1629">
          <cell r="G1629" t="str">
            <v>Financial Institutions</v>
          </cell>
        </row>
        <row r="1630">
          <cell r="G1630" t="str">
            <v>Financial Institutions</v>
          </cell>
        </row>
        <row r="1631">
          <cell r="G1631" t="str">
            <v>Commercial Management Liability</v>
          </cell>
        </row>
        <row r="1632">
          <cell r="G1632" t="str">
            <v>Commercial Management Liability</v>
          </cell>
        </row>
        <row r="1633">
          <cell r="G1633" t="str">
            <v>Commercial Management Liability</v>
          </cell>
        </row>
        <row r="1634">
          <cell r="G1634" t="str">
            <v>Commercial Management Liability</v>
          </cell>
        </row>
        <row r="1635">
          <cell r="G1635" t="str">
            <v>Commercial Management Liability</v>
          </cell>
        </row>
        <row r="1636">
          <cell r="G1636" t="str">
            <v>Commercial Management Liability</v>
          </cell>
        </row>
        <row r="1637">
          <cell r="G1637" t="str">
            <v>Commercial Management Liability</v>
          </cell>
        </row>
        <row r="1638">
          <cell r="G1638" t="str">
            <v>Commercial Management Liability</v>
          </cell>
        </row>
        <row r="1639">
          <cell r="G1639" t="str">
            <v>Commercial Management Liability</v>
          </cell>
        </row>
        <row r="1640">
          <cell r="G1640" t="str">
            <v>Commercial Management Liability</v>
          </cell>
        </row>
        <row r="1641">
          <cell r="G1641" t="str">
            <v>Commercial Management Liability</v>
          </cell>
        </row>
        <row r="1642">
          <cell r="G1642" t="str">
            <v>Professional Indemnity</v>
          </cell>
        </row>
        <row r="1643">
          <cell r="G1643" t="str">
            <v>Professional Indemnity</v>
          </cell>
        </row>
        <row r="1644">
          <cell r="G1644" t="str">
            <v>Financial Institutions</v>
          </cell>
        </row>
        <row r="1645">
          <cell r="G1645" t="str">
            <v>Professional Indemnity</v>
          </cell>
        </row>
        <row r="1646">
          <cell r="G1646" t="str">
            <v>Professional Indemnity</v>
          </cell>
        </row>
        <row r="1647">
          <cell r="G1647" t="str">
            <v>Commercial Management Liability</v>
          </cell>
        </row>
        <row r="1648">
          <cell r="G1648" t="str">
            <v>Commercial Management Liability</v>
          </cell>
        </row>
        <row r="1649">
          <cell r="G1649" t="str">
            <v>Professional Indemnity</v>
          </cell>
        </row>
        <row r="1650">
          <cell r="G1650" t="str">
            <v>Commercial Management Liability</v>
          </cell>
        </row>
        <row r="1651">
          <cell r="G1651" t="str">
            <v>Professional Indemnity</v>
          </cell>
        </row>
        <row r="1652">
          <cell r="G1652" t="str">
            <v>Commercial Management Liability</v>
          </cell>
        </row>
        <row r="1653">
          <cell r="G1653" t="str">
            <v>Financial Institutions</v>
          </cell>
        </row>
        <row r="1654">
          <cell r="G1654" t="str">
            <v>Commercial Management Liability</v>
          </cell>
        </row>
        <row r="1655">
          <cell r="G1655" t="str">
            <v>Commercial Management Liability</v>
          </cell>
        </row>
        <row r="1656">
          <cell r="G1656" t="str">
            <v>Commercial Management Liability</v>
          </cell>
        </row>
        <row r="1657">
          <cell r="G1657" t="str">
            <v>Commercial Management Liability</v>
          </cell>
        </row>
        <row r="1658">
          <cell r="G1658" t="str">
            <v>Commercial Management Liability</v>
          </cell>
        </row>
        <row r="1659">
          <cell r="G1659" t="str">
            <v>Commercial Management Liability</v>
          </cell>
        </row>
        <row r="1660">
          <cell r="G1660" t="str">
            <v>Financial Institutions</v>
          </cell>
        </row>
        <row r="1661">
          <cell r="G1661" t="str">
            <v>Commercial Management Liability</v>
          </cell>
        </row>
        <row r="1662">
          <cell r="G1662" t="str">
            <v>Professional Indemnity</v>
          </cell>
        </row>
        <row r="1663">
          <cell r="G1663" t="str">
            <v>Financial Institutions</v>
          </cell>
        </row>
        <row r="1664">
          <cell r="G1664" t="str">
            <v>Financial Institutions</v>
          </cell>
        </row>
        <row r="1665">
          <cell r="G1665" t="str">
            <v>Professional Indemnity</v>
          </cell>
        </row>
        <row r="1666">
          <cell r="G1666" t="str">
            <v>Commercial Management Liability</v>
          </cell>
        </row>
        <row r="1667">
          <cell r="G1667" t="str">
            <v>Financial Institutions</v>
          </cell>
        </row>
        <row r="1668">
          <cell r="G1668" t="str">
            <v>Professional Indemnity</v>
          </cell>
        </row>
        <row r="1669">
          <cell r="G1669" t="str">
            <v>Commercial Management Liability</v>
          </cell>
        </row>
        <row r="1670">
          <cell r="G1670" t="str">
            <v>Commercial Management Liability</v>
          </cell>
        </row>
        <row r="1671">
          <cell r="G1671" t="str">
            <v>Commercial Management Liability</v>
          </cell>
        </row>
        <row r="1672">
          <cell r="G1672" t="str">
            <v>Commercial Management Liability</v>
          </cell>
        </row>
        <row r="1673">
          <cell r="G1673" t="str">
            <v>Professional Indemnity</v>
          </cell>
        </row>
        <row r="1674">
          <cell r="G1674" t="str">
            <v>Commercial Management Liability</v>
          </cell>
        </row>
        <row r="1675">
          <cell r="G1675" t="str">
            <v>Commercial Management Liability</v>
          </cell>
        </row>
        <row r="1676">
          <cell r="G1676" t="str">
            <v>Commercial Management Liability</v>
          </cell>
        </row>
        <row r="1677">
          <cell r="G1677" t="str">
            <v>Commercial Management Liability</v>
          </cell>
        </row>
        <row r="1678">
          <cell r="G1678" t="str">
            <v>Professional Indemnity</v>
          </cell>
        </row>
        <row r="1679">
          <cell r="G1679" t="str">
            <v>Commercial Management Liability</v>
          </cell>
        </row>
        <row r="1680">
          <cell r="G1680" t="str">
            <v>Commercial Management Liability</v>
          </cell>
        </row>
        <row r="1681">
          <cell r="G1681" t="str">
            <v>Commercial Management Liability</v>
          </cell>
        </row>
        <row r="1682">
          <cell r="G1682" t="str">
            <v>Commercial Management Liability</v>
          </cell>
        </row>
        <row r="1683">
          <cell r="G1683" t="str">
            <v>Commercial Management Liability</v>
          </cell>
        </row>
        <row r="1684">
          <cell r="G1684" t="str">
            <v>Commercial Management Liability</v>
          </cell>
        </row>
        <row r="1685">
          <cell r="G1685" t="str">
            <v>Commercial Management Liability</v>
          </cell>
        </row>
        <row r="1686">
          <cell r="G1686" t="str">
            <v>Commercial Management Liability</v>
          </cell>
        </row>
        <row r="1687">
          <cell r="G1687" t="str">
            <v>Commercial Management Liability</v>
          </cell>
        </row>
        <row r="1688">
          <cell r="G1688" t="str">
            <v>Commercial Management Liability</v>
          </cell>
        </row>
        <row r="1689">
          <cell r="G1689" t="str">
            <v>Commercial Management Liability</v>
          </cell>
        </row>
        <row r="1690">
          <cell r="G1690" t="str">
            <v>Commercial Management Liability</v>
          </cell>
        </row>
        <row r="1691">
          <cell r="G1691" t="str">
            <v>Commercial Management Liability</v>
          </cell>
        </row>
        <row r="1692">
          <cell r="G1692" t="str">
            <v>Commercial Management Liability</v>
          </cell>
        </row>
        <row r="1693">
          <cell r="G1693" t="str">
            <v>Commercial Management Liability</v>
          </cell>
        </row>
        <row r="1694">
          <cell r="G1694" t="str">
            <v>Commercial Management Liability</v>
          </cell>
        </row>
        <row r="1695">
          <cell r="G1695" t="str">
            <v>Professional Indemnity</v>
          </cell>
        </row>
        <row r="1696">
          <cell r="G1696" t="str">
            <v>Commercial Management Liability</v>
          </cell>
        </row>
        <row r="1697">
          <cell r="G1697" t="str">
            <v>Professional Indemnity</v>
          </cell>
        </row>
        <row r="1698">
          <cell r="G1698" t="str">
            <v>Commercial Management Liability</v>
          </cell>
        </row>
        <row r="1699">
          <cell r="G1699" t="str">
            <v>Commercial Management Liability</v>
          </cell>
        </row>
        <row r="1700">
          <cell r="G1700" t="str">
            <v>Professional Indemnity</v>
          </cell>
        </row>
        <row r="1701">
          <cell r="G1701" t="str">
            <v>Commercial Management Liability</v>
          </cell>
        </row>
        <row r="1702">
          <cell r="G1702" t="str">
            <v>Commercial Management Liability</v>
          </cell>
        </row>
        <row r="1703">
          <cell r="G1703" t="str">
            <v>Professional Indemnity</v>
          </cell>
        </row>
        <row r="1704">
          <cell r="G1704" t="str">
            <v>Commercial Management Liability</v>
          </cell>
        </row>
        <row r="1705">
          <cell r="G1705" t="str">
            <v>Commercial Management Liability</v>
          </cell>
        </row>
        <row r="1706">
          <cell r="G1706" t="str">
            <v>Commercial Management Liability</v>
          </cell>
        </row>
        <row r="1707">
          <cell r="G1707" t="str">
            <v>Commercial Management Liability</v>
          </cell>
        </row>
        <row r="1708">
          <cell r="G1708" t="str">
            <v>Professional Indemnity</v>
          </cell>
        </row>
        <row r="1709">
          <cell r="G1709" t="str">
            <v>Commercial Management Liability</v>
          </cell>
        </row>
        <row r="1710">
          <cell r="G1710" t="str">
            <v>Commercial Management Liability</v>
          </cell>
        </row>
        <row r="1711">
          <cell r="G1711" t="str">
            <v>Commercial Management Liability</v>
          </cell>
        </row>
        <row r="1712">
          <cell r="G1712" t="str">
            <v>Commercial Management Liability</v>
          </cell>
        </row>
        <row r="1713">
          <cell r="G1713" t="str">
            <v>Commercial Management Liability</v>
          </cell>
        </row>
        <row r="1714">
          <cell r="G1714" t="str">
            <v>Commercial Management Liability</v>
          </cell>
        </row>
        <row r="1715">
          <cell r="G1715" t="str">
            <v>Commercial Management Liability</v>
          </cell>
        </row>
        <row r="1716">
          <cell r="G1716" t="str">
            <v>Commercial Management Liability</v>
          </cell>
        </row>
        <row r="1717">
          <cell r="G1717" t="str">
            <v>Commercial Management Liability</v>
          </cell>
        </row>
        <row r="1718">
          <cell r="G1718" t="str">
            <v>Commercial Management Liability</v>
          </cell>
        </row>
        <row r="1719">
          <cell r="G1719" t="str">
            <v>Commercial Management Liability</v>
          </cell>
        </row>
        <row r="1720">
          <cell r="G1720" t="str">
            <v>Commercial Management Liability</v>
          </cell>
        </row>
        <row r="1721">
          <cell r="G1721" t="str">
            <v>Commercial Management Liability</v>
          </cell>
        </row>
        <row r="1722">
          <cell r="G1722" t="str">
            <v>Commercial Management Liability</v>
          </cell>
        </row>
        <row r="1723">
          <cell r="G1723" t="str">
            <v>Commercial Management Liability</v>
          </cell>
        </row>
        <row r="1724">
          <cell r="G1724" t="str">
            <v>Commercial Management Liability</v>
          </cell>
        </row>
        <row r="1725">
          <cell r="G1725" t="str">
            <v>Commercial Management Liability</v>
          </cell>
        </row>
        <row r="1726">
          <cell r="G1726" t="str">
            <v>Commercial Management Liability</v>
          </cell>
        </row>
        <row r="1727">
          <cell r="G1727" t="str">
            <v>Commercial Management Liability</v>
          </cell>
        </row>
        <row r="1728">
          <cell r="G1728" t="str">
            <v>Commercial Management Liability</v>
          </cell>
        </row>
        <row r="1729">
          <cell r="G1729" t="str">
            <v>Professional Indemnity</v>
          </cell>
        </row>
        <row r="1730">
          <cell r="G1730" t="str">
            <v>Financial Institutions</v>
          </cell>
        </row>
        <row r="1731">
          <cell r="G1731" t="str">
            <v>Commercial Management Liability</v>
          </cell>
        </row>
        <row r="1732">
          <cell r="G1732" t="str">
            <v>Commercial Management Liability</v>
          </cell>
        </row>
        <row r="1733">
          <cell r="G1733" t="str">
            <v>Commercial Management Liability</v>
          </cell>
        </row>
        <row r="1734">
          <cell r="G1734" t="str">
            <v>Commercial Management Liability</v>
          </cell>
        </row>
        <row r="1735">
          <cell r="G1735" t="str">
            <v>Commercial Management Liability</v>
          </cell>
        </row>
        <row r="1736">
          <cell r="G1736" t="str">
            <v>Commercial Management Liability</v>
          </cell>
        </row>
        <row r="1737">
          <cell r="G1737" t="str">
            <v>Commercial Management Liability</v>
          </cell>
        </row>
        <row r="1738">
          <cell r="G1738" t="str">
            <v>Commercial Management Liability</v>
          </cell>
        </row>
        <row r="1739">
          <cell r="G1739" t="str">
            <v>Commercial Management Liability</v>
          </cell>
        </row>
        <row r="1740">
          <cell r="G1740" t="str">
            <v>Commercial Management Liability</v>
          </cell>
        </row>
        <row r="1741">
          <cell r="G1741" t="str">
            <v>Commercial Management Liability</v>
          </cell>
        </row>
        <row r="1742">
          <cell r="G1742" t="str">
            <v>Commercial Management Liability</v>
          </cell>
        </row>
        <row r="1743">
          <cell r="G1743" t="str">
            <v>Commercial Management Liability</v>
          </cell>
        </row>
        <row r="1744">
          <cell r="G1744" t="str">
            <v>Commercial Management Liability</v>
          </cell>
        </row>
        <row r="1745">
          <cell r="G1745" t="str">
            <v>Commercial Management Liability</v>
          </cell>
        </row>
        <row r="1746">
          <cell r="G1746" t="str">
            <v>Commercial Management Liability</v>
          </cell>
        </row>
        <row r="1747">
          <cell r="G1747" t="str">
            <v>Commercial Management Liability</v>
          </cell>
        </row>
        <row r="1748">
          <cell r="G1748" t="str">
            <v>Professional Indemnity</v>
          </cell>
        </row>
        <row r="1749">
          <cell r="G1749" t="str">
            <v>Commercial Management Liability</v>
          </cell>
        </row>
        <row r="1750">
          <cell r="G1750" t="str">
            <v>Commercial Management Liability</v>
          </cell>
        </row>
        <row r="1751">
          <cell r="G1751" t="str">
            <v>Commercial Management Liability</v>
          </cell>
        </row>
        <row r="1752">
          <cell r="G1752" t="str">
            <v>Commercial Management Liability</v>
          </cell>
        </row>
        <row r="1753">
          <cell r="G1753" t="str">
            <v>Commercial Management Liability</v>
          </cell>
        </row>
        <row r="1754">
          <cell r="G1754" t="str">
            <v>Commercial Management Liability</v>
          </cell>
        </row>
        <row r="1755">
          <cell r="G1755" t="str">
            <v>Financial Institutions</v>
          </cell>
        </row>
        <row r="1756">
          <cell r="G1756" t="str">
            <v>Professional Indemnity</v>
          </cell>
        </row>
        <row r="1757">
          <cell r="G1757" t="str">
            <v>Professional Indemnity</v>
          </cell>
        </row>
        <row r="1758">
          <cell r="G1758" t="str">
            <v>Professional Indemnity</v>
          </cell>
        </row>
        <row r="1759">
          <cell r="G1759" t="str">
            <v>Commercial Management Liability</v>
          </cell>
        </row>
        <row r="1760">
          <cell r="G1760" t="str">
            <v>Professional Indemnity</v>
          </cell>
        </row>
        <row r="1761">
          <cell r="G1761" t="str">
            <v>Commercial Management Liability</v>
          </cell>
        </row>
        <row r="1762">
          <cell r="G1762" t="str">
            <v>Commercial Management Liability</v>
          </cell>
        </row>
        <row r="1763">
          <cell r="G1763" t="str">
            <v>Financial Institutions</v>
          </cell>
        </row>
        <row r="1764">
          <cell r="G1764" t="str">
            <v>Commercial Management Liability</v>
          </cell>
        </row>
        <row r="1765">
          <cell r="G1765" t="str">
            <v>Commercial Management Liability</v>
          </cell>
        </row>
        <row r="1766">
          <cell r="G1766" t="str">
            <v>Commercial Management Liability</v>
          </cell>
        </row>
        <row r="1767">
          <cell r="G1767" t="str">
            <v>Commercial Management Liability</v>
          </cell>
        </row>
        <row r="1768">
          <cell r="G1768" t="str">
            <v>Commercial Management Liability</v>
          </cell>
        </row>
        <row r="1769">
          <cell r="G1769" t="str">
            <v>Commercial Management Liability</v>
          </cell>
        </row>
        <row r="1770">
          <cell r="G1770" t="str">
            <v>Commercial Management Liability</v>
          </cell>
        </row>
        <row r="1771">
          <cell r="G1771" t="str">
            <v>Professional Indemnity</v>
          </cell>
        </row>
        <row r="1772">
          <cell r="G1772" t="str">
            <v>Professional Indemnity</v>
          </cell>
        </row>
        <row r="1773">
          <cell r="G1773" t="str">
            <v>Financial Institutions</v>
          </cell>
        </row>
        <row r="1774">
          <cell r="G1774" t="str">
            <v>Commercial Management Liability</v>
          </cell>
        </row>
        <row r="1775">
          <cell r="G1775" t="str">
            <v>Commercial Management Liability</v>
          </cell>
        </row>
        <row r="1776">
          <cell r="G1776" t="str">
            <v>Commercial Management Liability</v>
          </cell>
        </row>
        <row r="1777">
          <cell r="G1777" t="str">
            <v>Commercial Management Liability</v>
          </cell>
        </row>
        <row r="1778">
          <cell r="G1778" t="str">
            <v>Commercial Management Liability</v>
          </cell>
        </row>
        <row r="1779">
          <cell r="G1779" t="str">
            <v>Financial Institutions</v>
          </cell>
        </row>
        <row r="1780">
          <cell r="G1780" t="str">
            <v>Commercial Management Liability</v>
          </cell>
        </row>
        <row r="1781">
          <cell r="G1781" t="str">
            <v>Commercial Management Liability</v>
          </cell>
        </row>
        <row r="1782">
          <cell r="G1782" t="str">
            <v>Commercial Management Liability</v>
          </cell>
        </row>
        <row r="1783">
          <cell r="G1783" t="str">
            <v>Financial Institutions</v>
          </cell>
        </row>
        <row r="1784">
          <cell r="G1784" t="str">
            <v>Financial Institutions</v>
          </cell>
        </row>
        <row r="1785">
          <cell r="G1785" t="str">
            <v>Financial Institutions</v>
          </cell>
        </row>
        <row r="1786">
          <cell r="G1786" t="str">
            <v>Financial Institutions</v>
          </cell>
        </row>
        <row r="1787">
          <cell r="G1787" t="str">
            <v>Financial Institutions</v>
          </cell>
        </row>
        <row r="1788">
          <cell r="G1788" t="str">
            <v>Financial Institutions</v>
          </cell>
        </row>
        <row r="1789">
          <cell r="G1789" t="str">
            <v>Commercial Management Liability</v>
          </cell>
        </row>
        <row r="1790">
          <cell r="G1790" t="str">
            <v>Financial Institutions</v>
          </cell>
        </row>
        <row r="1791">
          <cell r="G1791" t="str">
            <v>Financial Institutions</v>
          </cell>
        </row>
        <row r="1792">
          <cell r="G1792" t="str">
            <v>Financial Institutions</v>
          </cell>
        </row>
        <row r="1793">
          <cell r="G1793" t="str">
            <v>Financial Institutions</v>
          </cell>
        </row>
        <row r="1794">
          <cell r="G1794" t="str">
            <v>Commercial Management Liability</v>
          </cell>
        </row>
        <row r="1795">
          <cell r="G1795" t="str">
            <v>Financial Institutions</v>
          </cell>
        </row>
        <row r="1796">
          <cell r="G1796" t="str">
            <v>Professional Indemnity</v>
          </cell>
        </row>
        <row r="1797">
          <cell r="G1797" t="str">
            <v>Commercial Management Liability</v>
          </cell>
        </row>
        <row r="1798">
          <cell r="G1798" t="str">
            <v>Professional Indemnity</v>
          </cell>
        </row>
        <row r="1799">
          <cell r="G1799" t="str">
            <v>Professional Indemnity</v>
          </cell>
        </row>
        <row r="1800">
          <cell r="G1800" t="str">
            <v>Commercial Management Liability</v>
          </cell>
        </row>
        <row r="1801">
          <cell r="G1801" t="str">
            <v>Commercial Management Liability</v>
          </cell>
        </row>
        <row r="1802">
          <cell r="G1802" t="str">
            <v>Professional Indemnity</v>
          </cell>
        </row>
        <row r="1803">
          <cell r="G1803" t="str">
            <v>Commercial Management Liability</v>
          </cell>
        </row>
        <row r="1804">
          <cell r="G1804" t="str">
            <v>Commercial Management Liability</v>
          </cell>
        </row>
        <row r="1805">
          <cell r="G1805" t="str">
            <v>Commercial Management Liability</v>
          </cell>
        </row>
        <row r="1806">
          <cell r="G1806" t="str">
            <v>Commercial Management Liability</v>
          </cell>
        </row>
        <row r="1807">
          <cell r="G1807" t="str">
            <v>Commercial Management Liability</v>
          </cell>
        </row>
        <row r="1808">
          <cell r="G1808" t="str">
            <v>Commercial Management Liability</v>
          </cell>
        </row>
        <row r="1809">
          <cell r="G1809" t="str">
            <v>Commercial Management Liability</v>
          </cell>
        </row>
        <row r="1810">
          <cell r="G1810" t="str">
            <v>Commercial Management Liability</v>
          </cell>
        </row>
        <row r="1811">
          <cell r="G1811" t="str">
            <v>Commercial Management Liability</v>
          </cell>
        </row>
        <row r="1812">
          <cell r="G1812" t="str">
            <v>Transactional Risk</v>
          </cell>
        </row>
        <row r="1813">
          <cell r="G1813" t="str">
            <v>Commercial Management Liability</v>
          </cell>
        </row>
        <row r="1814">
          <cell r="G1814" t="str">
            <v>Commercial Management Liability</v>
          </cell>
        </row>
        <row r="1815">
          <cell r="G1815" t="str">
            <v>Commercial Management Liability</v>
          </cell>
        </row>
        <row r="1816">
          <cell r="G1816" t="str">
            <v>Commercial Management Liability</v>
          </cell>
        </row>
        <row r="1817">
          <cell r="G1817" t="str">
            <v>Professional Indemnity</v>
          </cell>
        </row>
        <row r="1818">
          <cell r="G1818" t="str">
            <v>Professional Indemnity</v>
          </cell>
        </row>
        <row r="1819">
          <cell r="G1819" t="str">
            <v>Commercial Management Liability</v>
          </cell>
        </row>
        <row r="1820">
          <cell r="G1820" t="str">
            <v>Financial Institutions</v>
          </cell>
        </row>
        <row r="1821">
          <cell r="G1821" t="str">
            <v>Commercial Management Liability</v>
          </cell>
        </row>
        <row r="1822">
          <cell r="G1822" t="str">
            <v>Commercial Management Liability</v>
          </cell>
        </row>
        <row r="1823">
          <cell r="G1823" t="str">
            <v>Commercial Management Liability</v>
          </cell>
        </row>
        <row r="1824">
          <cell r="G1824" t="str">
            <v>Commercial Management Liability</v>
          </cell>
        </row>
        <row r="1825">
          <cell r="G1825" t="str">
            <v>Commercial Management Liability</v>
          </cell>
        </row>
        <row r="1826">
          <cell r="G1826" t="str">
            <v>Commercial Management Liability</v>
          </cell>
        </row>
        <row r="1827">
          <cell r="G1827" t="str">
            <v>Financial Institutions</v>
          </cell>
        </row>
        <row r="1828">
          <cell r="G1828" t="str">
            <v>Financial Institutions</v>
          </cell>
        </row>
        <row r="1829">
          <cell r="G1829" t="str">
            <v>Commercial Management Liability</v>
          </cell>
        </row>
        <row r="1830">
          <cell r="G1830" t="str">
            <v>Commercial Management Liability</v>
          </cell>
        </row>
        <row r="1831">
          <cell r="G1831" t="str">
            <v>Financial Institutions</v>
          </cell>
        </row>
        <row r="1832">
          <cell r="G1832" t="str">
            <v>Commercial Management Liability</v>
          </cell>
        </row>
        <row r="1833">
          <cell r="G1833" t="str">
            <v>Commercial Management Liability</v>
          </cell>
        </row>
        <row r="1834">
          <cell r="G1834" t="str">
            <v>Commercial Management Liability</v>
          </cell>
        </row>
        <row r="1835">
          <cell r="G1835" t="str">
            <v>Financial Institutions</v>
          </cell>
        </row>
        <row r="1836">
          <cell r="G1836" t="str">
            <v>Financial Institutions</v>
          </cell>
        </row>
        <row r="1837">
          <cell r="G1837" t="str">
            <v>Financial Institutions</v>
          </cell>
        </row>
        <row r="1838">
          <cell r="G1838" t="str">
            <v>Commercial Management Liability</v>
          </cell>
        </row>
        <row r="1839">
          <cell r="G1839" t="str">
            <v>Professional Indemnity</v>
          </cell>
        </row>
        <row r="1840">
          <cell r="G1840" t="str">
            <v>Commercial Management Liability</v>
          </cell>
        </row>
        <row r="1841">
          <cell r="G1841" t="str">
            <v>Commercial Management Liability</v>
          </cell>
        </row>
        <row r="1842">
          <cell r="G1842" t="str">
            <v>Professional Indemnity</v>
          </cell>
        </row>
        <row r="1843">
          <cell r="G1843" t="str">
            <v>Financial Institutions</v>
          </cell>
        </row>
        <row r="1844">
          <cell r="G1844" t="str">
            <v>Commercial Management Liability</v>
          </cell>
        </row>
        <row r="1845">
          <cell r="G1845" t="str">
            <v>Commercial Management Liability</v>
          </cell>
        </row>
        <row r="1846">
          <cell r="G1846" t="str">
            <v>Commercial Management Liability</v>
          </cell>
        </row>
        <row r="1847">
          <cell r="G1847" t="str">
            <v>Commercial Management Liability</v>
          </cell>
        </row>
        <row r="1848">
          <cell r="G1848" t="str">
            <v>Financial Institutions</v>
          </cell>
        </row>
        <row r="1849">
          <cell r="G1849" t="str">
            <v>Financial Institutions</v>
          </cell>
        </row>
        <row r="1850">
          <cell r="G1850" t="str">
            <v>Financial Institutions</v>
          </cell>
        </row>
        <row r="1851">
          <cell r="G1851" t="str">
            <v>Financial Institutions</v>
          </cell>
        </row>
        <row r="1852">
          <cell r="G1852" t="str">
            <v>Financial Institutions</v>
          </cell>
        </row>
        <row r="1853">
          <cell r="G1853" t="str">
            <v>Financial Institutions</v>
          </cell>
        </row>
        <row r="1854">
          <cell r="G1854" t="str">
            <v>Financial Institutions</v>
          </cell>
        </row>
        <row r="1855">
          <cell r="G1855" t="str">
            <v>Financial Institutions</v>
          </cell>
        </row>
        <row r="1856">
          <cell r="G1856" t="str">
            <v>Financial Institutions</v>
          </cell>
        </row>
        <row r="1857">
          <cell r="G1857" t="str">
            <v>Commercial Management Liability</v>
          </cell>
        </row>
        <row r="1858">
          <cell r="G1858" t="str">
            <v>Financial Institutions</v>
          </cell>
        </row>
        <row r="1859">
          <cell r="G1859" t="str">
            <v>Financial Institutions</v>
          </cell>
        </row>
        <row r="1860">
          <cell r="G1860" t="str">
            <v>Commercial Management Liability</v>
          </cell>
        </row>
        <row r="1861">
          <cell r="G1861" t="str">
            <v>Financial Institutions</v>
          </cell>
        </row>
        <row r="1862">
          <cell r="G1862" t="str">
            <v>Commercial Management Liability</v>
          </cell>
        </row>
        <row r="1863">
          <cell r="G1863" t="str">
            <v>Commercial Management Liability</v>
          </cell>
        </row>
        <row r="1864">
          <cell r="G1864" t="str">
            <v>Commercial Management Liability</v>
          </cell>
        </row>
        <row r="1865">
          <cell r="G1865" t="str">
            <v>Commercial Management Liability</v>
          </cell>
        </row>
        <row r="1866">
          <cell r="G1866" t="str">
            <v>Financial Institutions</v>
          </cell>
        </row>
        <row r="1867">
          <cell r="G1867" t="str">
            <v>Financial Institutions</v>
          </cell>
        </row>
        <row r="1868">
          <cell r="G1868" t="str">
            <v>Financial Institutions</v>
          </cell>
        </row>
        <row r="1869">
          <cell r="G1869" t="str">
            <v>Commercial Management Liability</v>
          </cell>
        </row>
        <row r="1870">
          <cell r="G1870" t="str">
            <v>Transactional Risk</v>
          </cell>
        </row>
        <row r="1871">
          <cell r="G1871" t="str">
            <v>Financial Institutions</v>
          </cell>
        </row>
        <row r="1872">
          <cell r="G1872" t="str">
            <v>Financial Institutions</v>
          </cell>
        </row>
        <row r="1873">
          <cell r="G1873" t="str">
            <v>Financial Institutions</v>
          </cell>
        </row>
        <row r="1874">
          <cell r="G1874" t="str">
            <v>Commercial Management Liability</v>
          </cell>
        </row>
        <row r="1875">
          <cell r="G1875" t="str">
            <v>Commercial Management Liability</v>
          </cell>
        </row>
        <row r="1876">
          <cell r="G1876" t="str">
            <v>Commercial Management Liability</v>
          </cell>
        </row>
        <row r="1877">
          <cell r="G1877" t="str">
            <v>Commercial Management Liability</v>
          </cell>
        </row>
        <row r="1878">
          <cell r="G1878" t="str">
            <v>Commercial Management Liability</v>
          </cell>
        </row>
        <row r="1879">
          <cell r="G1879" t="str">
            <v>Commercial Management Liability</v>
          </cell>
        </row>
        <row r="1880">
          <cell r="G1880" t="str">
            <v>Commercial Management Liability</v>
          </cell>
        </row>
        <row r="1881">
          <cell r="G1881" t="str">
            <v>Commercial Management Liability</v>
          </cell>
        </row>
        <row r="1882">
          <cell r="G1882" t="str">
            <v>Commercial Management Liability</v>
          </cell>
        </row>
        <row r="1883">
          <cell r="G1883" t="str">
            <v>Commercial Management Liability</v>
          </cell>
        </row>
        <row r="1884">
          <cell r="G1884" t="str">
            <v>Commercial Management Liability</v>
          </cell>
        </row>
        <row r="1885">
          <cell r="G1885" t="str">
            <v>Commercial Management Liability</v>
          </cell>
        </row>
        <row r="1886">
          <cell r="G1886" t="str">
            <v>Commercial Management Liability</v>
          </cell>
        </row>
        <row r="1887">
          <cell r="G1887" t="str">
            <v>Commercial Management Liability</v>
          </cell>
        </row>
        <row r="1888">
          <cell r="G1888" t="str">
            <v>Professional Indemnity</v>
          </cell>
        </row>
        <row r="1889">
          <cell r="G1889" t="str">
            <v>Financial Institutions</v>
          </cell>
        </row>
        <row r="1890">
          <cell r="G1890" t="str">
            <v>Commercial Management Liability</v>
          </cell>
        </row>
        <row r="1891">
          <cell r="G1891" t="str">
            <v>Commercial Management Liability</v>
          </cell>
        </row>
        <row r="1892">
          <cell r="G1892" t="str">
            <v>Commercial Management Liability</v>
          </cell>
        </row>
        <row r="1893">
          <cell r="G1893" t="str">
            <v>Financial Institutions</v>
          </cell>
        </row>
        <row r="1894">
          <cell r="G1894" t="str">
            <v>Professional Indemnity</v>
          </cell>
        </row>
        <row r="1895">
          <cell r="G1895" t="str">
            <v>Professional Indemnity</v>
          </cell>
        </row>
        <row r="1896">
          <cell r="G1896" t="str">
            <v>Professional Indemnity</v>
          </cell>
        </row>
        <row r="1897">
          <cell r="G1897" t="str">
            <v>Professional Indemnity</v>
          </cell>
        </row>
        <row r="1898">
          <cell r="G1898" t="str">
            <v>Commercial Management Liability</v>
          </cell>
        </row>
        <row r="1899">
          <cell r="G1899" t="str">
            <v>Commercial Management Liability</v>
          </cell>
        </row>
        <row r="1900">
          <cell r="G1900" t="str">
            <v>Commercial Management Liability</v>
          </cell>
        </row>
        <row r="1901">
          <cell r="G1901" t="str">
            <v>Commercial Management Liability</v>
          </cell>
        </row>
        <row r="1902">
          <cell r="G1902" t="str">
            <v>Professional Indemnity</v>
          </cell>
        </row>
        <row r="1903">
          <cell r="G1903" t="str">
            <v>Financial Institutions</v>
          </cell>
        </row>
        <row r="1904">
          <cell r="G1904" t="str">
            <v>Commercial Management Liability</v>
          </cell>
        </row>
        <row r="1905">
          <cell r="G1905" t="str">
            <v>Commercial Management Liability</v>
          </cell>
        </row>
        <row r="1906">
          <cell r="G1906" t="str">
            <v>Commercial Management Liability</v>
          </cell>
        </row>
        <row r="1907">
          <cell r="G1907" t="str">
            <v>Commercial Management Liability</v>
          </cell>
        </row>
        <row r="1908">
          <cell r="G1908" t="str">
            <v>Professional Indemnity</v>
          </cell>
        </row>
        <row r="1909">
          <cell r="G1909" t="str">
            <v>Commercial Management Liability</v>
          </cell>
        </row>
        <row r="1910">
          <cell r="G1910" t="str">
            <v>Commercial Management Liability</v>
          </cell>
        </row>
        <row r="1911">
          <cell r="G1911" t="str">
            <v>Commercial Management Liability</v>
          </cell>
        </row>
        <row r="1912">
          <cell r="G1912" t="str">
            <v>Professional Indemnity</v>
          </cell>
        </row>
        <row r="1913">
          <cell r="G1913" t="str">
            <v>Commercial Management Liability</v>
          </cell>
        </row>
        <row r="1914">
          <cell r="G1914" t="str">
            <v>Professional Indemnity</v>
          </cell>
        </row>
        <row r="1915">
          <cell r="G1915" t="str">
            <v>Professional Indemnity</v>
          </cell>
        </row>
        <row r="1916">
          <cell r="G1916" t="str">
            <v>Commercial Management Liability</v>
          </cell>
        </row>
        <row r="1917">
          <cell r="G1917" t="str">
            <v>Commercial Management Liability</v>
          </cell>
        </row>
        <row r="1918">
          <cell r="G1918" t="str">
            <v>Professional Indemnity</v>
          </cell>
        </row>
        <row r="1919">
          <cell r="G1919" t="str">
            <v>Professional Indemnity</v>
          </cell>
        </row>
        <row r="1920">
          <cell r="G1920" t="str">
            <v>Commercial Management Liability</v>
          </cell>
        </row>
        <row r="1921">
          <cell r="G1921" t="str">
            <v>Commercial Management Liability</v>
          </cell>
        </row>
        <row r="1922">
          <cell r="G1922" t="str">
            <v>Commercial Management Liability</v>
          </cell>
        </row>
        <row r="1923">
          <cell r="G1923" t="str">
            <v>Commercial Management Liability</v>
          </cell>
        </row>
        <row r="1924">
          <cell r="G1924" t="str">
            <v>Commercial Management Liability</v>
          </cell>
        </row>
        <row r="1925">
          <cell r="G1925" t="str">
            <v>Commercial Management Liability</v>
          </cell>
        </row>
        <row r="1926">
          <cell r="G1926" t="str">
            <v>Commercial Management Liability</v>
          </cell>
        </row>
        <row r="1927">
          <cell r="G1927" t="str">
            <v>Financial Institutions</v>
          </cell>
        </row>
        <row r="1928">
          <cell r="G1928" t="str">
            <v>Commercial Management Liability</v>
          </cell>
        </row>
        <row r="1929">
          <cell r="G1929" t="str">
            <v>Professional Indemnity</v>
          </cell>
        </row>
        <row r="1930">
          <cell r="G1930" t="str">
            <v>Professional Indemnity</v>
          </cell>
        </row>
        <row r="1931">
          <cell r="G1931" t="str">
            <v>Professional Indemnity</v>
          </cell>
        </row>
        <row r="1932">
          <cell r="G1932" t="str">
            <v>Financial Institutions</v>
          </cell>
        </row>
        <row r="1933">
          <cell r="G1933" t="str">
            <v>Financial Institutions</v>
          </cell>
        </row>
        <row r="1934">
          <cell r="G1934" t="str">
            <v>Financial Institutions</v>
          </cell>
        </row>
        <row r="1935">
          <cell r="G1935" t="str">
            <v>Financial Institutions</v>
          </cell>
        </row>
        <row r="1936">
          <cell r="G1936" t="str">
            <v>Financial Institutions</v>
          </cell>
        </row>
        <row r="1937">
          <cell r="G1937" t="str">
            <v>Commercial Management Liability</v>
          </cell>
        </row>
        <row r="1938">
          <cell r="G1938" t="str">
            <v>Professional Indemnity</v>
          </cell>
        </row>
        <row r="1939">
          <cell r="G1939" t="str">
            <v>Commercial Management Liability</v>
          </cell>
        </row>
        <row r="1940">
          <cell r="G1940" t="str">
            <v>Professional Indemnity</v>
          </cell>
        </row>
        <row r="1941">
          <cell r="G1941" t="str">
            <v>Professional Indemnity</v>
          </cell>
        </row>
        <row r="1942">
          <cell r="G1942" t="str">
            <v>Commercial Management Liability</v>
          </cell>
        </row>
        <row r="1943">
          <cell r="G1943" t="str">
            <v>Commercial Management Liability</v>
          </cell>
        </row>
        <row r="1944">
          <cell r="G1944" t="str">
            <v>Commercial Management Liability</v>
          </cell>
        </row>
        <row r="1945">
          <cell r="G1945" t="str">
            <v>Commercial Management Liability</v>
          </cell>
        </row>
        <row r="1946">
          <cell r="G1946" t="str">
            <v>Commercial Management Liability</v>
          </cell>
        </row>
        <row r="1947">
          <cell r="G1947" t="str">
            <v>Professional Indemnity</v>
          </cell>
        </row>
        <row r="1948">
          <cell r="G1948" t="str">
            <v>Commercial Management Liability</v>
          </cell>
        </row>
        <row r="1949">
          <cell r="G1949" t="str">
            <v>Professional Indemnity</v>
          </cell>
        </row>
        <row r="1950">
          <cell r="G1950" t="str">
            <v>Professional Indemnity</v>
          </cell>
        </row>
        <row r="1951">
          <cell r="G1951" t="str">
            <v>Commercial Management Liability</v>
          </cell>
        </row>
        <row r="1952">
          <cell r="G1952" t="str">
            <v>Financial Institutions</v>
          </cell>
        </row>
        <row r="1953">
          <cell r="G1953" t="str">
            <v>Commercial Management Liability</v>
          </cell>
        </row>
        <row r="1954">
          <cell r="G1954" t="str">
            <v>Commercial Management Liability</v>
          </cell>
        </row>
        <row r="1955">
          <cell r="G1955" t="str">
            <v>Professional Indemnity</v>
          </cell>
        </row>
        <row r="1956">
          <cell r="G1956" t="str">
            <v>Commercial Management Liability</v>
          </cell>
        </row>
        <row r="1957">
          <cell r="G1957" t="str">
            <v>Professional Indemnity</v>
          </cell>
        </row>
        <row r="1958">
          <cell r="G1958" t="str">
            <v>Commercial Management Liability</v>
          </cell>
        </row>
        <row r="1959">
          <cell r="G1959" t="str">
            <v>Professional Indemnity</v>
          </cell>
        </row>
        <row r="1960">
          <cell r="G1960" t="str">
            <v>Professional Indemnity</v>
          </cell>
        </row>
        <row r="1961">
          <cell r="G1961" t="str">
            <v>Financial Institutions</v>
          </cell>
        </row>
        <row r="1962">
          <cell r="G1962" t="str">
            <v>Commercial Management Liability</v>
          </cell>
        </row>
        <row r="1963">
          <cell r="G1963" t="str">
            <v>Commercial Management Liability</v>
          </cell>
        </row>
        <row r="1964">
          <cell r="G1964" t="str">
            <v>Commercial Management Liability</v>
          </cell>
        </row>
        <row r="1965">
          <cell r="G1965" t="str">
            <v>Commercial Management Liability</v>
          </cell>
        </row>
        <row r="1966">
          <cell r="G1966" t="str">
            <v>Commercial Management Liability</v>
          </cell>
        </row>
        <row r="1967">
          <cell r="G1967" t="str">
            <v>Commercial Management Liability</v>
          </cell>
        </row>
        <row r="1968">
          <cell r="G1968" t="str">
            <v>Commercial Management Liability</v>
          </cell>
        </row>
        <row r="1969">
          <cell r="G1969" t="str">
            <v>Commercial Management Liability</v>
          </cell>
        </row>
        <row r="1970">
          <cell r="G1970" t="str">
            <v>Commercial Management Liability</v>
          </cell>
        </row>
        <row r="1971">
          <cell r="G1971" t="str">
            <v>Commercial Management Liability</v>
          </cell>
        </row>
        <row r="1972">
          <cell r="G1972" t="str">
            <v>Commercial Management Liability</v>
          </cell>
        </row>
        <row r="1973">
          <cell r="G1973" t="str">
            <v>Commercial Management Liability</v>
          </cell>
        </row>
        <row r="1974">
          <cell r="G1974" t="str">
            <v>Financial Institutions</v>
          </cell>
        </row>
        <row r="1975">
          <cell r="G1975" t="str">
            <v>Commercial Management Liability</v>
          </cell>
        </row>
        <row r="1976">
          <cell r="G1976" t="str">
            <v>Financial Institutions</v>
          </cell>
        </row>
        <row r="1977">
          <cell r="G1977" t="str">
            <v>Commercial Management Liability</v>
          </cell>
        </row>
        <row r="1978">
          <cell r="G1978" t="str">
            <v>Commercial Management Liability</v>
          </cell>
        </row>
        <row r="1979">
          <cell r="G1979" t="str">
            <v>Commercial Management Liability</v>
          </cell>
        </row>
        <row r="1980">
          <cell r="G1980" t="str">
            <v>Commercial Management Liability</v>
          </cell>
        </row>
        <row r="1981">
          <cell r="G1981" t="str">
            <v>Commercial Management Liability</v>
          </cell>
        </row>
        <row r="1982">
          <cell r="G1982" t="str">
            <v>Commercial Management Liability</v>
          </cell>
        </row>
        <row r="1983">
          <cell r="G1983" t="str">
            <v>Commercial Management Liability</v>
          </cell>
        </row>
        <row r="1984">
          <cell r="G1984" t="str">
            <v>Transactional Risk</v>
          </cell>
        </row>
        <row r="1985">
          <cell r="G1985" t="str">
            <v>Financial Institutions</v>
          </cell>
        </row>
        <row r="1986">
          <cell r="G1986" t="str">
            <v>Financial Institutions</v>
          </cell>
        </row>
        <row r="1987">
          <cell r="G1987" t="str">
            <v>Commercial Management Liability</v>
          </cell>
        </row>
        <row r="1988">
          <cell r="G1988" t="str">
            <v>Commercial Management Liability</v>
          </cell>
        </row>
        <row r="1989">
          <cell r="G1989" t="str">
            <v>Commercial Management Liability</v>
          </cell>
        </row>
        <row r="1990">
          <cell r="G1990" t="str">
            <v>Professional Indemnity</v>
          </cell>
        </row>
        <row r="1991">
          <cell r="G1991" t="str">
            <v>Financial Institutions</v>
          </cell>
        </row>
        <row r="1992">
          <cell r="G1992" t="str">
            <v>Financial Institutions</v>
          </cell>
        </row>
        <row r="1993">
          <cell r="G1993" t="str">
            <v>Financial Institutions</v>
          </cell>
        </row>
        <row r="1994">
          <cell r="G1994" t="str">
            <v>Financial Institutions</v>
          </cell>
        </row>
        <row r="1995">
          <cell r="G1995" t="str">
            <v>Financial Institutions</v>
          </cell>
        </row>
        <row r="1996">
          <cell r="G1996" t="str">
            <v>Financial Institutions</v>
          </cell>
        </row>
        <row r="1997">
          <cell r="G1997" t="str">
            <v>Financial Institutions</v>
          </cell>
        </row>
        <row r="1998">
          <cell r="G1998" t="str">
            <v>Financial Institutions</v>
          </cell>
        </row>
        <row r="1999">
          <cell r="G1999" t="str">
            <v>Financial Institutions</v>
          </cell>
        </row>
        <row r="2000">
          <cell r="G2000" t="str">
            <v>Financial Institutions</v>
          </cell>
        </row>
        <row r="2001">
          <cell r="G2001" t="str">
            <v>Financial Institutions</v>
          </cell>
        </row>
        <row r="2002">
          <cell r="G2002" t="str">
            <v>Financial Institutions</v>
          </cell>
        </row>
        <row r="2003">
          <cell r="G2003" t="str">
            <v>Commercial Management Liability</v>
          </cell>
        </row>
        <row r="2004">
          <cell r="G2004" t="str">
            <v>Commercial Management Liability</v>
          </cell>
        </row>
        <row r="2005">
          <cell r="G2005" t="str">
            <v>Transactional Risk</v>
          </cell>
        </row>
        <row r="2006">
          <cell r="G2006" t="str">
            <v>Financial Institutions</v>
          </cell>
        </row>
        <row r="2007">
          <cell r="G2007" t="str">
            <v>Professional Indemnity</v>
          </cell>
        </row>
        <row r="2008">
          <cell r="G2008" t="str">
            <v>Commercial Management Liability</v>
          </cell>
        </row>
        <row r="2009">
          <cell r="G2009" t="str">
            <v>Commercial Management Liability</v>
          </cell>
        </row>
        <row r="2010">
          <cell r="G2010" t="str">
            <v>Commercial Management Liability</v>
          </cell>
        </row>
        <row r="2011">
          <cell r="G2011" t="str">
            <v>Commercial Management Liability</v>
          </cell>
        </row>
        <row r="2012">
          <cell r="G2012" t="str">
            <v>Commercial Management Liability</v>
          </cell>
        </row>
        <row r="2013">
          <cell r="G2013" t="str">
            <v>Commercial Management Liability</v>
          </cell>
        </row>
        <row r="2014">
          <cell r="G2014" t="str">
            <v>Commercial Management Liability</v>
          </cell>
        </row>
        <row r="2015">
          <cell r="G2015" t="str">
            <v>Commercial Management Liability</v>
          </cell>
        </row>
        <row r="2016">
          <cell r="G2016" t="str">
            <v>Commercial Management Liability</v>
          </cell>
        </row>
        <row r="2017">
          <cell r="G2017" t="str">
            <v>Financial Institutions</v>
          </cell>
        </row>
        <row r="2018">
          <cell r="G2018" t="str">
            <v>Financial Institutions</v>
          </cell>
        </row>
        <row r="2019">
          <cell r="G2019" t="str">
            <v>Professional Indemnity</v>
          </cell>
        </row>
        <row r="2020">
          <cell r="G2020" t="str">
            <v>Commercial Management Liability</v>
          </cell>
        </row>
        <row r="2021">
          <cell r="G2021" t="str">
            <v>Commercial Management Liability</v>
          </cell>
        </row>
        <row r="2022">
          <cell r="G2022" t="str">
            <v>Commercial Management Liability</v>
          </cell>
        </row>
        <row r="2023">
          <cell r="G2023" t="str">
            <v>Commercial Management Liability</v>
          </cell>
        </row>
        <row r="2024">
          <cell r="G2024" t="str">
            <v>Commercial Management Liability</v>
          </cell>
        </row>
        <row r="2025">
          <cell r="G2025" t="str">
            <v>Commercial Management Liability</v>
          </cell>
        </row>
        <row r="2026">
          <cell r="G2026" t="str">
            <v>Commercial Management Liability</v>
          </cell>
        </row>
        <row r="2027">
          <cell r="G2027" t="str">
            <v>Financial Institutions</v>
          </cell>
        </row>
        <row r="2028">
          <cell r="G2028" t="str">
            <v>Commercial Management Liability</v>
          </cell>
        </row>
        <row r="2029">
          <cell r="G2029" t="str">
            <v>Commercial Management Liability</v>
          </cell>
        </row>
        <row r="2030">
          <cell r="G2030" t="str">
            <v>Professional Indemnity</v>
          </cell>
        </row>
        <row r="2031">
          <cell r="G2031" t="str">
            <v>Commercial Management Liability</v>
          </cell>
        </row>
        <row r="2032">
          <cell r="G2032" t="str">
            <v>Commercial Management Liability</v>
          </cell>
        </row>
        <row r="2033">
          <cell r="G2033" t="str">
            <v>Commercial Management Liability</v>
          </cell>
        </row>
        <row r="2034">
          <cell r="G2034" t="str">
            <v>Commercial Management Liability</v>
          </cell>
        </row>
        <row r="2035">
          <cell r="G2035" t="str">
            <v>Commercial Management Liability</v>
          </cell>
        </row>
        <row r="2036">
          <cell r="G2036" t="str">
            <v>Financial Institutions</v>
          </cell>
        </row>
        <row r="2037">
          <cell r="G2037" t="str">
            <v>Professional Indemnity</v>
          </cell>
        </row>
        <row r="2038">
          <cell r="G2038" t="str">
            <v>Professional Indemnity</v>
          </cell>
        </row>
        <row r="2039">
          <cell r="G2039" t="str">
            <v>Commercial Management Liability</v>
          </cell>
        </row>
        <row r="2040">
          <cell r="G2040" t="str">
            <v>Commercial Management Liability</v>
          </cell>
        </row>
        <row r="2041">
          <cell r="G2041" t="str">
            <v>Financial Institutions</v>
          </cell>
        </row>
        <row r="2042">
          <cell r="G2042" t="str">
            <v>Commercial Management Liability</v>
          </cell>
        </row>
        <row r="2043">
          <cell r="G2043" t="str">
            <v>Professional Indemnity</v>
          </cell>
        </row>
        <row r="2044">
          <cell r="G2044" t="str">
            <v>Commercial Management Liability</v>
          </cell>
        </row>
        <row r="2045">
          <cell r="G2045" t="str">
            <v>Commercial Management Liability</v>
          </cell>
        </row>
        <row r="2046">
          <cell r="G2046" t="str">
            <v>Commercial Management Liability</v>
          </cell>
        </row>
        <row r="2047">
          <cell r="G2047" t="str">
            <v>Financial Institutions</v>
          </cell>
        </row>
        <row r="2048">
          <cell r="G2048" t="str">
            <v>Financial Institutions</v>
          </cell>
        </row>
        <row r="2049">
          <cell r="G2049" t="str">
            <v>Financial Institutions</v>
          </cell>
        </row>
        <row r="2050">
          <cell r="G2050" t="str">
            <v>Commercial Management Liability</v>
          </cell>
        </row>
        <row r="2051">
          <cell r="G2051" t="str">
            <v>Professional Indemnity</v>
          </cell>
        </row>
        <row r="2052">
          <cell r="G2052" t="str">
            <v>Commercial Management Liability</v>
          </cell>
        </row>
        <row r="2053">
          <cell r="G2053" t="str">
            <v>Financial Institutions</v>
          </cell>
        </row>
        <row r="2054">
          <cell r="G2054" t="str">
            <v>Commercial Management Liability</v>
          </cell>
        </row>
        <row r="2055">
          <cell r="G2055" t="str">
            <v>Commercial Management Liability</v>
          </cell>
        </row>
        <row r="2056">
          <cell r="G2056" t="str">
            <v>Commercial Management Liability</v>
          </cell>
        </row>
        <row r="2057">
          <cell r="G2057" t="str">
            <v>Commercial Management Liability</v>
          </cell>
        </row>
        <row r="2058">
          <cell r="G2058" t="str">
            <v>Professional Indemnity</v>
          </cell>
        </row>
        <row r="2059">
          <cell r="G2059" t="str">
            <v>Professional Indemnity</v>
          </cell>
        </row>
        <row r="2060">
          <cell r="G2060" t="str">
            <v>Commercial Management Liability</v>
          </cell>
        </row>
        <row r="2061">
          <cell r="G2061" t="str">
            <v>Commercial Management Liability</v>
          </cell>
        </row>
        <row r="2062">
          <cell r="G2062" t="str">
            <v>Commercial Management Liability</v>
          </cell>
        </row>
        <row r="2063">
          <cell r="G2063" t="str">
            <v>Commercial Management Liability</v>
          </cell>
        </row>
        <row r="2064">
          <cell r="G2064" t="str">
            <v>Commercial Management Liability</v>
          </cell>
        </row>
        <row r="2065">
          <cell r="G2065" t="str">
            <v>Professional Indemnity</v>
          </cell>
        </row>
        <row r="2066">
          <cell r="G2066" t="str">
            <v>Financial Institutions</v>
          </cell>
        </row>
        <row r="2067">
          <cell r="G2067" t="str">
            <v>Commercial Management Liability</v>
          </cell>
        </row>
        <row r="2068">
          <cell r="G2068" t="str">
            <v>Commercial Management Liability</v>
          </cell>
        </row>
        <row r="2069">
          <cell r="G2069" t="str">
            <v>Professional Indemnity</v>
          </cell>
        </row>
        <row r="2070">
          <cell r="G2070" t="str">
            <v>Commercial Management Liability</v>
          </cell>
        </row>
        <row r="2071">
          <cell r="G2071" t="str">
            <v>Financial Institutions</v>
          </cell>
        </row>
        <row r="2072">
          <cell r="G2072" t="str">
            <v>Financial Institutions</v>
          </cell>
        </row>
        <row r="2073">
          <cell r="G2073" t="str">
            <v>Financial Institutions</v>
          </cell>
        </row>
        <row r="2074">
          <cell r="G2074" t="str">
            <v>Commercial Management Liability</v>
          </cell>
        </row>
        <row r="2075">
          <cell r="G2075" t="str">
            <v>Commercial Management Liability</v>
          </cell>
        </row>
        <row r="2076">
          <cell r="G2076" t="str">
            <v>Commercial Management Liability</v>
          </cell>
        </row>
        <row r="2077">
          <cell r="G2077" t="str">
            <v>Professional Indemnity</v>
          </cell>
        </row>
        <row r="2078">
          <cell r="G2078" t="str">
            <v>Commercial Management Liability</v>
          </cell>
        </row>
        <row r="2079">
          <cell r="G2079" t="str">
            <v>Commercial Management Liability</v>
          </cell>
        </row>
        <row r="2080">
          <cell r="G2080" t="str">
            <v>Financial Institutions</v>
          </cell>
        </row>
        <row r="2081">
          <cell r="G2081" t="str">
            <v>Professional Indemnity</v>
          </cell>
        </row>
        <row r="2082">
          <cell r="G2082" t="str">
            <v>Professional Indemnity</v>
          </cell>
        </row>
        <row r="2083">
          <cell r="G2083" t="str">
            <v>Financial Institutions</v>
          </cell>
        </row>
        <row r="2084">
          <cell r="G2084" t="str">
            <v>Financial Institutions</v>
          </cell>
        </row>
        <row r="2085">
          <cell r="G2085" t="str">
            <v>Commercial Management Liability</v>
          </cell>
        </row>
        <row r="2086">
          <cell r="G2086" t="str">
            <v>Commercial Management Liability</v>
          </cell>
        </row>
        <row r="2087">
          <cell r="G2087" t="str">
            <v>Commercial Management Liability</v>
          </cell>
        </row>
        <row r="2088">
          <cell r="G2088" t="str">
            <v>Commercial Management Liability</v>
          </cell>
        </row>
        <row r="2089">
          <cell r="G2089" t="str">
            <v>Commercial Management Liability</v>
          </cell>
        </row>
        <row r="2090">
          <cell r="G2090" t="str">
            <v>Professional Indemnity</v>
          </cell>
        </row>
        <row r="2091">
          <cell r="G2091" t="str">
            <v>Commercial Management Liability</v>
          </cell>
        </row>
        <row r="2092">
          <cell r="G2092" t="str">
            <v>Financial Institutions</v>
          </cell>
        </row>
        <row r="2093">
          <cell r="G2093" t="str">
            <v>Financial Institutions</v>
          </cell>
        </row>
        <row r="2094">
          <cell r="G2094" t="str">
            <v>Commercial Management Liability</v>
          </cell>
        </row>
        <row r="2095">
          <cell r="G2095" t="str">
            <v>Commercial Management Liability</v>
          </cell>
        </row>
        <row r="2096">
          <cell r="G2096" t="str">
            <v>Commercial Management Liability</v>
          </cell>
        </row>
        <row r="2097">
          <cell r="G2097" t="str">
            <v>Commercial Management Liability</v>
          </cell>
        </row>
        <row r="2098">
          <cell r="G2098" t="str">
            <v>Commercial Management Liability</v>
          </cell>
        </row>
        <row r="2099">
          <cell r="G2099" t="str">
            <v>Commercial Management Liability</v>
          </cell>
        </row>
        <row r="2100">
          <cell r="G2100" t="str">
            <v>Professional Indemnity</v>
          </cell>
        </row>
        <row r="2101">
          <cell r="G2101" t="str">
            <v>Commercial Management Liability</v>
          </cell>
        </row>
        <row r="2102">
          <cell r="G2102" t="str">
            <v>Commercial Management Liability</v>
          </cell>
        </row>
        <row r="2103">
          <cell r="G2103" t="str">
            <v>Professional Indemnity</v>
          </cell>
        </row>
        <row r="2104">
          <cell r="G2104" t="str">
            <v>Professional Indemnity</v>
          </cell>
        </row>
        <row r="2105">
          <cell r="G2105" t="str">
            <v>Commercial Management Liability</v>
          </cell>
        </row>
        <row r="2106">
          <cell r="G2106" t="str">
            <v>Commercial Management Liability</v>
          </cell>
        </row>
        <row r="2107">
          <cell r="G2107" t="str">
            <v>Commercial Management Liability</v>
          </cell>
        </row>
        <row r="2108">
          <cell r="G2108" t="str">
            <v>Commercial Management Liability</v>
          </cell>
        </row>
        <row r="2109">
          <cell r="G2109" t="str">
            <v>Professional Indemnity</v>
          </cell>
        </row>
        <row r="2110">
          <cell r="G2110" t="str">
            <v>Commercial Management Liability</v>
          </cell>
        </row>
        <row r="2111">
          <cell r="G2111" t="str">
            <v>Commercial Management Liability</v>
          </cell>
        </row>
        <row r="2112">
          <cell r="G2112" t="str">
            <v>Commercial Management Liability</v>
          </cell>
        </row>
        <row r="2113">
          <cell r="G2113" t="str">
            <v>Commercial Management Liability</v>
          </cell>
        </row>
        <row r="2114">
          <cell r="G2114" t="str">
            <v>Commercial Management Liability</v>
          </cell>
        </row>
        <row r="2115">
          <cell r="G2115" t="str">
            <v>Commercial Management Liability</v>
          </cell>
        </row>
        <row r="2116">
          <cell r="G2116" t="str">
            <v>Commercial Management Liability</v>
          </cell>
        </row>
        <row r="2117">
          <cell r="G2117" t="str">
            <v>Commercial Management Liability</v>
          </cell>
        </row>
        <row r="2118">
          <cell r="G2118" t="str">
            <v>Commercial Management Liability</v>
          </cell>
        </row>
        <row r="2119">
          <cell r="G2119" t="str">
            <v>Professional Indemnity</v>
          </cell>
        </row>
        <row r="2120">
          <cell r="G2120" t="str">
            <v>Commercial Management Liability</v>
          </cell>
        </row>
        <row r="2121">
          <cell r="G2121" t="str">
            <v>Commercial Management Liability</v>
          </cell>
        </row>
        <row r="2122">
          <cell r="G2122" t="str">
            <v>Commercial Management Liability</v>
          </cell>
        </row>
        <row r="2123">
          <cell r="G2123" t="str">
            <v>Commercial Management Liability</v>
          </cell>
        </row>
        <row r="2124">
          <cell r="G2124" t="str">
            <v>Commercial Management Liability</v>
          </cell>
        </row>
        <row r="2125">
          <cell r="G2125" t="str">
            <v>Commercial Management Liability</v>
          </cell>
        </row>
        <row r="2126">
          <cell r="G2126" t="str">
            <v>Commercial Management Liability</v>
          </cell>
        </row>
        <row r="2127">
          <cell r="G2127" t="str">
            <v>Commercial Management Liability</v>
          </cell>
        </row>
        <row r="2128">
          <cell r="G2128" t="str">
            <v>Commercial Management Liability</v>
          </cell>
        </row>
        <row r="2129">
          <cell r="G2129" t="str">
            <v>Commercial Management Liability</v>
          </cell>
        </row>
        <row r="2130">
          <cell r="G2130" t="str">
            <v>Commercial Management Liability</v>
          </cell>
        </row>
        <row r="2131">
          <cell r="G2131" t="str">
            <v>Commercial Management Liability</v>
          </cell>
        </row>
        <row r="2132">
          <cell r="G2132" t="str">
            <v>Commercial Management Liability</v>
          </cell>
        </row>
        <row r="2133">
          <cell r="G2133" t="str">
            <v>Commercial Management Liability</v>
          </cell>
        </row>
        <row r="2134">
          <cell r="G2134" t="str">
            <v>Commercial Management Liability</v>
          </cell>
        </row>
        <row r="2135">
          <cell r="G2135" t="str">
            <v>Commercial Management Liability</v>
          </cell>
        </row>
        <row r="2136">
          <cell r="G2136" t="str">
            <v>Commercial Management Liability</v>
          </cell>
        </row>
        <row r="2137">
          <cell r="G2137" t="str">
            <v>Commercial Management Liability</v>
          </cell>
        </row>
        <row r="2138">
          <cell r="G2138" t="str">
            <v>Commercial Management Liability</v>
          </cell>
        </row>
        <row r="2139">
          <cell r="G2139" t="str">
            <v>Professional Indemnity</v>
          </cell>
        </row>
        <row r="2140">
          <cell r="G2140" t="str">
            <v>Professional Indemnity</v>
          </cell>
        </row>
        <row r="2141">
          <cell r="G2141" t="str">
            <v>Commercial Management Liability</v>
          </cell>
        </row>
        <row r="2142">
          <cell r="G2142" t="str">
            <v>Commercial Management Liability</v>
          </cell>
        </row>
        <row r="2143">
          <cell r="G2143" t="str">
            <v>Professional Indemnity</v>
          </cell>
        </row>
        <row r="2144">
          <cell r="G2144" t="str">
            <v>Commercial Management Liability</v>
          </cell>
        </row>
        <row r="2145">
          <cell r="G2145" t="str">
            <v>Commercial Management Liability</v>
          </cell>
        </row>
        <row r="2146">
          <cell r="G2146" t="str">
            <v>Commercial Management Liability</v>
          </cell>
        </row>
        <row r="2147">
          <cell r="G2147" t="str">
            <v>Professional Indemnity</v>
          </cell>
        </row>
        <row r="2148">
          <cell r="G2148" t="str">
            <v>Commercial Management Liability</v>
          </cell>
        </row>
        <row r="2149">
          <cell r="G2149" t="str">
            <v>Commercial Management Liability</v>
          </cell>
        </row>
        <row r="2150">
          <cell r="G2150" t="str">
            <v>Commercial Management Liability</v>
          </cell>
        </row>
        <row r="2151">
          <cell r="G2151" t="str">
            <v>Professional Indemnity</v>
          </cell>
        </row>
        <row r="2152">
          <cell r="G2152" t="str">
            <v>Professional Indemnity</v>
          </cell>
        </row>
        <row r="2153">
          <cell r="G2153" t="str">
            <v>Commercial Management Liability</v>
          </cell>
        </row>
        <row r="2154">
          <cell r="G2154" t="str">
            <v>Commercial Management Liability</v>
          </cell>
        </row>
        <row r="2155">
          <cell r="G2155" t="str">
            <v>Commercial Management Liability</v>
          </cell>
        </row>
        <row r="2156">
          <cell r="G2156" t="str">
            <v>Commercial Management Liability</v>
          </cell>
        </row>
        <row r="2157">
          <cell r="G2157" t="str">
            <v>Professional Indemnity</v>
          </cell>
        </row>
        <row r="2158">
          <cell r="G2158" t="str">
            <v>Professional Indemnity</v>
          </cell>
        </row>
        <row r="2159">
          <cell r="G2159" t="str">
            <v>Commercial Management Liability</v>
          </cell>
        </row>
        <row r="2160">
          <cell r="G2160" t="str">
            <v>Commercial Management Liability</v>
          </cell>
        </row>
        <row r="2161">
          <cell r="G2161" t="str">
            <v>Financial Institutions</v>
          </cell>
        </row>
        <row r="2162">
          <cell r="G2162" t="str">
            <v>Financial Institutions</v>
          </cell>
        </row>
        <row r="2163">
          <cell r="G2163" t="str">
            <v>Commercial Management Liability</v>
          </cell>
        </row>
        <row r="2164">
          <cell r="G2164" t="str">
            <v>Commercial Management Liability</v>
          </cell>
        </row>
        <row r="2165">
          <cell r="G2165" t="str">
            <v>Commercial Management Liability</v>
          </cell>
        </row>
        <row r="2166">
          <cell r="G2166" t="str">
            <v>Financial Institutions</v>
          </cell>
        </row>
        <row r="2167">
          <cell r="G2167" t="str">
            <v>Commercial Management Liability</v>
          </cell>
        </row>
        <row r="2168">
          <cell r="G2168" t="str">
            <v>Commercial Management Liability</v>
          </cell>
        </row>
        <row r="2169">
          <cell r="G2169" t="str">
            <v>Commercial Management Liability</v>
          </cell>
        </row>
        <row r="2170">
          <cell r="G2170" t="str">
            <v>Financial Institutions</v>
          </cell>
        </row>
        <row r="2171">
          <cell r="G2171" t="str">
            <v>Commercial Management Liability</v>
          </cell>
        </row>
        <row r="2172">
          <cell r="G2172" t="str">
            <v>Commercial Management Liability</v>
          </cell>
        </row>
        <row r="2173">
          <cell r="G2173" t="str">
            <v>Professional Indemnity</v>
          </cell>
        </row>
        <row r="2174">
          <cell r="G2174" t="str">
            <v>Commercial Management Liability</v>
          </cell>
        </row>
        <row r="2175">
          <cell r="G2175" t="str">
            <v>Commercial Management Liability</v>
          </cell>
        </row>
        <row r="2176">
          <cell r="G2176" t="str">
            <v>Financial Institutions</v>
          </cell>
        </row>
        <row r="2177">
          <cell r="G2177" t="str">
            <v>Professional Indemnity</v>
          </cell>
        </row>
        <row r="2178">
          <cell r="G2178" t="str">
            <v>Professional Indemnity</v>
          </cell>
        </row>
        <row r="2179">
          <cell r="G2179" t="str">
            <v>Commercial Management Liability</v>
          </cell>
        </row>
        <row r="2180">
          <cell r="G2180" t="str">
            <v>Commercial Management Liability</v>
          </cell>
        </row>
        <row r="2181">
          <cell r="G2181" t="str">
            <v>Commercial Management Liability</v>
          </cell>
        </row>
        <row r="2182">
          <cell r="G2182" t="str">
            <v>Commercial Management Liability</v>
          </cell>
        </row>
        <row r="2183">
          <cell r="G2183" t="str">
            <v>Professional Indemnity</v>
          </cell>
        </row>
        <row r="2184">
          <cell r="G2184" t="str">
            <v>Professional Indemnity</v>
          </cell>
        </row>
        <row r="2185">
          <cell r="G2185" t="str">
            <v>Commercial Management Liability</v>
          </cell>
        </row>
        <row r="2186">
          <cell r="G2186" t="str">
            <v>Financial Institutions</v>
          </cell>
        </row>
        <row r="2187">
          <cell r="G2187" t="str">
            <v>Commercial Management Liability</v>
          </cell>
        </row>
        <row r="2188">
          <cell r="G2188" t="str">
            <v>Commercial Management Liability</v>
          </cell>
        </row>
        <row r="2189">
          <cell r="G2189" t="str">
            <v>Commercial Management Liability</v>
          </cell>
        </row>
        <row r="2190">
          <cell r="G2190" t="str">
            <v>Commercial Management Liability</v>
          </cell>
        </row>
        <row r="2191">
          <cell r="G2191" t="str">
            <v>Commercial Management Liability</v>
          </cell>
        </row>
        <row r="2192">
          <cell r="G2192" t="str">
            <v>Commercial Management Liability</v>
          </cell>
        </row>
        <row r="2193">
          <cell r="G2193" t="str">
            <v>Commercial Management Liability</v>
          </cell>
        </row>
        <row r="2194">
          <cell r="G2194" t="str">
            <v>Commercial Management Liability</v>
          </cell>
        </row>
        <row r="2195">
          <cell r="G2195" t="str">
            <v>Financial Institutions</v>
          </cell>
        </row>
        <row r="2196">
          <cell r="G2196" t="str">
            <v>Commercial Management Liability</v>
          </cell>
        </row>
        <row r="2197">
          <cell r="G2197" t="str">
            <v>Commercial Management Liability</v>
          </cell>
        </row>
        <row r="2198">
          <cell r="G2198" t="str">
            <v>Professional Indemnity</v>
          </cell>
        </row>
        <row r="2199">
          <cell r="G2199" t="str">
            <v>Commercial Management Liability</v>
          </cell>
        </row>
        <row r="2200">
          <cell r="G2200" t="str">
            <v>Commercial Management Liability</v>
          </cell>
        </row>
        <row r="2201">
          <cell r="G2201" t="str">
            <v>Commercial Management Liability</v>
          </cell>
        </row>
        <row r="2202">
          <cell r="G2202" t="str">
            <v>Commercial Management Liability</v>
          </cell>
        </row>
        <row r="2203">
          <cell r="G2203" t="str">
            <v>Commercial Management Liability</v>
          </cell>
        </row>
        <row r="2204">
          <cell r="G2204" t="str">
            <v>Commercial Management Liability</v>
          </cell>
        </row>
        <row r="2205">
          <cell r="G2205" t="str">
            <v>Commercial Management Liability</v>
          </cell>
        </row>
        <row r="2206">
          <cell r="G2206" t="str">
            <v>Commercial Management Liability</v>
          </cell>
        </row>
        <row r="2207">
          <cell r="G2207" t="str">
            <v>Commercial Management Liability</v>
          </cell>
        </row>
        <row r="2208">
          <cell r="G2208" t="str">
            <v>Commercial Management Liability</v>
          </cell>
        </row>
        <row r="2209">
          <cell r="G2209" t="str">
            <v>Commercial Management Liability</v>
          </cell>
        </row>
        <row r="2210">
          <cell r="G2210" t="str">
            <v>Commercial Management Liability</v>
          </cell>
        </row>
        <row r="2211">
          <cell r="G2211" t="str">
            <v>Commercial Management Liability</v>
          </cell>
        </row>
        <row r="2212">
          <cell r="G2212" t="str">
            <v>Professional Indemnity</v>
          </cell>
        </row>
        <row r="2213">
          <cell r="G2213" t="str">
            <v>Commercial Management Liability</v>
          </cell>
        </row>
        <row r="2214">
          <cell r="G2214" t="str">
            <v>Commercial Management Liability</v>
          </cell>
        </row>
        <row r="2215">
          <cell r="G2215" t="str">
            <v>Professional Indemnity</v>
          </cell>
        </row>
        <row r="2216">
          <cell r="G2216" t="str">
            <v>Commercial Management Liability</v>
          </cell>
        </row>
        <row r="2217">
          <cell r="G2217" t="str">
            <v>Commercial Management Liability</v>
          </cell>
        </row>
        <row r="2218">
          <cell r="G2218" t="str">
            <v>Commercial Management Liability</v>
          </cell>
        </row>
        <row r="2219">
          <cell r="G2219" t="str">
            <v>Professional Indemnity</v>
          </cell>
        </row>
        <row r="2220">
          <cell r="G2220" t="str">
            <v>Commercial Management Liability</v>
          </cell>
        </row>
        <row r="2221">
          <cell r="G2221" t="str">
            <v>Commercial Management Liability</v>
          </cell>
        </row>
        <row r="2222">
          <cell r="G2222" t="str">
            <v>Commercial Management Liability</v>
          </cell>
        </row>
        <row r="2223">
          <cell r="G2223" t="str">
            <v>Commercial Management Liability</v>
          </cell>
        </row>
        <row r="2224">
          <cell r="G2224" t="str">
            <v>Commercial Management Liability</v>
          </cell>
        </row>
        <row r="2225">
          <cell r="G2225" t="str">
            <v>Professional Indemnity</v>
          </cell>
        </row>
        <row r="2226">
          <cell r="G2226" t="str">
            <v>Commercial Management Liability</v>
          </cell>
        </row>
        <row r="2227">
          <cell r="G2227" t="str">
            <v>Commercial Management Liability</v>
          </cell>
        </row>
        <row r="2228">
          <cell r="G2228" t="str">
            <v>Commercial Management Liability</v>
          </cell>
        </row>
        <row r="2229">
          <cell r="G2229" t="str">
            <v>Professional Indemnity</v>
          </cell>
        </row>
        <row r="2230">
          <cell r="G2230" t="str">
            <v>Professional Indemnity</v>
          </cell>
        </row>
        <row r="2231">
          <cell r="G2231" t="str">
            <v>Professional Indemnity</v>
          </cell>
        </row>
        <row r="2232">
          <cell r="G2232" t="str">
            <v>Professional Indemnity</v>
          </cell>
        </row>
        <row r="2233">
          <cell r="G2233" t="str">
            <v>Commercial Management Liability</v>
          </cell>
        </row>
        <row r="2234">
          <cell r="G2234" t="str">
            <v>Commercial Management Liability</v>
          </cell>
        </row>
        <row r="2235">
          <cell r="G2235" t="str">
            <v>Financial Institutions</v>
          </cell>
        </row>
        <row r="2236">
          <cell r="G2236" t="str">
            <v>Commercial Management Liability</v>
          </cell>
        </row>
        <row r="2237">
          <cell r="G2237" t="str">
            <v>Commercial Management Liability</v>
          </cell>
        </row>
        <row r="2238">
          <cell r="G2238" t="str">
            <v>Commercial Management Liability</v>
          </cell>
        </row>
        <row r="2239">
          <cell r="G2239" t="str">
            <v>Financial Institutions</v>
          </cell>
        </row>
        <row r="2240">
          <cell r="G2240" t="str">
            <v>Commercial Management Liability</v>
          </cell>
        </row>
        <row r="2241">
          <cell r="G2241" t="str">
            <v>Commercial Management Liability</v>
          </cell>
        </row>
        <row r="2242">
          <cell r="G2242" t="str">
            <v>Professional Indemnity</v>
          </cell>
        </row>
        <row r="2243">
          <cell r="G2243" t="str">
            <v>Commercial Management Liability</v>
          </cell>
        </row>
        <row r="2244">
          <cell r="G2244" t="str">
            <v>Commercial Management Liability</v>
          </cell>
        </row>
        <row r="2245">
          <cell r="G2245" t="str">
            <v>Commercial Management Liability</v>
          </cell>
        </row>
        <row r="2246">
          <cell r="G2246" t="str">
            <v>Commercial Management Liability</v>
          </cell>
        </row>
        <row r="2247">
          <cell r="G2247" t="str">
            <v>Financial Institutions</v>
          </cell>
        </row>
        <row r="2248">
          <cell r="G2248" t="str">
            <v>Financial Institutions</v>
          </cell>
        </row>
        <row r="2249">
          <cell r="G2249" t="str">
            <v>Financial Institutions</v>
          </cell>
        </row>
        <row r="2250">
          <cell r="G2250" t="str">
            <v>Commercial Management Liability</v>
          </cell>
        </row>
        <row r="2251">
          <cell r="G2251" t="str">
            <v>Financial Institutions</v>
          </cell>
        </row>
        <row r="2252">
          <cell r="G2252" t="str">
            <v>Commercial Management Liability</v>
          </cell>
        </row>
        <row r="2253">
          <cell r="G2253" t="str">
            <v>Commercial Management Liability</v>
          </cell>
        </row>
        <row r="2254">
          <cell r="G2254" t="str">
            <v>Commercial Management Liability</v>
          </cell>
        </row>
        <row r="2255">
          <cell r="G2255" t="str">
            <v>Commercial Management Liability</v>
          </cell>
        </row>
        <row r="2256">
          <cell r="G2256" t="str">
            <v>Commercial Management Liability</v>
          </cell>
        </row>
        <row r="2257">
          <cell r="G2257" t="str">
            <v>Commercial Management Liability</v>
          </cell>
        </row>
        <row r="2258">
          <cell r="G2258" t="str">
            <v>Commercial Management Liability</v>
          </cell>
        </row>
        <row r="2259">
          <cell r="G2259" t="str">
            <v>Commercial Management Liability</v>
          </cell>
        </row>
        <row r="2260">
          <cell r="G2260" t="str">
            <v>Commercial Management Liability</v>
          </cell>
        </row>
        <row r="2261">
          <cell r="G2261" t="str">
            <v>Commercial Management Liability</v>
          </cell>
        </row>
        <row r="2262">
          <cell r="G2262" t="str">
            <v>Commercial Management Liability</v>
          </cell>
        </row>
        <row r="2263">
          <cell r="G2263" t="str">
            <v>Commercial Management Liability</v>
          </cell>
        </row>
        <row r="2264">
          <cell r="G2264" t="str">
            <v>Commercial Management Liability</v>
          </cell>
        </row>
        <row r="2265">
          <cell r="G2265" t="str">
            <v>Commercial Management Liability</v>
          </cell>
        </row>
        <row r="2266">
          <cell r="G2266" t="str">
            <v>Commercial Management Liability</v>
          </cell>
        </row>
        <row r="2267">
          <cell r="G2267" t="str">
            <v>Commercial Management Liability</v>
          </cell>
        </row>
        <row r="2268">
          <cell r="G2268" t="str">
            <v>Professional Indemnity</v>
          </cell>
        </row>
        <row r="2269">
          <cell r="G2269" t="str">
            <v>Commercial Management Liability</v>
          </cell>
        </row>
        <row r="2270">
          <cell r="G2270" t="str">
            <v>Commercial Management Liability</v>
          </cell>
        </row>
        <row r="2271">
          <cell r="G2271" t="str">
            <v>Commercial Management Liability</v>
          </cell>
        </row>
        <row r="2272">
          <cell r="G2272" t="str">
            <v>Commercial Management Liability</v>
          </cell>
        </row>
        <row r="2273">
          <cell r="G2273" t="str">
            <v>Commercial Management Liability</v>
          </cell>
        </row>
        <row r="2274">
          <cell r="G2274" t="str">
            <v>Commercial Management Liability</v>
          </cell>
        </row>
        <row r="2275">
          <cell r="G2275" t="str">
            <v>Commercial Management Liability</v>
          </cell>
        </row>
        <row r="2276">
          <cell r="G2276" t="str">
            <v>Commercial Management Liability</v>
          </cell>
        </row>
        <row r="2277">
          <cell r="G2277" t="str">
            <v>Commercial Management Liability</v>
          </cell>
        </row>
        <row r="2278">
          <cell r="G2278" t="str">
            <v>Commercial Management Liability</v>
          </cell>
        </row>
        <row r="2279">
          <cell r="G2279" t="str">
            <v>Professional Indemnity</v>
          </cell>
        </row>
        <row r="2280">
          <cell r="G2280" t="str">
            <v>Financial Institutions</v>
          </cell>
        </row>
        <row r="2281">
          <cell r="G2281" t="str">
            <v>Commercial Management Liability</v>
          </cell>
        </row>
        <row r="2282">
          <cell r="G2282" t="str">
            <v>Financial Institutions</v>
          </cell>
        </row>
        <row r="2283">
          <cell r="G2283" t="str">
            <v>Commercial Management Liability</v>
          </cell>
        </row>
        <row r="2284">
          <cell r="G2284" t="str">
            <v>Professional Indemnity</v>
          </cell>
        </row>
        <row r="2285">
          <cell r="G2285" t="str">
            <v>Commercial Management Liability</v>
          </cell>
        </row>
        <row r="2286">
          <cell r="G2286" t="str">
            <v>Financial Institutions</v>
          </cell>
        </row>
        <row r="2287">
          <cell r="G2287" t="str">
            <v>Commercial Management Liability</v>
          </cell>
        </row>
        <row r="2288">
          <cell r="G2288" t="str">
            <v>Commercial Management Liability</v>
          </cell>
        </row>
        <row r="2289">
          <cell r="G2289" t="str">
            <v>Commercial Management Liability</v>
          </cell>
        </row>
        <row r="2290">
          <cell r="G2290" t="str">
            <v>Commercial Management Liability</v>
          </cell>
        </row>
        <row r="2291">
          <cell r="G2291" t="str">
            <v>Commercial Management Liability</v>
          </cell>
        </row>
        <row r="2292">
          <cell r="G2292" t="str">
            <v>Professional Indemnity</v>
          </cell>
        </row>
        <row r="2293">
          <cell r="G2293" t="str">
            <v>Commercial Management Liability</v>
          </cell>
        </row>
        <row r="2294">
          <cell r="G2294" t="str">
            <v>Professional Indemnity</v>
          </cell>
        </row>
        <row r="2295">
          <cell r="G2295" t="str">
            <v>Commercial Management Liability</v>
          </cell>
        </row>
        <row r="2296">
          <cell r="G2296" t="str">
            <v>Financial Institutions</v>
          </cell>
        </row>
        <row r="2297">
          <cell r="G2297" t="str">
            <v>Professional Indemnity</v>
          </cell>
        </row>
        <row r="2298">
          <cell r="G2298" t="str">
            <v>Professional Indemnity</v>
          </cell>
        </row>
        <row r="2299">
          <cell r="G2299" t="str">
            <v>Commercial Management Liability</v>
          </cell>
        </row>
        <row r="2300">
          <cell r="G2300" t="str">
            <v>Financial Institutions</v>
          </cell>
        </row>
        <row r="2301">
          <cell r="G2301" t="str">
            <v>Financial Institutions</v>
          </cell>
        </row>
        <row r="2302">
          <cell r="G2302" t="str">
            <v>Financial Institutions</v>
          </cell>
        </row>
        <row r="2303">
          <cell r="G2303" t="str">
            <v>Professional Indemnity</v>
          </cell>
        </row>
        <row r="2304">
          <cell r="G2304" t="str">
            <v>Commercial Management Liability</v>
          </cell>
        </row>
        <row r="2305">
          <cell r="G2305" t="str">
            <v>Professional Indemnity</v>
          </cell>
        </row>
        <row r="2306">
          <cell r="G2306" t="str">
            <v>Commercial Management Liability</v>
          </cell>
        </row>
        <row r="2307">
          <cell r="G2307" t="str">
            <v>Commercial Management Liability</v>
          </cell>
        </row>
        <row r="2308">
          <cell r="G2308" t="str">
            <v>Commercial Management Liability</v>
          </cell>
        </row>
        <row r="2309">
          <cell r="G2309" t="str">
            <v>Commercial Management Liability</v>
          </cell>
        </row>
        <row r="2310">
          <cell r="G2310" t="str">
            <v>Commercial Management Liability</v>
          </cell>
        </row>
        <row r="2311">
          <cell r="G2311" t="str">
            <v>Commercial Management Liability</v>
          </cell>
        </row>
        <row r="2312">
          <cell r="G2312" t="str">
            <v>Commercial Management Liability</v>
          </cell>
        </row>
        <row r="2313">
          <cell r="G2313" t="str">
            <v>Commercial Management Liability</v>
          </cell>
        </row>
        <row r="2314">
          <cell r="G2314" t="str">
            <v>Commercial Management Liability</v>
          </cell>
        </row>
        <row r="2315">
          <cell r="G2315" t="str">
            <v>Professional Indemnity</v>
          </cell>
        </row>
        <row r="2316">
          <cell r="G2316" t="str">
            <v>Commercial Management Liability</v>
          </cell>
        </row>
        <row r="2317">
          <cell r="G2317" t="str">
            <v>Financial Institutions</v>
          </cell>
        </row>
        <row r="2318">
          <cell r="G2318" t="str">
            <v>Financial Institutions</v>
          </cell>
        </row>
        <row r="2319">
          <cell r="G2319" t="str">
            <v>Financial Institutions</v>
          </cell>
        </row>
        <row r="2320">
          <cell r="G2320" t="str">
            <v>Financial Institutions</v>
          </cell>
        </row>
        <row r="2321">
          <cell r="G2321" t="str">
            <v>Financial Institutions</v>
          </cell>
        </row>
        <row r="2322">
          <cell r="G2322" t="str">
            <v>Commercial Management Liability</v>
          </cell>
        </row>
        <row r="2323">
          <cell r="G2323" t="str">
            <v>Commercial Management Liability</v>
          </cell>
        </row>
        <row r="2324">
          <cell r="G2324" t="str">
            <v>Professional Indemnity</v>
          </cell>
        </row>
        <row r="2325">
          <cell r="G2325" t="str">
            <v>Professional Indemnity</v>
          </cell>
        </row>
        <row r="2326">
          <cell r="G2326" t="str">
            <v>Professional Indemnity</v>
          </cell>
        </row>
        <row r="2327">
          <cell r="G2327" t="str">
            <v>Professional Indemnity</v>
          </cell>
        </row>
        <row r="2328">
          <cell r="G2328" t="str">
            <v>Professional Indemnity</v>
          </cell>
        </row>
        <row r="2329">
          <cell r="G2329" t="str">
            <v>Commercial Management Liability</v>
          </cell>
        </row>
        <row r="2330">
          <cell r="G2330" t="str">
            <v>Commercial Management Liability</v>
          </cell>
        </row>
        <row r="2331">
          <cell r="G2331" t="str">
            <v>Commercial Management Liability</v>
          </cell>
        </row>
        <row r="2332">
          <cell r="G2332" t="str">
            <v>Financial Institutions</v>
          </cell>
        </row>
        <row r="2333">
          <cell r="G2333" t="str">
            <v>Commercial Management Liability</v>
          </cell>
        </row>
        <row r="2334">
          <cell r="G2334" t="str">
            <v>Professional Indemnity</v>
          </cell>
        </row>
        <row r="2335">
          <cell r="G2335" t="str">
            <v>Financial Institutions</v>
          </cell>
        </row>
        <row r="2336">
          <cell r="G2336" t="str">
            <v>Financial Institutions</v>
          </cell>
        </row>
        <row r="2337">
          <cell r="G2337" t="str">
            <v>Commercial Management Liability</v>
          </cell>
        </row>
        <row r="2338">
          <cell r="G2338" t="str">
            <v>Financial Institutions</v>
          </cell>
        </row>
        <row r="2339">
          <cell r="G2339" t="str">
            <v>Financial Institutions</v>
          </cell>
        </row>
        <row r="2340">
          <cell r="G2340" t="str">
            <v>Financial Institutions</v>
          </cell>
        </row>
        <row r="2341">
          <cell r="G2341" t="str">
            <v>Financial Institutions</v>
          </cell>
        </row>
        <row r="2342">
          <cell r="G2342" t="str">
            <v>Professional Indemnity</v>
          </cell>
        </row>
        <row r="2343">
          <cell r="G2343" t="str">
            <v>Professional Indemnity</v>
          </cell>
        </row>
        <row r="2344">
          <cell r="G2344" t="str">
            <v>Commercial Management Liability</v>
          </cell>
        </row>
        <row r="2345">
          <cell r="G2345" t="str">
            <v>Financial Institutions</v>
          </cell>
        </row>
        <row r="2346">
          <cell r="G2346" t="str">
            <v>Commercial Management Liability</v>
          </cell>
        </row>
        <row r="2347">
          <cell r="G2347" t="str">
            <v>Commercial Management Liability</v>
          </cell>
        </row>
        <row r="2348">
          <cell r="G2348" t="str">
            <v>Commercial Management Liability</v>
          </cell>
        </row>
        <row r="2349">
          <cell r="G2349" t="str">
            <v>Professional Indemnity</v>
          </cell>
        </row>
        <row r="2350">
          <cell r="G2350" t="str">
            <v>Commercial Management Liability</v>
          </cell>
        </row>
        <row r="2351">
          <cell r="G2351" t="str">
            <v>Commercial Management Liability</v>
          </cell>
        </row>
        <row r="2352">
          <cell r="G2352" t="str">
            <v>Commercial Management Liability</v>
          </cell>
        </row>
        <row r="2353">
          <cell r="G2353" t="str">
            <v>Commercial Management Liability</v>
          </cell>
        </row>
        <row r="2354">
          <cell r="G2354" t="str">
            <v>Commercial Management Liability</v>
          </cell>
        </row>
        <row r="2355">
          <cell r="G2355" t="str">
            <v>Commercial Management Liability</v>
          </cell>
        </row>
        <row r="2356">
          <cell r="G2356" t="str">
            <v>Commercial Management Liability</v>
          </cell>
        </row>
        <row r="2357">
          <cell r="G2357" t="str">
            <v>Commercial Management Liability</v>
          </cell>
        </row>
        <row r="2358">
          <cell r="G2358" t="str">
            <v>Commercial Management Liability</v>
          </cell>
        </row>
        <row r="2359">
          <cell r="G2359" t="str">
            <v>Commercial Management Liability</v>
          </cell>
        </row>
        <row r="2360">
          <cell r="G2360" t="str">
            <v>Commercial Management Liability</v>
          </cell>
        </row>
        <row r="2361">
          <cell r="G2361" t="str">
            <v>Commercial Management Liability</v>
          </cell>
        </row>
        <row r="2362">
          <cell r="G2362" t="str">
            <v>Commercial Management Liability</v>
          </cell>
        </row>
        <row r="2363">
          <cell r="G2363" t="str">
            <v>Professional Indemnity</v>
          </cell>
        </row>
        <row r="2364">
          <cell r="G2364" t="str">
            <v>Commercial Management Liability</v>
          </cell>
        </row>
        <row r="2365">
          <cell r="G2365" t="str">
            <v>Commercial Management Liability</v>
          </cell>
        </row>
        <row r="2366">
          <cell r="G2366" t="str">
            <v>Commercial Management Liability</v>
          </cell>
        </row>
        <row r="2367">
          <cell r="G2367" t="str">
            <v>Commercial Management Liability</v>
          </cell>
        </row>
        <row r="2368">
          <cell r="G2368" t="str">
            <v>Commercial Management Liability</v>
          </cell>
        </row>
        <row r="2369">
          <cell r="G2369" t="str">
            <v>Commercial Management Liability</v>
          </cell>
        </row>
        <row r="2370">
          <cell r="G2370" t="str">
            <v>Commercial Management Liability</v>
          </cell>
        </row>
        <row r="2371">
          <cell r="G2371" t="str">
            <v>Professional Indemnity</v>
          </cell>
        </row>
        <row r="2372">
          <cell r="G2372" t="str">
            <v>Professional Indemnity</v>
          </cell>
        </row>
        <row r="2373">
          <cell r="G2373" t="str">
            <v>Professional Indemnity</v>
          </cell>
        </row>
        <row r="2374">
          <cell r="G2374" t="str">
            <v>Professional Indemnity</v>
          </cell>
        </row>
        <row r="2375">
          <cell r="G2375" t="str">
            <v>Professional Indemnity</v>
          </cell>
        </row>
        <row r="2376">
          <cell r="G2376" t="str">
            <v>Commercial Management Liability</v>
          </cell>
        </row>
        <row r="2377">
          <cell r="G2377" t="str">
            <v>Commercial Management Liability</v>
          </cell>
        </row>
        <row r="2378">
          <cell r="G2378" t="str">
            <v>Commercial Management Liability</v>
          </cell>
        </row>
        <row r="2379">
          <cell r="G2379" t="str">
            <v>Commercial Management Liability</v>
          </cell>
        </row>
        <row r="2380">
          <cell r="G2380" t="str">
            <v>Financial Institutions</v>
          </cell>
        </row>
        <row r="2381">
          <cell r="G2381" t="str">
            <v>Professional Indemnity</v>
          </cell>
        </row>
        <row r="2382">
          <cell r="G2382" t="str">
            <v>Commercial Management Liability</v>
          </cell>
        </row>
        <row r="2383">
          <cell r="G2383" t="str">
            <v>Professional Indemnity</v>
          </cell>
        </row>
        <row r="2384">
          <cell r="G2384" t="str">
            <v>Commercial Management Liability</v>
          </cell>
        </row>
        <row r="2385">
          <cell r="G2385" t="str">
            <v>Commercial Management Liability</v>
          </cell>
        </row>
        <row r="2386">
          <cell r="G2386" t="str">
            <v>Commercial Management Liability</v>
          </cell>
        </row>
        <row r="2387">
          <cell r="G2387" t="str">
            <v>Commercial Management Liability</v>
          </cell>
        </row>
        <row r="2388">
          <cell r="G2388" t="str">
            <v>Commercial Management Liability</v>
          </cell>
        </row>
        <row r="2389">
          <cell r="G2389" t="str">
            <v>Commercial Management Liability</v>
          </cell>
        </row>
        <row r="2390">
          <cell r="G2390" t="str">
            <v>Commercial Management Liability</v>
          </cell>
        </row>
        <row r="2391">
          <cell r="G2391" t="str">
            <v>Financial Institutions</v>
          </cell>
        </row>
        <row r="2392">
          <cell r="G2392" t="str">
            <v>Financial Institutions</v>
          </cell>
        </row>
        <row r="2393">
          <cell r="G2393" t="str">
            <v>Commercial Management Liability</v>
          </cell>
        </row>
        <row r="2394">
          <cell r="G2394" t="str">
            <v>Financial Institutions</v>
          </cell>
        </row>
        <row r="2395">
          <cell r="G2395" t="str">
            <v>Commercial Management Liability</v>
          </cell>
        </row>
        <row r="2396">
          <cell r="G2396" t="str">
            <v>Commercial Management Liability</v>
          </cell>
        </row>
        <row r="2397">
          <cell r="G2397" t="str">
            <v>Commercial Management Liability</v>
          </cell>
        </row>
        <row r="2398">
          <cell r="G2398" t="str">
            <v>Financial Institutions</v>
          </cell>
        </row>
        <row r="2399">
          <cell r="G2399" t="str">
            <v>Commercial Management Liability</v>
          </cell>
        </row>
        <row r="2400">
          <cell r="G2400" t="str">
            <v>Commercial Management Liability</v>
          </cell>
        </row>
        <row r="2401">
          <cell r="G2401" t="str">
            <v>Commercial Management Liability</v>
          </cell>
        </row>
        <row r="2402">
          <cell r="G2402" t="str">
            <v>Commercial Management Liability</v>
          </cell>
        </row>
        <row r="2403">
          <cell r="G2403" t="str">
            <v>Commercial Management Liability</v>
          </cell>
        </row>
        <row r="2404">
          <cell r="G2404" t="str">
            <v>Financial Institutions</v>
          </cell>
        </row>
        <row r="2405">
          <cell r="G2405" t="str">
            <v>Commercial Management Liability</v>
          </cell>
        </row>
        <row r="2406">
          <cell r="G2406" t="str">
            <v>Professional Indemnity</v>
          </cell>
        </row>
        <row r="2407">
          <cell r="G2407" t="str">
            <v>Commercial Management Liability</v>
          </cell>
        </row>
        <row r="2408">
          <cell r="G2408" t="str">
            <v>Commercial Management Liability</v>
          </cell>
        </row>
        <row r="2409">
          <cell r="G2409" t="str">
            <v>Commercial Management Liability</v>
          </cell>
        </row>
        <row r="2410">
          <cell r="G2410" t="str">
            <v>Commercial Management Liability</v>
          </cell>
        </row>
        <row r="2411">
          <cell r="G2411" t="str">
            <v>Commercial Management Liability</v>
          </cell>
        </row>
        <row r="2412">
          <cell r="G2412" t="str">
            <v>Commercial Management Liability</v>
          </cell>
        </row>
        <row r="2413">
          <cell r="G2413" t="str">
            <v>Professional Indemnity</v>
          </cell>
        </row>
        <row r="2414">
          <cell r="G2414" t="str">
            <v>Commercial Management Liability</v>
          </cell>
        </row>
        <row r="2415">
          <cell r="G2415" t="str">
            <v>Commercial Management Liability</v>
          </cell>
        </row>
        <row r="2416">
          <cell r="G2416" t="str">
            <v>Commercial Management Liability</v>
          </cell>
        </row>
        <row r="2417">
          <cell r="G2417" t="str">
            <v>Commercial Management Liability</v>
          </cell>
        </row>
        <row r="2418">
          <cell r="G2418" t="str">
            <v>Commercial Management Liability</v>
          </cell>
        </row>
        <row r="2419">
          <cell r="G2419" t="str">
            <v>Financial Institutions</v>
          </cell>
        </row>
        <row r="2420">
          <cell r="G2420" t="str">
            <v>Financial Institutions</v>
          </cell>
        </row>
        <row r="2421">
          <cell r="G2421" t="str">
            <v>Commercial Management Liability</v>
          </cell>
        </row>
        <row r="2422">
          <cell r="G2422" t="str">
            <v>Professional Indemnity</v>
          </cell>
        </row>
        <row r="2423">
          <cell r="G2423" t="str">
            <v>Financial Institutions</v>
          </cell>
        </row>
        <row r="2424">
          <cell r="G2424" t="str">
            <v>Financial Institutions</v>
          </cell>
        </row>
        <row r="2425">
          <cell r="G2425" t="str">
            <v>Professional Indemnity</v>
          </cell>
        </row>
        <row r="2426">
          <cell r="G2426" t="str">
            <v>Professional Indemnity</v>
          </cell>
        </row>
        <row r="2427">
          <cell r="G2427" t="str">
            <v>Commercial Management Liability</v>
          </cell>
        </row>
        <row r="2428">
          <cell r="G2428" t="str">
            <v>Commercial Management Liability</v>
          </cell>
        </row>
        <row r="2429">
          <cell r="G2429" t="str">
            <v>Professional Indemnity</v>
          </cell>
        </row>
        <row r="2430">
          <cell r="G2430" t="str">
            <v>Commercial Management Liability</v>
          </cell>
        </row>
        <row r="2431">
          <cell r="G2431" t="str">
            <v>Commercial Management Liability</v>
          </cell>
        </row>
        <row r="2432">
          <cell r="G2432" t="str">
            <v>Commercial Management Liability</v>
          </cell>
        </row>
        <row r="2433">
          <cell r="G2433" t="str">
            <v>Financial Institutions</v>
          </cell>
        </row>
        <row r="2434">
          <cell r="G2434" t="str">
            <v>Commercial Management Liability</v>
          </cell>
        </row>
        <row r="2435">
          <cell r="G2435" t="str">
            <v>Commercial Management Liability</v>
          </cell>
        </row>
        <row r="2436">
          <cell r="G2436" t="str">
            <v>Commercial Management Liability</v>
          </cell>
        </row>
        <row r="2437">
          <cell r="G2437" t="str">
            <v>Commercial Management Liability</v>
          </cell>
        </row>
        <row r="2438">
          <cell r="G2438" t="str">
            <v>Professional Indemnity</v>
          </cell>
        </row>
        <row r="2439">
          <cell r="G2439" t="str">
            <v>Professional Indemnity</v>
          </cell>
        </row>
        <row r="2440">
          <cell r="G2440" t="str">
            <v>Commercial Management Liability</v>
          </cell>
        </row>
        <row r="2441">
          <cell r="G2441" t="str">
            <v>Commercial Management Liability</v>
          </cell>
        </row>
        <row r="2442">
          <cell r="G2442" t="str">
            <v>Commercial Management Liability</v>
          </cell>
        </row>
        <row r="2443">
          <cell r="G2443" t="str">
            <v>Financial Institutions</v>
          </cell>
        </row>
        <row r="2444">
          <cell r="G2444" t="str">
            <v>Commercial Management Liability</v>
          </cell>
        </row>
        <row r="2445">
          <cell r="G2445" t="str">
            <v>Financial Institutions</v>
          </cell>
        </row>
        <row r="2446">
          <cell r="G2446" t="str">
            <v>Financial Institutions</v>
          </cell>
        </row>
        <row r="2447">
          <cell r="G2447" t="str">
            <v>Commercial Management Liability</v>
          </cell>
        </row>
        <row r="2448">
          <cell r="G2448" t="str">
            <v>Commercial Management Liability</v>
          </cell>
        </row>
        <row r="2449">
          <cell r="G2449" t="str">
            <v>Commercial Management Liability</v>
          </cell>
        </row>
        <row r="2450">
          <cell r="G2450" t="str">
            <v>Financial Institutions</v>
          </cell>
        </row>
        <row r="2451">
          <cell r="G2451" t="str">
            <v>Professional Indemnity</v>
          </cell>
        </row>
        <row r="2452">
          <cell r="G2452" t="str">
            <v>Commercial Management Liability</v>
          </cell>
        </row>
        <row r="2453">
          <cell r="G2453" t="str">
            <v>Commercial Management Liability</v>
          </cell>
        </row>
        <row r="2454">
          <cell r="G2454" t="str">
            <v>Commercial Management Liability</v>
          </cell>
        </row>
        <row r="2455">
          <cell r="G2455" t="str">
            <v>Financial Institutions</v>
          </cell>
        </row>
        <row r="2456">
          <cell r="G2456" t="str">
            <v>Commercial Management Liability</v>
          </cell>
        </row>
        <row r="2457">
          <cell r="G2457" t="str">
            <v>Professional Indemnity</v>
          </cell>
        </row>
        <row r="2458">
          <cell r="G2458" t="str">
            <v>Professional Indemnity</v>
          </cell>
        </row>
        <row r="2459">
          <cell r="G2459" t="str">
            <v>Commercial Management Liability</v>
          </cell>
        </row>
        <row r="2460">
          <cell r="G2460" t="str">
            <v>Commercial Management Liability</v>
          </cell>
        </row>
        <row r="2461">
          <cell r="G2461" t="str">
            <v>Commercial Management Liability</v>
          </cell>
        </row>
        <row r="2462">
          <cell r="G2462" t="str">
            <v>Commercial Management Liability</v>
          </cell>
        </row>
        <row r="2463">
          <cell r="G2463" t="str">
            <v>Commercial Management Liability</v>
          </cell>
        </row>
        <row r="2464">
          <cell r="G2464" t="str">
            <v>Commercial Management Liability</v>
          </cell>
        </row>
        <row r="2465">
          <cell r="G2465" t="str">
            <v>Professional Indemnity</v>
          </cell>
        </row>
        <row r="2466">
          <cell r="G2466" t="str">
            <v>Professional Indemnity</v>
          </cell>
        </row>
        <row r="2467">
          <cell r="G2467" t="str">
            <v>Financial Institutions</v>
          </cell>
        </row>
        <row r="2468">
          <cell r="G2468" t="str">
            <v>Financial Institutions</v>
          </cell>
        </row>
        <row r="2469">
          <cell r="G2469" t="str">
            <v>Financial Institutions</v>
          </cell>
        </row>
        <row r="2470">
          <cell r="G2470" t="str">
            <v>Commercial Management Liability</v>
          </cell>
        </row>
        <row r="2471">
          <cell r="G2471" t="str">
            <v>Commercial Management Liability</v>
          </cell>
        </row>
        <row r="2472">
          <cell r="G2472" t="str">
            <v>Professional Indemnity</v>
          </cell>
        </row>
        <row r="2473">
          <cell r="G2473" t="str">
            <v>Financial Institutions</v>
          </cell>
        </row>
        <row r="2474">
          <cell r="G2474" t="str">
            <v>Financial Institutions</v>
          </cell>
        </row>
        <row r="2475">
          <cell r="G2475" t="str">
            <v>Commercial Management Liability</v>
          </cell>
        </row>
        <row r="2476">
          <cell r="G2476" t="str">
            <v>Professional Indemnity</v>
          </cell>
        </row>
        <row r="2477">
          <cell r="G2477" t="str">
            <v>Commercial Management Liability</v>
          </cell>
        </row>
        <row r="2478">
          <cell r="G2478" t="str">
            <v>Financial Institutions</v>
          </cell>
        </row>
        <row r="2479">
          <cell r="G2479" t="str">
            <v>Financial Institutions</v>
          </cell>
        </row>
        <row r="2480">
          <cell r="G2480" t="str">
            <v>Commercial Management Liability</v>
          </cell>
        </row>
        <row r="2481">
          <cell r="G2481" t="str">
            <v>Commercial Management Liability</v>
          </cell>
        </row>
        <row r="2482">
          <cell r="G2482" t="str">
            <v>Commercial Management Liability</v>
          </cell>
        </row>
        <row r="2483">
          <cell r="G2483" t="str">
            <v>Commercial Management Liability</v>
          </cell>
        </row>
        <row r="2484">
          <cell r="G2484" t="str">
            <v>Financial Institutions</v>
          </cell>
        </row>
        <row r="2485">
          <cell r="G2485" t="str">
            <v>Commercial Management Liability</v>
          </cell>
        </row>
        <row r="2486">
          <cell r="G2486" t="str">
            <v>Commercial Management Liability</v>
          </cell>
        </row>
        <row r="2487">
          <cell r="G2487" t="str">
            <v>Financial Institutions</v>
          </cell>
        </row>
        <row r="2488">
          <cell r="G2488" t="str">
            <v>Financial Institutions</v>
          </cell>
        </row>
        <row r="2489">
          <cell r="G2489" t="str">
            <v>Commercial Management Liability</v>
          </cell>
        </row>
        <row r="2490">
          <cell r="G2490" t="str">
            <v>Professional Indemnity</v>
          </cell>
        </row>
        <row r="2491">
          <cell r="G2491" t="str">
            <v>Commercial Management Liability</v>
          </cell>
        </row>
        <row r="2492">
          <cell r="G2492" t="str">
            <v>Financial Institutions</v>
          </cell>
        </row>
        <row r="2493">
          <cell r="G2493" t="str">
            <v>Commercial Management Liability</v>
          </cell>
        </row>
        <row r="2494">
          <cell r="G2494" t="str">
            <v>Financial Institutions</v>
          </cell>
        </row>
        <row r="2495">
          <cell r="G2495" t="str">
            <v>Commercial Management Liability</v>
          </cell>
        </row>
        <row r="2496">
          <cell r="G2496" t="str">
            <v>Commercial Management Liability</v>
          </cell>
        </row>
        <row r="2497">
          <cell r="G2497" t="str">
            <v>Commercial Management Liability</v>
          </cell>
        </row>
        <row r="2498">
          <cell r="G2498" t="str">
            <v>Commercial Management Liability</v>
          </cell>
        </row>
        <row r="2499">
          <cell r="G2499" t="str">
            <v>Commercial Management Liability</v>
          </cell>
        </row>
        <row r="2500">
          <cell r="G2500" t="str">
            <v>Commercial Management Liability</v>
          </cell>
        </row>
        <row r="2501">
          <cell r="G2501" t="str">
            <v>Commercial Management Liability</v>
          </cell>
        </row>
        <row r="2502">
          <cell r="G2502" t="str">
            <v>Commercial Management Liability</v>
          </cell>
        </row>
        <row r="2503">
          <cell r="G2503" t="str">
            <v>Commercial Management Liability</v>
          </cell>
        </row>
        <row r="2504">
          <cell r="G2504" t="str">
            <v>Commercial Management Liability</v>
          </cell>
        </row>
        <row r="2505">
          <cell r="G2505" t="str">
            <v>Commercial Management Liability</v>
          </cell>
        </row>
        <row r="2506">
          <cell r="G2506" t="str">
            <v>Commercial Management Liability</v>
          </cell>
        </row>
        <row r="2507">
          <cell r="G2507" t="str">
            <v>Commercial Management Liability</v>
          </cell>
        </row>
        <row r="2508">
          <cell r="G2508" t="str">
            <v>Commercial Management Liability</v>
          </cell>
        </row>
        <row r="2509">
          <cell r="G2509" t="str">
            <v>Commercial Management Liability</v>
          </cell>
        </row>
        <row r="2510">
          <cell r="G2510" t="str">
            <v>Commercial Management Liability</v>
          </cell>
        </row>
        <row r="2511">
          <cell r="G2511" t="str">
            <v>Commercial Management Liability</v>
          </cell>
        </row>
        <row r="2512">
          <cell r="G2512" t="str">
            <v>Commercial Management Liability</v>
          </cell>
        </row>
        <row r="2513">
          <cell r="G2513" t="str">
            <v>Commercial Management Liability</v>
          </cell>
        </row>
        <row r="2514">
          <cell r="G2514" t="str">
            <v>Financial Institutions</v>
          </cell>
        </row>
        <row r="2515">
          <cell r="G2515" t="str">
            <v>Commercial Management Liability</v>
          </cell>
        </row>
        <row r="2516">
          <cell r="G2516" t="str">
            <v>Commercial Management Liability</v>
          </cell>
        </row>
        <row r="2517">
          <cell r="G2517" t="str">
            <v>Commercial Management Liability</v>
          </cell>
        </row>
        <row r="2518">
          <cell r="G2518" t="str">
            <v>Commercial Management Liability</v>
          </cell>
        </row>
        <row r="2519">
          <cell r="G2519" t="str">
            <v>Financial Institutions</v>
          </cell>
        </row>
        <row r="2520">
          <cell r="G2520" t="str">
            <v>Commercial Management Liability</v>
          </cell>
        </row>
        <row r="2521">
          <cell r="G2521" t="str">
            <v>Professional Indemnity</v>
          </cell>
        </row>
        <row r="2522">
          <cell r="G2522" t="str">
            <v>Commercial Management Liability</v>
          </cell>
        </row>
        <row r="2523">
          <cell r="G2523" t="str">
            <v>Commercial Management Liability</v>
          </cell>
        </row>
        <row r="2524">
          <cell r="G2524" t="str">
            <v>Commercial Management Liability</v>
          </cell>
        </row>
        <row r="2525">
          <cell r="G2525" t="str">
            <v>Commercial Management Liability</v>
          </cell>
        </row>
        <row r="2526">
          <cell r="G2526" t="str">
            <v>Commercial Management Liability</v>
          </cell>
        </row>
        <row r="2527">
          <cell r="G2527" t="str">
            <v>Financial Institutions</v>
          </cell>
        </row>
        <row r="2528">
          <cell r="G2528" t="str">
            <v>Commercial Management Liability</v>
          </cell>
        </row>
        <row r="2529">
          <cell r="G2529" t="str">
            <v>Commercial Management Liability</v>
          </cell>
        </row>
        <row r="2530">
          <cell r="G2530" t="str">
            <v>Commercial Management Liability</v>
          </cell>
        </row>
        <row r="2531">
          <cell r="G2531" t="str">
            <v>Commercial Management Liability</v>
          </cell>
        </row>
        <row r="2532">
          <cell r="G2532" t="str">
            <v>Commercial Management Liability</v>
          </cell>
        </row>
        <row r="2533">
          <cell r="G2533" t="str">
            <v>Financial Institutions</v>
          </cell>
        </row>
        <row r="2534">
          <cell r="G2534" t="str">
            <v>Commercial Management Liability</v>
          </cell>
        </row>
        <row r="2535">
          <cell r="G2535" t="str">
            <v>Commercial Management Liability</v>
          </cell>
        </row>
        <row r="2536">
          <cell r="G2536" t="str">
            <v>Commercial Management Liability</v>
          </cell>
        </row>
        <row r="2537">
          <cell r="G2537" t="str">
            <v>Commercial Management Liability</v>
          </cell>
        </row>
        <row r="2538">
          <cell r="G2538" t="str">
            <v>Commercial Management Liability</v>
          </cell>
        </row>
        <row r="2539">
          <cell r="G2539" t="str">
            <v>Commercial Management Liability</v>
          </cell>
        </row>
        <row r="2540">
          <cell r="G2540" t="str">
            <v>Financial Institutions</v>
          </cell>
        </row>
        <row r="2541">
          <cell r="G2541" t="str">
            <v>Commercial Management Liability</v>
          </cell>
        </row>
        <row r="2542">
          <cell r="G2542" t="str">
            <v>Commercial Management Liability</v>
          </cell>
        </row>
        <row r="2543">
          <cell r="G2543" t="str">
            <v>Commercial Management Liability</v>
          </cell>
        </row>
        <row r="2544">
          <cell r="G2544" t="str">
            <v>Commercial Management Liability</v>
          </cell>
        </row>
        <row r="2545">
          <cell r="G2545" t="str">
            <v>Commercial Management Liability</v>
          </cell>
        </row>
        <row r="2546">
          <cell r="G2546" t="str">
            <v>Commercial Management Liability</v>
          </cell>
        </row>
        <row r="2547">
          <cell r="G2547" t="str">
            <v>Commercial Management Liability</v>
          </cell>
        </row>
        <row r="2548">
          <cell r="G2548" t="str">
            <v>Commercial Management Liability</v>
          </cell>
        </row>
        <row r="2549">
          <cell r="G2549" t="str">
            <v>Commercial Management Liability</v>
          </cell>
        </row>
        <row r="2550">
          <cell r="G2550" t="str">
            <v>Commercial Management Liability</v>
          </cell>
        </row>
        <row r="2551">
          <cell r="G2551" t="str">
            <v>Financial Institutions</v>
          </cell>
        </row>
        <row r="2552">
          <cell r="G2552" t="str">
            <v>Commercial Management Liability</v>
          </cell>
        </row>
        <row r="2553">
          <cell r="G2553" t="str">
            <v>Commercial Management Liability</v>
          </cell>
        </row>
        <row r="2554">
          <cell r="G2554" t="str">
            <v>Commercial Management Liability</v>
          </cell>
        </row>
        <row r="2555">
          <cell r="G2555" t="str">
            <v>Commercial Management Liability</v>
          </cell>
        </row>
        <row r="2556">
          <cell r="G2556" t="str">
            <v>Transactional Risk</v>
          </cell>
        </row>
        <row r="2557">
          <cell r="G2557" t="str">
            <v>Commercial Management Liability</v>
          </cell>
        </row>
        <row r="2558">
          <cell r="G2558" t="str">
            <v>Commercial Management Liability</v>
          </cell>
        </row>
        <row r="2559">
          <cell r="G2559" t="str">
            <v>Commercial Management Liability</v>
          </cell>
        </row>
        <row r="2560">
          <cell r="G2560" t="str">
            <v>Commercial Management Liability</v>
          </cell>
        </row>
        <row r="2561">
          <cell r="G2561" t="str">
            <v>Commercial Management Liability</v>
          </cell>
        </row>
        <row r="2562">
          <cell r="G2562" t="str">
            <v>Financial Institutions</v>
          </cell>
        </row>
        <row r="2563">
          <cell r="G2563" t="str">
            <v>Commercial Management Liability</v>
          </cell>
        </row>
        <row r="2564">
          <cell r="G2564" t="str">
            <v>Commercial Management Liability</v>
          </cell>
        </row>
        <row r="2565">
          <cell r="G2565" t="str">
            <v>Commercial Management Liability</v>
          </cell>
        </row>
        <row r="2566">
          <cell r="G2566" t="str">
            <v>Commercial Management Liability</v>
          </cell>
        </row>
        <row r="2567">
          <cell r="G2567" t="str">
            <v>Commercial Management Liability</v>
          </cell>
        </row>
        <row r="2568">
          <cell r="G2568" t="str">
            <v>Commercial Management Liability</v>
          </cell>
        </row>
        <row r="2569">
          <cell r="G2569" t="str">
            <v>Commercial Management Liability</v>
          </cell>
        </row>
        <row r="2570">
          <cell r="G2570" t="str">
            <v>Commercial Management Liability</v>
          </cell>
        </row>
        <row r="2571">
          <cell r="G2571" t="str">
            <v>Financial Institutions</v>
          </cell>
        </row>
        <row r="2572">
          <cell r="G2572" t="str">
            <v>Financial Institutions</v>
          </cell>
        </row>
        <row r="2573">
          <cell r="G2573" t="str">
            <v>Commercial Management Liability</v>
          </cell>
        </row>
        <row r="2574">
          <cell r="G2574" t="str">
            <v>Commercial Management Liability</v>
          </cell>
        </row>
        <row r="2575">
          <cell r="G2575" t="str">
            <v>Commercial Management Liability</v>
          </cell>
        </row>
        <row r="2576">
          <cell r="G2576" t="str">
            <v>Commercial Management Liability</v>
          </cell>
        </row>
        <row r="2577">
          <cell r="G2577" t="str">
            <v>Financial Institutions</v>
          </cell>
        </row>
        <row r="2578">
          <cell r="G2578" t="str">
            <v>Financial Institutions</v>
          </cell>
        </row>
        <row r="2579">
          <cell r="G2579" t="str">
            <v>Financial Institutions</v>
          </cell>
        </row>
        <row r="2580">
          <cell r="G2580" t="str">
            <v>Financial Institutions</v>
          </cell>
        </row>
        <row r="2581">
          <cell r="G2581" t="str">
            <v>Commercial Management Liability</v>
          </cell>
        </row>
        <row r="2582">
          <cell r="G2582" t="str">
            <v>Financial Institutions</v>
          </cell>
        </row>
        <row r="2583">
          <cell r="G2583" t="str">
            <v>Commercial Management Liability</v>
          </cell>
        </row>
        <row r="2584">
          <cell r="G2584" t="str">
            <v>Financial Institutions</v>
          </cell>
        </row>
        <row r="2585">
          <cell r="G2585" t="str">
            <v>Commercial Management Liability</v>
          </cell>
        </row>
        <row r="2586">
          <cell r="G2586" t="str">
            <v>Commercial Management Liability</v>
          </cell>
        </row>
        <row r="2587">
          <cell r="G2587" t="str">
            <v>Commercial Management Liability</v>
          </cell>
        </row>
        <row r="2588">
          <cell r="G2588" t="str">
            <v>Commercial Management Liability</v>
          </cell>
        </row>
        <row r="2589">
          <cell r="G2589" t="str">
            <v>Professional Indemnity</v>
          </cell>
        </row>
        <row r="2590">
          <cell r="G2590" t="str">
            <v>Commercial Management Liability</v>
          </cell>
        </row>
        <row r="2591">
          <cell r="G2591" t="str">
            <v>Commercial Management Liability</v>
          </cell>
        </row>
        <row r="2592">
          <cell r="G2592" t="str">
            <v>Financial Institutions</v>
          </cell>
        </row>
        <row r="2593">
          <cell r="G2593" t="str">
            <v>Professional Indemnity</v>
          </cell>
        </row>
        <row r="2594">
          <cell r="G2594" t="str">
            <v>Commercial Management Liability</v>
          </cell>
        </row>
        <row r="2595">
          <cell r="G2595" t="str">
            <v>Commercial Management Liability</v>
          </cell>
        </row>
        <row r="2596">
          <cell r="G2596" t="str">
            <v>Commercial Management Liability</v>
          </cell>
        </row>
        <row r="2597">
          <cell r="G2597" t="str">
            <v>Professional Indemnity</v>
          </cell>
        </row>
        <row r="2598">
          <cell r="G2598" t="str">
            <v>Commercial Management Liability</v>
          </cell>
        </row>
        <row r="2599">
          <cell r="G2599" t="str">
            <v>Commercial Management Liability</v>
          </cell>
        </row>
        <row r="2600">
          <cell r="G2600" t="str">
            <v>Commercial Management Liability</v>
          </cell>
        </row>
        <row r="2601">
          <cell r="G2601" t="str">
            <v>Commercial Management Liability</v>
          </cell>
        </row>
        <row r="2602">
          <cell r="G2602" t="str">
            <v>Commercial Management Liability</v>
          </cell>
        </row>
        <row r="2603">
          <cell r="G2603" t="str">
            <v>Professional Indemnity</v>
          </cell>
        </row>
        <row r="2604">
          <cell r="G2604" t="str">
            <v>Commercial Management Liability</v>
          </cell>
        </row>
        <row r="2605">
          <cell r="G2605" t="str">
            <v>Commercial Management Liability</v>
          </cell>
        </row>
        <row r="2606">
          <cell r="G2606" t="str">
            <v>Commercial Management Liability</v>
          </cell>
        </row>
        <row r="2607">
          <cell r="G2607" t="str">
            <v>Commercial Management Liability</v>
          </cell>
        </row>
        <row r="2608">
          <cell r="G2608" t="str">
            <v>Commercial Management Liability</v>
          </cell>
        </row>
        <row r="2609">
          <cell r="G2609" t="str">
            <v>Commercial Management Liability</v>
          </cell>
        </row>
        <row r="2610">
          <cell r="G2610" t="str">
            <v>Commercial Management Liability</v>
          </cell>
        </row>
        <row r="2611">
          <cell r="G2611" t="str">
            <v>Professional Indemnity</v>
          </cell>
        </row>
        <row r="2612">
          <cell r="G2612" t="str">
            <v>Commercial Management Liability</v>
          </cell>
        </row>
        <row r="2613">
          <cell r="G2613" t="str">
            <v>Commercial Management Liability</v>
          </cell>
        </row>
        <row r="2614">
          <cell r="G2614" t="str">
            <v>Commercial Management Liability</v>
          </cell>
        </row>
        <row r="2615">
          <cell r="G2615" t="str">
            <v>Professional Indemnity</v>
          </cell>
        </row>
        <row r="2616">
          <cell r="G2616" t="str">
            <v>Commercial Management Liability</v>
          </cell>
        </row>
        <row r="2617">
          <cell r="G2617" t="str">
            <v>Professional Indemnity</v>
          </cell>
        </row>
        <row r="2618">
          <cell r="G2618" t="str">
            <v>Commercial Management Liability</v>
          </cell>
        </row>
        <row r="2619">
          <cell r="G2619" t="str">
            <v>Commercial Management Liability</v>
          </cell>
        </row>
        <row r="2620">
          <cell r="G2620" t="str">
            <v>Financial Institutions</v>
          </cell>
        </row>
        <row r="2621">
          <cell r="G2621" t="str">
            <v>Financial Institutions</v>
          </cell>
        </row>
        <row r="2622">
          <cell r="G2622" t="str">
            <v>Financial Institutions</v>
          </cell>
        </row>
        <row r="2623">
          <cell r="G2623" t="str">
            <v>Financial Institutions</v>
          </cell>
        </row>
        <row r="2624">
          <cell r="G2624" t="str">
            <v>Financial Institutions</v>
          </cell>
        </row>
        <row r="2625">
          <cell r="G2625" t="str">
            <v>Commercial Management Liability</v>
          </cell>
        </row>
        <row r="2626">
          <cell r="G2626" t="str">
            <v>Commercial Management Liability</v>
          </cell>
        </row>
        <row r="2627">
          <cell r="G2627" t="str">
            <v>Commercial Management Liability</v>
          </cell>
        </row>
        <row r="2628">
          <cell r="G2628" t="str">
            <v>Commercial Management Liability</v>
          </cell>
        </row>
        <row r="2629">
          <cell r="G2629" t="str">
            <v>Financial Institutions</v>
          </cell>
        </row>
        <row r="2630">
          <cell r="G2630" t="str">
            <v>Financial Institutions</v>
          </cell>
        </row>
        <row r="2631">
          <cell r="G2631" t="str">
            <v>Financial Institutions</v>
          </cell>
        </row>
        <row r="2632">
          <cell r="G2632" t="str">
            <v>Professional Indemnity</v>
          </cell>
        </row>
        <row r="2633">
          <cell r="G2633" t="str">
            <v>Professional Indemnity</v>
          </cell>
        </row>
        <row r="2634">
          <cell r="G2634" t="str">
            <v>Commercial Management Liability</v>
          </cell>
        </row>
        <row r="2635">
          <cell r="G2635" t="str">
            <v>Professional Indemnity</v>
          </cell>
        </row>
        <row r="2636">
          <cell r="G2636" t="str">
            <v>Professional Indemnity</v>
          </cell>
        </row>
        <row r="2637">
          <cell r="G2637" t="str">
            <v>Commercial Management Liability</v>
          </cell>
        </row>
        <row r="2638">
          <cell r="G2638" t="str">
            <v>Commercial Management Liability</v>
          </cell>
        </row>
        <row r="2639">
          <cell r="G2639" t="str">
            <v>Commercial Management Liability</v>
          </cell>
        </row>
        <row r="2640">
          <cell r="G2640" t="str">
            <v>Commercial Management Liability</v>
          </cell>
        </row>
        <row r="2641">
          <cell r="G2641" t="str">
            <v>Commercial Management Liability</v>
          </cell>
        </row>
        <row r="2642">
          <cell r="G2642" t="str">
            <v>Commercial Management Liability</v>
          </cell>
        </row>
        <row r="2643">
          <cell r="G2643" t="str">
            <v>Commercial Management Liability</v>
          </cell>
        </row>
        <row r="2644">
          <cell r="G2644" t="str">
            <v>Commercial Management Liability</v>
          </cell>
        </row>
        <row r="2645">
          <cell r="G2645" t="str">
            <v>Commercial Management Liability</v>
          </cell>
        </row>
        <row r="2646">
          <cell r="G2646" t="str">
            <v>Commercial Management Liability</v>
          </cell>
        </row>
        <row r="2647">
          <cell r="G2647" t="str">
            <v>Financial Institutions</v>
          </cell>
        </row>
        <row r="2648">
          <cell r="G2648" t="str">
            <v>Commercial Management Liability</v>
          </cell>
        </row>
        <row r="2649">
          <cell r="G2649" t="str">
            <v>Financial Institutions</v>
          </cell>
        </row>
        <row r="2650">
          <cell r="G2650" t="str">
            <v>Financial Institutions</v>
          </cell>
        </row>
        <row r="2651">
          <cell r="G2651" t="str">
            <v>Commercial Management Liability</v>
          </cell>
        </row>
        <row r="2652">
          <cell r="G2652" t="str">
            <v>Commercial Management Liability</v>
          </cell>
        </row>
        <row r="2653">
          <cell r="G2653" t="str">
            <v>Commercial Management Liability</v>
          </cell>
        </row>
        <row r="2654">
          <cell r="G2654" t="str">
            <v>Commercial Management Liability</v>
          </cell>
        </row>
        <row r="2655">
          <cell r="G2655" t="str">
            <v>Commercial Management Liability</v>
          </cell>
        </row>
        <row r="2656">
          <cell r="G2656" t="str">
            <v>Commercial Management Liability</v>
          </cell>
        </row>
        <row r="2657">
          <cell r="G2657" t="str">
            <v>Commercial Management Liability</v>
          </cell>
        </row>
        <row r="2658">
          <cell r="G2658" t="str">
            <v>Commercial Management Liability</v>
          </cell>
        </row>
        <row r="2659">
          <cell r="G2659" t="str">
            <v>Commercial Management Liability</v>
          </cell>
        </row>
        <row r="2660">
          <cell r="G2660" t="str">
            <v>Professional Indemnity</v>
          </cell>
        </row>
        <row r="2661">
          <cell r="G2661" t="str">
            <v>Commercial Management Liability</v>
          </cell>
        </row>
        <row r="2662">
          <cell r="G2662" t="str">
            <v>Commercial Management Liability</v>
          </cell>
        </row>
        <row r="2663">
          <cell r="G2663" t="str">
            <v>Commercial Management Liability</v>
          </cell>
        </row>
        <row r="2664">
          <cell r="G2664" t="str">
            <v>Commercial Management Liability</v>
          </cell>
        </row>
        <row r="2665">
          <cell r="G2665" t="str">
            <v>Professional Indemnity</v>
          </cell>
        </row>
        <row r="2666">
          <cell r="G2666" t="str">
            <v>Commercial Management Liability</v>
          </cell>
        </row>
        <row r="2667">
          <cell r="G2667" t="str">
            <v>Commercial Management Liability</v>
          </cell>
        </row>
        <row r="2668">
          <cell r="G2668" t="str">
            <v>Commercial Management Liability</v>
          </cell>
        </row>
        <row r="2669">
          <cell r="G2669" t="str">
            <v>Commercial Management Liability</v>
          </cell>
        </row>
        <row r="2670">
          <cell r="G2670" t="str">
            <v>Financial Institutions</v>
          </cell>
        </row>
        <row r="2671">
          <cell r="G2671" t="str">
            <v>Financial Institutions</v>
          </cell>
        </row>
        <row r="2672">
          <cell r="G2672" t="str">
            <v>Financial Institutions</v>
          </cell>
        </row>
        <row r="2673">
          <cell r="G2673" t="str">
            <v>Financial Institutions</v>
          </cell>
        </row>
        <row r="2674">
          <cell r="G2674" t="str">
            <v>Financial Institutions</v>
          </cell>
        </row>
        <row r="2675">
          <cell r="G2675" t="str">
            <v>Professional Indemnity</v>
          </cell>
        </row>
        <row r="2676">
          <cell r="G2676" t="str">
            <v>Financial Institutions</v>
          </cell>
        </row>
        <row r="2677">
          <cell r="G2677" t="str">
            <v>Professional Indemnity</v>
          </cell>
        </row>
        <row r="2678">
          <cell r="G2678" t="str">
            <v>Commercial Management Liability</v>
          </cell>
        </row>
        <row r="2679">
          <cell r="G2679" t="str">
            <v>Commercial Management Liability</v>
          </cell>
        </row>
        <row r="2680">
          <cell r="G2680" t="str">
            <v>Financial Institutions</v>
          </cell>
        </row>
        <row r="2681">
          <cell r="G2681" t="str">
            <v>Financial Institutions</v>
          </cell>
        </row>
        <row r="2682">
          <cell r="G2682" t="str">
            <v>Commercial Management Liability</v>
          </cell>
        </row>
        <row r="2683">
          <cell r="G2683" t="str">
            <v>Professional Indemnity</v>
          </cell>
        </row>
        <row r="2684">
          <cell r="G2684" t="str">
            <v>Commercial Management Liability</v>
          </cell>
        </row>
        <row r="2685">
          <cell r="G2685" t="str">
            <v>Commercial Management Liability</v>
          </cell>
        </row>
        <row r="2686">
          <cell r="G2686" t="str">
            <v>Financial Institutions</v>
          </cell>
        </row>
        <row r="2687">
          <cell r="G2687" t="str">
            <v>Professional Indemnity</v>
          </cell>
        </row>
        <row r="2688">
          <cell r="G2688" t="str">
            <v>Commercial Management Liability</v>
          </cell>
        </row>
        <row r="2689">
          <cell r="G2689" t="str">
            <v>Commercial Management Liability</v>
          </cell>
        </row>
        <row r="2690">
          <cell r="G2690" t="str">
            <v>Commercial Management Liability</v>
          </cell>
        </row>
        <row r="2691">
          <cell r="G2691" t="str">
            <v>Commercial Management Liability</v>
          </cell>
        </row>
        <row r="2692">
          <cell r="G2692" t="str">
            <v>Commercial Management Liability</v>
          </cell>
        </row>
        <row r="2693">
          <cell r="G2693" t="str">
            <v>Commercial Management Liability</v>
          </cell>
        </row>
        <row r="2694">
          <cell r="G2694" t="str">
            <v>Commercial Management Liability</v>
          </cell>
        </row>
        <row r="2695">
          <cell r="G2695" t="str">
            <v>Commercial Management Liability</v>
          </cell>
        </row>
        <row r="2696">
          <cell r="G2696" t="str">
            <v>Commercial Management Liability</v>
          </cell>
        </row>
        <row r="2697">
          <cell r="G2697" t="str">
            <v>Professional Indemnity</v>
          </cell>
        </row>
        <row r="2698">
          <cell r="G2698" t="str">
            <v>Commercial Management Liability</v>
          </cell>
        </row>
        <row r="2699">
          <cell r="G2699" t="str">
            <v>Commercial Management Liability</v>
          </cell>
        </row>
        <row r="2700">
          <cell r="G2700" t="str">
            <v>Commercial Management Liability</v>
          </cell>
        </row>
        <row r="2701">
          <cell r="G2701" t="str">
            <v>Commercial Management Liability</v>
          </cell>
        </row>
        <row r="2702">
          <cell r="G2702" t="str">
            <v>Commercial Management Liability</v>
          </cell>
        </row>
        <row r="2703">
          <cell r="G2703" t="str">
            <v>Commercial Management Liability</v>
          </cell>
        </row>
        <row r="2704">
          <cell r="G2704" t="str">
            <v>Professional Indemnity</v>
          </cell>
        </row>
        <row r="2705">
          <cell r="G2705" t="str">
            <v>Commercial Management Liability</v>
          </cell>
        </row>
        <row r="2706">
          <cell r="G2706" t="str">
            <v>Commercial Management Liability</v>
          </cell>
        </row>
        <row r="2707">
          <cell r="G2707" t="str">
            <v>Professional Indemnity</v>
          </cell>
        </row>
        <row r="2708">
          <cell r="G2708" t="str">
            <v>Commercial Management Liability</v>
          </cell>
        </row>
        <row r="2709">
          <cell r="G2709" t="str">
            <v>Commercial Management Liability</v>
          </cell>
        </row>
        <row r="2710">
          <cell r="G2710" t="str">
            <v>Professional Indemnity</v>
          </cell>
        </row>
        <row r="2711">
          <cell r="G2711" t="str">
            <v>Commercial Management Liability</v>
          </cell>
        </row>
        <row r="2712">
          <cell r="G2712" t="str">
            <v>Commercial Management Liability</v>
          </cell>
        </row>
        <row r="2713">
          <cell r="G2713" t="str">
            <v>Commercial Management Liability</v>
          </cell>
        </row>
        <row r="2714">
          <cell r="G2714" t="str">
            <v>Professional Indemnity</v>
          </cell>
        </row>
        <row r="2715">
          <cell r="G2715" t="str">
            <v>Commercial Management Liability</v>
          </cell>
        </row>
        <row r="2716">
          <cell r="G2716" t="str">
            <v>Commercial Management Liability</v>
          </cell>
        </row>
        <row r="2717">
          <cell r="G2717" t="str">
            <v>Commercial Management Liability</v>
          </cell>
        </row>
        <row r="2718">
          <cell r="G2718" t="str">
            <v>Financial Institutions</v>
          </cell>
        </row>
        <row r="2719">
          <cell r="G2719" t="str">
            <v>Commercial Management Liability</v>
          </cell>
        </row>
        <row r="2720">
          <cell r="G2720" t="str">
            <v>Commercial Management Liability</v>
          </cell>
        </row>
        <row r="2721">
          <cell r="G2721" t="str">
            <v>Commercial Management Liability</v>
          </cell>
        </row>
        <row r="2722">
          <cell r="G2722" t="str">
            <v>Commercial Management Liability</v>
          </cell>
        </row>
        <row r="2723">
          <cell r="G2723" t="str">
            <v>Commercial Management Liability</v>
          </cell>
        </row>
        <row r="2724">
          <cell r="G2724" t="str">
            <v>Professional Indemnity</v>
          </cell>
        </row>
        <row r="2725">
          <cell r="G2725" t="str">
            <v>Commercial Management Liability</v>
          </cell>
        </row>
        <row r="2726">
          <cell r="G2726" t="str">
            <v>Commercial Management Liability</v>
          </cell>
        </row>
        <row r="2727">
          <cell r="G2727" t="str">
            <v>Commercial Management Liability</v>
          </cell>
        </row>
        <row r="2728">
          <cell r="G2728" t="str">
            <v>Commercial Management Liability</v>
          </cell>
        </row>
        <row r="2729">
          <cell r="G2729" t="str">
            <v>Financial Institutions</v>
          </cell>
        </row>
        <row r="2730">
          <cell r="G2730" t="str">
            <v>Financial Institutions</v>
          </cell>
        </row>
        <row r="2731">
          <cell r="G2731" t="str">
            <v>Financial Institutions</v>
          </cell>
        </row>
        <row r="2732">
          <cell r="G2732" t="str">
            <v>Commercial Management Liability</v>
          </cell>
        </row>
        <row r="2733">
          <cell r="G2733" t="str">
            <v>Commercial Management Liability</v>
          </cell>
        </row>
        <row r="2734">
          <cell r="G2734" t="str">
            <v>Professional Indemnity</v>
          </cell>
        </row>
        <row r="2735">
          <cell r="G2735" t="str">
            <v>Commercial Management Liability</v>
          </cell>
        </row>
        <row r="2736">
          <cell r="G2736" t="str">
            <v>Commercial Management Liability</v>
          </cell>
        </row>
        <row r="2737">
          <cell r="G2737" t="str">
            <v>Commercial Management Liability</v>
          </cell>
        </row>
        <row r="2738">
          <cell r="G2738" t="str">
            <v>Commercial Management Liability</v>
          </cell>
        </row>
        <row r="2739">
          <cell r="G2739" t="str">
            <v>Professional Indemnity</v>
          </cell>
        </row>
        <row r="2740">
          <cell r="G2740" t="str">
            <v>Commercial Management Liability</v>
          </cell>
        </row>
        <row r="2741">
          <cell r="G2741" t="str">
            <v>Commercial Management Liability</v>
          </cell>
        </row>
        <row r="2742">
          <cell r="G2742" t="str">
            <v>Commercial Management Liability</v>
          </cell>
        </row>
        <row r="2743">
          <cell r="G2743" t="str">
            <v>Commercial Management Liability</v>
          </cell>
        </row>
        <row r="2744">
          <cell r="G2744" t="str">
            <v>Financial Institutions</v>
          </cell>
        </row>
        <row r="2745">
          <cell r="G2745" t="str">
            <v>Commercial Management Liability</v>
          </cell>
        </row>
        <row r="2746">
          <cell r="G2746" t="str">
            <v>Financial Institutions</v>
          </cell>
        </row>
        <row r="2747">
          <cell r="G2747" t="str">
            <v>Financial Institutions</v>
          </cell>
        </row>
        <row r="2748">
          <cell r="G2748" t="str">
            <v>Financial Institutions</v>
          </cell>
        </row>
        <row r="2749">
          <cell r="G2749" t="str">
            <v>Financial Institutions</v>
          </cell>
        </row>
        <row r="2750">
          <cell r="G2750" t="str">
            <v>Commercial Management Liability</v>
          </cell>
        </row>
        <row r="2751">
          <cell r="G2751" t="str">
            <v>Commercial Management Liability</v>
          </cell>
        </row>
        <row r="2752">
          <cell r="G2752" t="str">
            <v>Financial Institutions</v>
          </cell>
        </row>
        <row r="2753">
          <cell r="G2753" t="str">
            <v>Commercial Management Liability</v>
          </cell>
        </row>
        <row r="2754">
          <cell r="G2754" t="str">
            <v>Commercial Management Liability</v>
          </cell>
        </row>
        <row r="2755">
          <cell r="G2755" t="str">
            <v>Financial Institutions</v>
          </cell>
        </row>
        <row r="2756">
          <cell r="G2756" t="str">
            <v>Commercial Management Liability</v>
          </cell>
        </row>
        <row r="2757">
          <cell r="G2757" t="str">
            <v>Commercial Management Liability</v>
          </cell>
        </row>
        <row r="2758">
          <cell r="G2758" t="str">
            <v>Commercial Management Liability</v>
          </cell>
        </row>
        <row r="2759">
          <cell r="G2759" t="str">
            <v>Commercial Management Liability</v>
          </cell>
        </row>
        <row r="2760">
          <cell r="G2760" t="str">
            <v>Financial Institutions</v>
          </cell>
        </row>
        <row r="2761">
          <cell r="G2761" t="str">
            <v>Professional Indemnity</v>
          </cell>
        </row>
        <row r="2762">
          <cell r="G2762" t="str">
            <v>Financial Institutions</v>
          </cell>
        </row>
        <row r="2763">
          <cell r="G2763" t="str">
            <v>Financial Institutions</v>
          </cell>
        </row>
        <row r="2764">
          <cell r="G2764" t="str">
            <v>Financial Institutions</v>
          </cell>
        </row>
        <row r="2765">
          <cell r="G2765" t="str">
            <v>Financial Institutions</v>
          </cell>
        </row>
        <row r="2766">
          <cell r="G2766" t="str">
            <v>Commercial Management Liability</v>
          </cell>
        </row>
        <row r="2767">
          <cell r="G2767" t="str">
            <v>Financial Institutions</v>
          </cell>
        </row>
        <row r="2768">
          <cell r="G2768" t="str">
            <v>Financial Institutions</v>
          </cell>
        </row>
        <row r="2769">
          <cell r="G2769" t="str">
            <v>Financial Institutions</v>
          </cell>
        </row>
        <row r="2770">
          <cell r="G2770" t="str">
            <v>Commercial Management Liability</v>
          </cell>
        </row>
        <row r="2771">
          <cell r="G2771" t="str">
            <v>Commercial Management Liability</v>
          </cell>
        </row>
        <row r="2772">
          <cell r="G2772" t="str">
            <v>Professional Indemnity</v>
          </cell>
        </row>
        <row r="2773">
          <cell r="G2773" t="str">
            <v>Commercial Management Liability</v>
          </cell>
        </row>
        <row r="2774">
          <cell r="G2774" t="str">
            <v>Commercial Management Liability</v>
          </cell>
        </row>
        <row r="2775">
          <cell r="G2775" t="str">
            <v>Commercial Management Liability</v>
          </cell>
        </row>
        <row r="2776">
          <cell r="G2776" t="str">
            <v>Commercial Management Liability</v>
          </cell>
        </row>
        <row r="2777">
          <cell r="G2777" t="str">
            <v>Professional Indemnity</v>
          </cell>
        </row>
        <row r="2778">
          <cell r="G2778" t="str">
            <v>Professional Indemnity</v>
          </cell>
        </row>
        <row r="2779">
          <cell r="G2779" t="str">
            <v>Commercial Management Liability</v>
          </cell>
        </row>
        <row r="2780">
          <cell r="G2780" t="str">
            <v>Commercial Management Liability</v>
          </cell>
        </row>
        <row r="2781">
          <cell r="G2781" t="str">
            <v>Commercial Management Liability</v>
          </cell>
        </row>
        <row r="2782">
          <cell r="G2782" t="str">
            <v>Commercial Management Liability</v>
          </cell>
        </row>
        <row r="2783">
          <cell r="G2783" t="str">
            <v>Commercial Management Liability</v>
          </cell>
        </row>
        <row r="2784">
          <cell r="G2784" t="str">
            <v>Commercial Management Liability</v>
          </cell>
        </row>
        <row r="2785">
          <cell r="G2785" t="str">
            <v>Financial Institutions</v>
          </cell>
        </row>
        <row r="2786">
          <cell r="G2786" t="str">
            <v>Financial Institutions</v>
          </cell>
        </row>
        <row r="2787">
          <cell r="G2787" t="str">
            <v>Financial Institutions</v>
          </cell>
        </row>
        <row r="2788">
          <cell r="G2788" t="str">
            <v>Professional Indemnity</v>
          </cell>
        </row>
        <row r="2789">
          <cell r="G2789" t="str">
            <v>Professional Indemnity</v>
          </cell>
        </row>
        <row r="2790">
          <cell r="G2790" t="str">
            <v>Professional Indemnity</v>
          </cell>
        </row>
        <row r="2791">
          <cell r="G2791" t="str">
            <v>Commercial Management Liability</v>
          </cell>
        </row>
        <row r="2792">
          <cell r="G2792" t="str">
            <v>Professional Indemnity</v>
          </cell>
        </row>
        <row r="2793">
          <cell r="G2793" t="str">
            <v>Commercial Management Liability</v>
          </cell>
        </row>
        <row r="2794">
          <cell r="G2794" t="str">
            <v>Commercial Management Liability</v>
          </cell>
        </row>
        <row r="2795">
          <cell r="G2795" t="str">
            <v>Commercial Management Liability</v>
          </cell>
        </row>
        <row r="2796">
          <cell r="G2796" t="str">
            <v>Professional Indemnity</v>
          </cell>
        </row>
        <row r="2797">
          <cell r="G2797" t="str">
            <v>Professional Indemnity</v>
          </cell>
        </row>
        <row r="2798">
          <cell r="G2798" t="str">
            <v>Financial Institutions</v>
          </cell>
        </row>
        <row r="2799">
          <cell r="G2799" t="str">
            <v>Commercial Management Liability</v>
          </cell>
        </row>
        <row r="2800">
          <cell r="G2800" t="str">
            <v>Professional Indemnity</v>
          </cell>
        </row>
        <row r="2801">
          <cell r="G2801" t="str">
            <v>Commercial Management Liability</v>
          </cell>
        </row>
        <row r="2802">
          <cell r="G2802" t="str">
            <v>Commercial Management Liability</v>
          </cell>
        </row>
        <row r="2803">
          <cell r="G2803" t="str">
            <v>Professional Indemnity</v>
          </cell>
        </row>
        <row r="2804">
          <cell r="G2804" t="str">
            <v>Commercial Management Liability</v>
          </cell>
        </row>
        <row r="2805">
          <cell r="G2805" t="str">
            <v>Commercial Management Liability</v>
          </cell>
        </row>
        <row r="2806">
          <cell r="G2806" t="str">
            <v>Commercial Management Liability</v>
          </cell>
        </row>
        <row r="2807">
          <cell r="G2807" t="str">
            <v>Professional Indemnity</v>
          </cell>
        </row>
        <row r="2808">
          <cell r="G2808" t="str">
            <v>Commercial Management Liability</v>
          </cell>
        </row>
        <row r="2809">
          <cell r="G2809" t="str">
            <v>Commercial Management Liability</v>
          </cell>
        </row>
        <row r="2810">
          <cell r="G2810" t="str">
            <v>Commercial Management Liability</v>
          </cell>
        </row>
        <row r="2811">
          <cell r="G2811" t="str">
            <v>Commercial Management Liability</v>
          </cell>
        </row>
        <row r="2812">
          <cell r="G2812" t="str">
            <v>Financial Institutions</v>
          </cell>
        </row>
        <row r="2813">
          <cell r="G2813" t="str">
            <v>Financial Institutions</v>
          </cell>
        </row>
        <row r="2814">
          <cell r="G2814" t="str">
            <v>Financial Institutions</v>
          </cell>
        </row>
        <row r="2815">
          <cell r="G2815" t="str">
            <v>Financial Institutions</v>
          </cell>
        </row>
        <row r="2816">
          <cell r="G2816" t="str">
            <v>Commercial Management Liability</v>
          </cell>
        </row>
        <row r="2817">
          <cell r="G2817" t="str">
            <v>Commercial Management Liability</v>
          </cell>
        </row>
        <row r="2818">
          <cell r="G2818" t="str">
            <v>Commercial Management Liability</v>
          </cell>
        </row>
        <row r="2819">
          <cell r="G2819" t="str">
            <v>Professional Indemnity</v>
          </cell>
        </row>
        <row r="2820">
          <cell r="G2820" t="str">
            <v>Professional Indemnity</v>
          </cell>
        </row>
        <row r="2821">
          <cell r="G2821" t="str">
            <v>Commercial Management Liability</v>
          </cell>
        </row>
        <row r="2822">
          <cell r="G2822" t="str">
            <v>Commercial Management Liability</v>
          </cell>
        </row>
        <row r="2823">
          <cell r="G2823" t="str">
            <v>Commercial Management Liability</v>
          </cell>
        </row>
        <row r="2824">
          <cell r="G2824" t="str">
            <v>Commercial Management Liability</v>
          </cell>
        </row>
        <row r="2825">
          <cell r="G2825" t="str">
            <v>Commercial Management Liability</v>
          </cell>
        </row>
        <row r="2826">
          <cell r="G2826" t="str">
            <v>Commercial Management Liability</v>
          </cell>
        </row>
        <row r="2827">
          <cell r="G2827" t="str">
            <v>Financial Institutions</v>
          </cell>
        </row>
        <row r="2828">
          <cell r="G2828" t="str">
            <v>Commercial Management Liability</v>
          </cell>
        </row>
        <row r="2829">
          <cell r="G2829" t="str">
            <v>Commercial Management Liability</v>
          </cell>
        </row>
        <row r="2830">
          <cell r="G2830" t="str">
            <v>Professional Indemnity</v>
          </cell>
        </row>
        <row r="2831">
          <cell r="G2831" t="str">
            <v>Professional Indemnity</v>
          </cell>
        </row>
        <row r="2832">
          <cell r="G2832" t="str">
            <v>Professional Indemnity</v>
          </cell>
        </row>
        <row r="2833">
          <cell r="G2833" t="str">
            <v>Commercial Management Liability</v>
          </cell>
        </row>
        <row r="2834">
          <cell r="G2834" t="str">
            <v>Commercial Management Liability</v>
          </cell>
        </row>
        <row r="2835">
          <cell r="G2835" t="str">
            <v>Professional Indemnity</v>
          </cell>
        </row>
        <row r="2836">
          <cell r="G2836" t="str">
            <v>Commercial Management Liability</v>
          </cell>
        </row>
        <row r="2837">
          <cell r="G2837" t="str">
            <v>Commercial Management Liability</v>
          </cell>
        </row>
        <row r="2838">
          <cell r="G2838" t="str">
            <v>Commercial Management Liability</v>
          </cell>
        </row>
        <row r="2839">
          <cell r="G2839" t="str">
            <v>Commercial Management Liability</v>
          </cell>
        </row>
        <row r="2840">
          <cell r="G2840" t="str">
            <v>Commercial Management Liability</v>
          </cell>
        </row>
        <row r="2841">
          <cell r="G2841" t="str">
            <v>Commercial Management Liability</v>
          </cell>
        </row>
        <row r="2842">
          <cell r="G2842" t="str">
            <v>Professional Indemnity</v>
          </cell>
        </row>
        <row r="2843">
          <cell r="G2843" t="str">
            <v>Professional Indemnity</v>
          </cell>
        </row>
        <row r="2844">
          <cell r="G2844" t="str">
            <v>Commercial Management Liability</v>
          </cell>
        </row>
        <row r="2845">
          <cell r="G2845" t="str">
            <v>Commercial Management Liability</v>
          </cell>
        </row>
        <row r="2846">
          <cell r="G2846" t="str">
            <v>Professional Indemnity</v>
          </cell>
        </row>
        <row r="2847">
          <cell r="G2847" t="str">
            <v>Commercial Management Liability</v>
          </cell>
        </row>
        <row r="2848">
          <cell r="G2848" t="str">
            <v>Financial Institutions</v>
          </cell>
        </row>
        <row r="2849">
          <cell r="G2849" t="str">
            <v>Commercial Management Liability</v>
          </cell>
        </row>
        <row r="2850">
          <cell r="G2850" t="str">
            <v>Commercial Management Liability</v>
          </cell>
        </row>
        <row r="2851">
          <cell r="G2851" t="str">
            <v>Commercial Management Liability</v>
          </cell>
        </row>
        <row r="2852">
          <cell r="G2852" t="str">
            <v>Commercial Management Liability</v>
          </cell>
        </row>
        <row r="2853">
          <cell r="G2853" t="str">
            <v>Financial Institutions</v>
          </cell>
        </row>
        <row r="2854">
          <cell r="G2854" t="str">
            <v>Commercial Management Liability</v>
          </cell>
        </row>
        <row r="2855">
          <cell r="G2855" t="str">
            <v>Commercial Management Liability</v>
          </cell>
        </row>
        <row r="2856">
          <cell r="G2856" t="str">
            <v>Financial Institutions</v>
          </cell>
        </row>
        <row r="2857">
          <cell r="G2857" t="str">
            <v>Financial Institutions</v>
          </cell>
        </row>
        <row r="2858">
          <cell r="G2858" t="str">
            <v>Financial Institutions</v>
          </cell>
        </row>
        <row r="2859">
          <cell r="G2859" t="str">
            <v>Commercial Management Liability</v>
          </cell>
        </row>
        <row r="2860">
          <cell r="G2860" t="str">
            <v>Commercial Management Liability</v>
          </cell>
        </row>
        <row r="2861">
          <cell r="G2861" t="str">
            <v>Commercial Management Liability</v>
          </cell>
        </row>
        <row r="2862">
          <cell r="G2862" t="str">
            <v>Commercial Management Liability</v>
          </cell>
        </row>
        <row r="2863">
          <cell r="G2863" t="str">
            <v>Commercial Management Liability</v>
          </cell>
        </row>
        <row r="2864">
          <cell r="G2864" t="str">
            <v>Commercial Management Liability</v>
          </cell>
        </row>
        <row r="2865">
          <cell r="G2865" t="str">
            <v>Professional Indemnity</v>
          </cell>
        </row>
        <row r="2866">
          <cell r="G2866" t="str">
            <v>Professional Indemnity</v>
          </cell>
        </row>
        <row r="2867">
          <cell r="G2867" t="str">
            <v>Commercial Management Liability</v>
          </cell>
        </row>
        <row r="2868">
          <cell r="G2868" t="str">
            <v>Professional Indemnity</v>
          </cell>
        </row>
        <row r="2869">
          <cell r="G2869" t="str">
            <v>Commercial Management Liability</v>
          </cell>
        </row>
        <row r="2870">
          <cell r="G2870" t="str">
            <v>Commercial Management Liability</v>
          </cell>
        </row>
        <row r="2871">
          <cell r="G2871" t="str">
            <v>Financial Institutions</v>
          </cell>
        </row>
        <row r="2872">
          <cell r="G2872" t="str">
            <v>Commercial Management Liability</v>
          </cell>
        </row>
        <row r="2873">
          <cell r="G2873" t="str">
            <v>Professional Indemnity</v>
          </cell>
        </row>
        <row r="2874">
          <cell r="G2874" t="str">
            <v>Commercial Management Liability</v>
          </cell>
        </row>
        <row r="2875">
          <cell r="G2875" t="str">
            <v>Commercial Management Liability</v>
          </cell>
        </row>
        <row r="2876">
          <cell r="G2876" t="str">
            <v>Professional Indemnity</v>
          </cell>
        </row>
        <row r="2877">
          <cell r="G2877" t="str">
            <v>Professional Indemnity</v>
          </cell>
        </row>
        <row r="2878">
          <cell r="G2878" t="str">
            <v>Commercial Management Liability</v>
          </cell>
        </row>
        <row r="2879">
          <cell r="G2879" t="str">
            <v>Professional Indemnity</v>
          </cell>
        </row>
        <row r="2880">
          <cell r="G2880" t="str">
            <v>Professional Indemnity</v>
          </cell>
        </row>
        <row r="2881">
          <cell r="G2881" t="str">
            <v>Professional Indemnity</v>
          </cell>
        </row>
        <row r="2882">
          <cell r="G2882" t="str">
            <v>Professional Indemnity</v>
          </cell>
        </row>
        <row r="2883">
          <cell r="G2883" t="str">
            <v>Professional Indemnity</v>
          </cell>
        </row>
        <row r="2884">
          <cell r="G2884" t="str">
            <v>Commercial Management Liability</v>
          </cell>
        </row>
        <row r="2885">
          <cell r="G2885" t="str">
            <v>Commercial Management Liability</v>
          </cell>
        </row>
        <row r="2886">
          <cell r="G2886" t="str">
            <v>Commercial Management Liability</v>
          </cell>
        </row>
        <row r="2887">
          <cell r="G2887" t="str">
            <v>Commercial Management Liability</v>
          </cell>
        </row>
        <row r="2888">
          <cell r="G2888" t="str">
            <v>Commercial Management Liability</v>
          </cell>
        </row>
        <row r="2889">
          <cell r="G2889" t="str">
            <v>Commercial Management Liability</v>
          </cell>
        </row>
        <row r="2890">
          <cell r="G2890" t="str">
            <v>Financial Institutions</v>
          </cell>
        </row>
        <row r="2891">
          <cell r="G2891" t="str">
            <v>Financial Institutions</v>
          </cell>
        </row>
        <row r="2892">
          <cell r="G2892" t="str">
            <v>Financial Institutions</v>
          </cell>
        </row>
        <row r="2893">
          <cell r="G2893" t="str">
            <v>Financial Institutions</v>
          </cell>
        </row>
        <row r="2894">
          <cell r="G2894" t="str">
            <v>Financial Institutions</v>
          </cell>
        </row>
        <row r="2895">
          <cell r="G2895" t="str">
            <v>Financial Institutions</v>
          </cell>
        </row>
        <row r="2896">
          <cell r="G2896" t="str">
            <v>Commercial Management Liability</v>
          </cell>
        </row>
        <row r="2897">
          <cell r="G2897" t="str">
            <v>Commercial Management Liability</v>
          </cell>
        </row>
        <row r="2898">
          <cell r="G2898" t="str">
            <v>Financial Institutions</v>
          </cell>
        </row>
        <row r="2899">
          <cell r="G2899" t="str">
            <v>Professional Indemnity</v>
          </cell>
        </row>
        <row r="2900">
          <cell r="G2900" t="str">
            <v>Professional Indemnity</v>
          </cell>
        </row>
        <row r="2901">
          <cell r="G2901" t="str">
            <v>Financial Institutions</v>
          </cell>
        </row>
        <row r="2902">
          <cell r="G2902" t="str">
            <v>Financial Institutions</v>
          </cell>
        </row>
        <row r="2903">
          <cell r="G2903" t="str">
            <v>Financial Institutions</v>
          </cell>
        </row>
        <row r="2904">
          <cell r="G2904" t="str">
            <v>Financial Institutions</v>
          </cell>
        </row>
        <row r="2905">
          <cell r="G2905" t="str">
            <v>Financial Institutions</v>
          </cell>
        </row>
        <row r="2906">
          <cell r="G2906" t="str">
            <v>Financial Institutions</v>
          </cell>
        </row>
        <row r="2907">
          <cell r="G2907" t="str">
            <v>Financial Institutions</v>
          </cell>
        </row>
        <row r="2908">
          <cell r="G2908" t="str">
            <v>Professional Indemnity</v>
          </cell>
        </row>
        <row r="2909">
          <cell r="G2909" t="str">
            <v>Financial Institutions</v>
          </cell>
        </row>
        <row r="2910">
          <cell r="G2910" t="str">
            <v>Professional Indemnity</v>
          </cell>
        </row>
        <row r="2911">
          <cell r="G2911" t="str">
            <v>Financial Institutions</v>
          </cell>
        </row>
        <row r="2912">
          <cell r="G2912" t="str">
            <v>Commercial Management Liability</v>
          </cell>
        </row>
        <row r="2913">
          <cell r="G2913" t="str">
            <v>Commercial Management Liability</v>
          </cell>
        </row>
        <row r="2914">
          <cell r="G2914" t="str">
            <v>Commercial Management Liability</v>
          </cell>
        </row>
        <row r="2915">
          <cell r="G2915" t="str">
            <v>Commercial Management Liability</v>
          </cell>
        </row>
        <row r="2916">
          <cell r="G2916" t="str">
            <v>Commercial Management Liability</v>
          </cell>
        </row>
        <row r="2917">
          <cell r="G2917" t="str">
            <v>Professional Indemnity</v>
          </cell>
        </row>
        <row r="2918">
          <cell r="G2918" t="str">
            <v>Financial Institutions</v>
          </cell>
        </row>
        <row r="2919">
          <cell r="G2919" t="str">
            <v>Financial Institutions</v>
          </cell>
        </row>
        <row r="2920">
          <cell r="G2920" t="str">
            <v>Professional Indemnity</v>
          </cell>
        </row>
        <row r="2921">
          <cell r="G2921" t="str">
            <v>Financial Institutions</v>
          </cell>
        </row>
        <row r="2922">
          <cell r="G2922" t="str">
            <v>Financial Institutions</v>
          </cell>
        </row>
        <row r="2923">
          <cell r="G2923" t="str">
            <v>Commercial Management Liability</v>
          </cell>
        </row>
        <row r="2924">
          <cell r="G2924" t="str">
            <v>Commercial Management Liability</v>
          </cell>
        </row>
        <row r="2925">
          <cell r="G2925" t="str">
            <v>Commercial Management Liability</v>
          </cell>
        </row>
        <row r="2926">
          <cell r="G2926" t="str">
            <v>Commercial Management Liability</v>
          </cell>
        </row>
        <row r="2927">
          <cell r="G2927" t="str">
            <v>Professional Indemnity</v>
          </cell>
        </row>
        <row r="2928">
          <cell r="G2928" t="str">
            <v>Financial Institutions</v>
          </cell>
        </row>
        <row r="2929">
          <cell r="G2929" t="str">
            <v>Commercial Management Liability</v>
          </cell>
        </row>
        <row r="2930">
          <cell r="G2930" t="str">
            <v>Commercial Management Liability</v>
          </cell>
        </row>
        <row r="2931">
          <cell r="G2931" t="str">
            <v>Commercial Management Liability</v>
          </cell>
        </row>
        <row r="2932">
          <cell r="G2932" t="str">
            <v>Financial Institutions</v>
          </cell>
        </row>
        <row r="2933">
          <cell r="G2933" t="str">
            <v>Commercial Management Liability</v>
          </cell>
        </row>
        <row r="2934">
          <cell r="G2934" t="str">
            <v>Commercial Management Liability</v>
          </cell>
        </row>
        <row r="2935">
          <cell r="G2935" t="str">
            <v>Commercial Management Liability</v>
          </cell>
        </row>
        <row r="2936">
          <cell r="G2936" t="str">
            <v>Financial Institutions</v>
          </cell>
        </row>
        <row r="2937">
          <cell r="G2937" t="str">
            <v>Commercial Management Liability</v>
          </cell>
        </row>
        <row r="2938">
          <cell r="G2938" t="str">
            <v>Commercial Management Liability</v>
          </cell>
        </row>
        <row r="2939">
          <cell r="G2939" t="str">
            <v>Commercial Management Liability</v>
          </cell>
        </row>
        <row r="2940">
          <cell r="G2940" t="str">
            <v>Commercial Management Liability</v>
          </cell>
        </row>
        <row r="2941">
          <cell r="G2941" t="str">
            <v>Professional Indemnity</v>
          </cell>
        </row>
        <row r="2942">
          <cell r="G2942" t="str">
            <v>Professional Indemnity</v>
          </cell>
        </row>
        <row r="2943">
          <cell r="G2943" t="str">
            <v>Commercial Management Liability</v>
          </cell>
        </row>
        <row r="2944">
          <cell r="G2944" t="str">
            <v>Commercial Management Liability</v>
          </cell>
        </row>
        <row r="2945">
          <cell r="G2945" t="str">
            <v>Commercial Management Liability</v>
          </cell>
        </row>
        <row r="2946">
          <cell r="G2946" t="str">
            <v>Commercial Management Liability</v>
          </cell>
        </row>
        <row r="2947">
          <cell r="G2947" t="str">
            <v>Commercial Management Liability</v>
          </cell>
        </row>
        <row r="2948">
          <cell r="G2948" t="str">
            <v>Commercial Management Liability</v>
          </cell>
        </row>
        <row r="2949">
          <cell r="G2949" t="str">
            <v>Commercial Management Liability</v>
          </cell>
        </row>
        <row r="2950">
          <cell r="G2950" t="str">
            <v>Commercial Management Liability</v>
          </cell>
        </row>
        <row r="2951">
          <cell r="G2951" t="str">
            <v>Commercial Management Liability</v>
          </cell>
        </row>
        <row r="2952">
          <cell r="G2952" t="str">
            <v>Commercial Management Liability</v>
          </cell>
        </row>
        <row r="2953">
          <cell r="G2953" t="str">
            <v>Commercial Management Liability</v>
          </cell>
        </row>
        <row r="2954">
          <cell r="G2954" t="str">
            <v>Commercial Management Liability</v>
          </cell>
        </row>
        <row r="2955">
          <cell r="G2955" t="str">
            <v>Commercial Management Liability</v>
          </cell>
        </row>
        <row r="2956">
          <cell r="G2956" t="str">
            <v>Commercial Management Liability</v>
          </cell>
        </row>
        <row r="2957">
          <cell r="G2957" t="str">
            <v>Commercial Management Liability</v>
          </cell>
        </row>
        <row r="2958">
          <cell r="G2958" t="str">
            <v>Commercial Management Liability</v>
          </cell>
        </row>
        <row r="2959">
          <cell r="G2959" t="str">
            <v>Commercial Management Liability</v>
          </cell>
        </row>
        <row r="2960">
          <cell r="G2960" t="str">
            <v>Financial Institutions</v>
          </cell>
        </row>
        <row r="2961">
          <cell r="G2961" t="str">
            <v>Financial Institutions</v>
          </cell>
        </row>
        <row r="2962">
          <cell r="G2962" t="str">
            <v>Financial Institutions</v>
          </cell>
        </row>
        <row r="2963">
          <cell r="G2963" t="str">
            <v>Financial Institutions</v>
          </cell>
        </row>
        <row r="2964">
          <cell r="G2964" t="str">
            <v>Commercial Management Liability</v>
          </cell>
        </row>
        <row r="2965">
          <cell r="G2965" t="str">
            <v>Professional Indemnity</v>
          </cell>
        </row>
        <row r="2966">
          <cell r="G2966" t="str">
            <v>Professional Indemnity</v>
          </cell>
        </row>
        <row r="2967">
          <cell r="G2967" t="str">
            <v>Commercial Management Liability</v>
          </cell>
        </row>
        <row r="2968">
          <cell r="G2968" t="str">
            <v>Commercial Management Liability</v>
          </cell>
        </row>
        <row r="2969">
          <cell r="G2969" t="str">
            <v>Professional Indemnity</v>
          </cell>
        </row>
        <row r="2970">
          <cell r="G2970" t="str">
            <v>Professional Indemnity</v>
          </cell>
        </row>
        <row r="2971">
          <cell r="G2971" t="str">
            <v>Professional Indemnity</v>
          </cell>
        </row>
        <row r="2972">
          <cell r="G2972" t="str">
            <v>Professional Indemnity</v>
          </cell>
        </row>
        <row r="2973">
          <cell r="G2973" t="str">
            <v>Professional Indemnity</v>
          </cell>
        </row>
        <row r="2974">
          <cell r="G2974" t="str">
            <v>Commercial Management Liability</v>
          </cell>
        </row>
        <row r="2975">
          <cell r="G2975" t="str">
            <v>Financial Institutions</v>
          </cell>
        </row>
        <row r="2976">
          <cell r="G2976" t="str">
            <v>Commercial Management Liability</v>
          </cell>
        </row>
        <row r="2977">
          <cell r="G2977" t="str">
            <v>Commercial Management Liability</v>
          </cell>
        </row>
        <row r="2978">
          <cell r="G2978" t="str">
            <v>Commercial Management Liability</v>
          </cell>
        </row>
        <row r="2979">
          <cell r="G2979" t="str">
            <v>Professional Indemnity</v>
          </cell>
        </row>
        <row r="2980">
          <cell r="G2980" t="str">
            <v>Commercial Management Liability</v>
          </cell>
        </row>
        <row r="2981">
          <cell r="G2981" t="str">
            <v>Commercial Management Liability</v>
          </cell>
        </row>
        <row r="2982">
          <cell r="G2982" t="str">
            <v>Professional Indemnity</v>
          </cell>
        </row>
        <row r="2983">
          <cell r="G2983" t="str">
            <v>Professional Indemnity</v>
          </cell>
        </row>
        <row r="2984">
          <cell r="G2984" t="str">
            <v>Financial Institutions</v>
          </cell>
        </row>
        <row r="2985">
          <cell r="G2985" t="str">
            <v>Commercial Management Liability</v>
          </cell>
        </row>
        <row r="2986">
          <cell r="G2986" t="str">
            <v>Financial Institutions</v>
          </cell>
        </row>
        <row r="2987">
          <cell r="G2987" t="str">
            <v>Commercial Management Liability</v>
          </cell>
        </row>
        <row r="2988">
          <cell r="G2988" t="str">
            <v>Commercial Management Liability</v>
          </cell>
        </row>
        <row r="2989">
          <cell r="G2989" t="str">
            <v>Commercial Management Liability</v>
          </cell>
        </row>
        <row r="2990">
          <cell r="G2990" t="str">
            <v>Commercial Management Liability</v>
          </cell>
        </row>
        <row r="2991">
          <cell r="G2991" t="str">
            <v>Commercial Management Liability</v>
          </cell>
        </row>
        <row r="2992">
          <cell r="G2992" t="str">
            <v>Professional Indemnity</v>
          </cell>
        </row>
        <row r="2993">
          <cell r="G2993" t="str">
            <v>Professional Indemnity</v>
          </cell>
        </row>
        <row r="2994">
          <cell r="G2994" t="str">
            <v>Financial Institutions</v>
          </cell>
        </row>
        <row r="2995">
          <cell r="G2995" t="str">
            <v>Commercial Management Liability</v>
          </cell>
        </row>
        <row r="2996">
          <cell r="G2996" t="str">
            <v>Commercial Management Liability</v>
          </cell>
        </row>
        <row r="2997">
          <cell r="G2997" t="str">
            <v>Commercial Management Liability</v>
          </cell>
        </row>
        <row r="2998">
          <cell r="G2998" t="str">
            <v>Commercial Management Liability</v>
          </cell>
        </row>
        <row r="2999">
          <cell r="G2999" t="str">
            <v>Commercial Management Liability</v>
          </cell>
        </row>
        <row r="3000">
          <cell r="G3000" t="str">
            <v>Commercial Management Liability</v>
          </cell>
        </row>
        <row r="3001">
          <cell r="G3001" t="str">
            <v>Financial Institutions</v>
          </cell>
        </row>
        <row r="3002">
          <cell r="G3002" t="str">
            <v>Commercial Management Liability</v>
          </cell>
        </row>
        <row r="3003">
          <cell r="G3003" t="str">
            <v>Commercial Management Liability</v>
          </cell>
        </row>
        <row r="3004">
          <cell r="G3004" t="str">
            <v>Commercial Management Liability</v>
          </cell>
        </row>
        <row r="3005">
          <cell r="G3005" t="str">
            <v>Commercial Management Liability</v>
          </cell>
        </row>
        <row r="3006">
          <cell r="G3006" t="str">
            <v>Commercial Management Liability</v>
          </cell>
        </row>
        <row r="3007">
          <cell r="G3007" t="str">
            <v>Commercial Management Liability</v>
          </cell>
        </row>
        <row r="3008">
          <cell r="G3008" t="str">
            <v>Commercial Management Liability</v>
          </cell>
        </row>
        <row r="3009">
          <cell r="G3009" t="str">
            <v>Commercial Management Liability</v>
          </cell>
        </row>
        <row r="3010">
          <cell r="G3010" t="str">
            <v>Professional Indemnity</v>
          </cell>
        </row>
        <row r="3011">
          <cell r="G3011" t="str">
            <v>Commercial Management Liability</v>
          </cell>
        </row>
        <row r="3012">
          <cell r="G3012" t="str">
            <v>Financial Institutions</v>
          </cell>
        </row>
        <row r="3013">
          <cell r="G3013" t="str">
            <v>Financial Institutions</v>
          </cell>
        </row>
        <row r="3014">
          <cell r="G3014" t="str">
            <v>Financial Institutions</v>
          </cell>
        </row>
        <row r="3015">
          <cell r="G3015" t="str">
            <v>Financial Institutions</v>
          </cell>
        </row>
        <row r="3016">
          <cell r="G3016" t="str">
            <v>Financial Institutions</v>
          </cell>
        </row>
        <row r="3017">
          <cell r="G3017" t="str">
            <v>Financial Institutions</v>
          </cell>
        </row>
        <row r="3018">
          <cell r="G3018" t="str">
            <v>Financial Institutions</v>
          </cell>
        </row>
        <row r="3019">
          <cell r="G3019" t="str">
            <v>Financial Institutions</v>
          </cell>
        </row>
        <row r="3020">
          <cell r="G3020" t="str">
            <v>Financial Institutions</v>
          </cell>
        </row>
        <row r="3021">
          <cell r="G3021" t="str">
            <v>Commercial Management Liability</v>
          </cell>
        </row>
        <row r="3022">
          <cell r="G3022" t="str">
            <v>Commercial Management Liability</v>
          </cell>
        </row>
        <row r="3023">
          <cell r="G3023" t="str">
            <v>Commercial Management Liability</v>
          </cell>
        </row>
        <row r="3024">
          <cell r="G3024" t="str">
            <v>Commercial Management Liability</v>
          </cell>
        </row>
        <row r="3025">
          <cell r="G3025" t="str">
            <v>Commercial Management Liability</v>
          </cell>
        </row>
        <row r="3026">
          <cell r="G3026" t="str">
            <v>Commercial Management Liability</v>
          </cell>
        </row>
        <row r="3027">
          <cell r="G3027" t="str">
            <v>Commercial Management Liability</v>
          </cell>
        </row>
        <row r="3028">
          <cell r="G3028" t="str">
            <v>Commercial Management Liability</v>
          </cell>
        </row>
        <row r="3029">
          <cell r="G3029" t="str">
            <v>Commercial Management Liability</v>
          </cell>
        </row>
        <row r="3030">
          <cell r="G3030" t="str">
            <v>Commercial Management Liability</v>
          </cell>
        </row>
        <row r="3031">
          <cell r="G3031" t="str">
            <v>Commercial Management Liability</v>
          </cell>
        </row>
        <row r="3032">
          <cell r="G3032" t="str">
            <v>Commercial Management Liability</v>
          </cell>
        </row>
        <row r="3033">
          <cell r="G3033" t="str">
            <v>Commercial Management Liability</v>
          </cell>
        </row>
        <row r="3034">
          <cell r="G3034" t="str">
            <v>Commercial Management Liability</v>
          </cell>
        </row>
        <row r="3035">
          <cell r="G3035" t="str">
            <v>Commercial Management Liability</v>
          </cell>
        </row>
        <row r="3036">
          <cell r="G3036" t="str">
            <v>Commercial Management Liability</v>
          </cell>
        </row>
        <row r="3037">
          <cell r="G3037" t="str">
            <v>Commercial Management Liability</v>
          </cell>
        </row>
        <row r="3038">
          <cell r="G3038" t="str">
            <v>Financial Institutions</v>
          </cell>
        </row>
        <row r="3039">
          <cell r="G3039" t="str">
            <v>Commercial Management Liability</v>
          </cell>
        </row>
        <row r="3040">
          <cell r="G3040" t="str">
            <v>Financial Institutions</v>
          </cell>
        </row>
        <row r="3041">
          <cell r="G3041" t="str">
            <v>Financial Institutions</v>
          </cell>
        </row>
        <row r="3042">
          <cell r="G3042" t="str">
            <v>Commercial Management Liability</v>
          </cell>
        </row>
        <row r="3043">
          <cell r="G3043" t="str">
            <v>Commercial Management Liability</v>
          </cell>
        </row>
        <row r="3044">
          <cell r="G3044" t="str">
            <v>Commercial Management Liability</v>
          </cell>
        </row>
        <row r="3045">
          <cell r="G3045" t="str">
            <v>Financial Institutions</v>
          </cell>
        </row>
        <row r="3046">
          <cell r="G3046" t="str">
            <v>Commercial Management Liability</v>
          </cell>
        </row>
        <row r="3047">
          <cell r="G3047" t="str">
            <v>Commercial Management Liability</v>
          </cell>
        </row>
        <row r="3048">
          <cell r="G3048" t="str">
            <v>Professional Indemnity</v>
          </cell>
        </row>
        <row r="3049">
          <cell r="G3049" t="str">
            <v>Financial Institutions</v>
          </cell>
        </row>
        <row r="3050">
          <cell r="G3050" t="str">
            <v>Commercial Management Liability</v>
          </cell>
        </row>
        <row r="3051">
          <cell r="G3051" t="str">
            <v>Commercial Management Liability</v>
          </cell>
        </row>
        <row r="3052">
          <cell r="G3052" t="str">
            <v>Commercial Management Liability</v>
          </cell>
        </row>
        <row r="3053">
          <cell r="G3053" t="str">
            <v>Commercial Management Liability</v>
          </cell>
        </row>
        <row r="3054">
          <cell r="G3054" t="str">
            <v>Commercial Management Liability</v>
          </cell>
        </row>
        <row r="3055">
          <cell r="G3055" t="str">
            <v>Commercial Management Liability</v>
          </cell>
        </row>
        <row r="3056">
          <cell r="G3056" t="str">
            <v>Professional Indemnity</v>
          </cell>
        </row>
        <row r="3057">
          <cell r="G3057" t="str">
            <v>Commercial Management Liability</v>
          </cell>
        </row>
        <row r="3058">
          <cell r="G3058" t="str">
            <v>Commercial Management Liability</v>
          </cell>
        </row>
        <row r="3059">
          <cell r="G3059" t="str">
            <v>Commercial Management Liability</v>
          </cell>
        </row>
        <row r="3060">
          <cell r="G3060" t="str">
            <v>Financial Institutions</v>
          </cell>
        </row>
        <row r="3061">
          <cell r="G3061" t="str">
            <v>Financial Institutions</v>
          </cell>
        </row>
        <row r="3062">
          <cell r="G3062" t="str">
            <v>Financial Institutions</v>
          </cell>
        </row>
        <row r="3063">
          <cell r="G3063" t="str">
            <v>Financial Institutions</v>
          </cell>
        </row>
        <row r="3064">
          <cell r="G3064" t="str">
            <v>Financial Institutions</v>
          </cell>
        </row>
        <row r="3065">
          <cell r="G3065" t="str">
            <v>Financial Institutions</v>
          </cell>
        </row>
        <row r="3066">
          <cell r="G3066" t="str">
            <v>Financial Institutions</v>
          </cell>
        </row>
        <row r="3067">
          <cell r="G3067" t="str">
            <v>Financial Institutions</v>
          </cell>
        </row>
        <row r="3068">
          <cell r="G3068" t="str">
            <v>Commercial Management Liability</v>
          </cell>
        </row>
        <row r="3069">
          <cell r="G3069" t="str">
            <v>Commercial Management Liability</v>
          </cell>
        </row>
        <row r="3070">
          <cell r="G3070" t="str">
            <v>Financial Institutions</v>
          </cell>
        </row>
        <row r="3071">
          <cell r="G3071" t="str">
            <v>Commercial Management Liability</v>
          </cell>
        </row>
        <row r="3072">
          <cell r="G3072" t="str">
            <v>Commercial Management Liability</v>
          </cell>
        </row>
        <row r="3073">
          <cell r="G3073" t="str">
            <v>Commercial Management Liability</v>
          </cell>
        </row>
        <row r="3074">
          <cell r="G3074" t="str">
            <v>Commercial Management Liability</v>
          </cell>
        </row>
        <row r="3075">
          <cell r="G3075" t="str">
            <v>Commercial Management Liability</v>
          </cell>
        </row>
        <row r="3076">
          <cell r="G3076" t="str">
            <v>Commercial Management Liability</v>
          </cell>
        </row>
        <row r="3077">
          <cell r="G3077" t="str">
            <v>Financial Institutions</v>
          </cell>
        </row>
        <row r="3078">
          <cell r="G3078" t="str">
            <v>Commercial Management Liability</v>
          </cell>
        </row>
        <row r="3079">
          <cell r="G3079" t="str">
            <v>Commercial Management Liability</v>
          </cell>
        </row>
        <row r="3080">
          <cell r="G3080" t="str">
            <v>Commercial Management Liability</v>
          </cell>
        </row>
        <row r="3081">
          <cell r="G3081" t="str">
            <v>Commercial Management Liability</v>
          </cell>
        </row>
        <row r="3082">
          <cell r="G3082" t="str">
            <v>Commercial Management Liability</v>
          </cell>
        </row>
        <row r="3083">
          <cell r="G3083" t="str">
            <v>Commercial Management Liability</v>
          </cell>
        </row>
        <row r="3084">
          <cell r="G3084" t="str">
            <v>Commercial Management Liability</v>
          </cell>
        </row>
        <row r="3085">
          <cell r="G3085" t="str">
            <v>Commercial Management Liability</v>
          </cell>
        </row>
        <row r="3086">
          <cell r="G3086" t="str">
            <v>Commercial Management Liability</v>
          </cell>
        </row>
        <row r="3087">
          <cell r="G3087" t="str">
            <v>Commercial Management Liability</v>
          </cell>
        </row>
        <row r="3088">
          <cell r="G3088" t="str">
            <v>Commercial Management Liability</v>
          </cell>
        </row>
        <row r="3089">
          <cell r="G3089" t="str">
            <v>Financial Institutions</v>
          </cell>
        </row>
        <row r="3090">
          <cell r="G3090" t="str">
            <v>Commercial Management Liability</v>
          </cell>
        </row>
        <row r="3091">
          <cell r="G3091" t="str">
            <v>Commercial Management Liability</v>
          </cell>
        </row>
        <row r="3092">
          <cell r="G3092" t="str">
            <v>Commercial Management Liability</v>
          </cell>
        </row>
        <row r="3093">
          <cell r="G3093" t="str">
            <v>Commercial Management Liability</v>
          </cell>
        </row>
        <row r="3094">
          <cell r="G3094" t="str">
            <v>Commercial Management Liability</v>
          </cell>
        </row>
        <row r="3095">
          <cell r="G3095" t="str">
            <v>Commercial Management Liability</v>
          </cell>
        </row>
        <row r="3096">
          <cell r="G3096" t="str">
            <v>Financial Institutions</v>
          </cell>
        </row>
        <row r="3097">
          <cell r="G3097" t="str">
            <v>Commercial Management Liability</v>
          </cell>
        </row>
        <row r="3098">
          <cell r="G3098" t="str">
            <v>Commercial Management Liability</v>
          </cell>
        </row>
        <row r="3099">
          <cell r="G3099" t="str">
            <v>Commercial Management Liability</v>
          </cell>
        </row>
        <row r="3100">
          <cell r="G3100" t="str">
            <v>Commercial Management Liability</v>
          </cell>
        </row>
        <row r="3101">
          <cell r="G3101" t="str">
            <v>Commercial Management Liability</v>
          </cell>
        </row>
        <row r="3102">
          <cell r="G3102" t="str">
            <v>Commercial Management Liability</v>
          </cell>
        </row>
        <row r="3103">
          <cell r="G3103" t="str">
            <v>Commercial Management Liability</v>
          </cell>
        </row>
        <row r="3104">
          <cell r="G3104" t="str">
            <v>Commercial Management Liability</v>
          </cell>
        </row>
        <row r="3105">
          <cell r="G3105" t="str">
            <v>Commercial Management Liability</v>
          </cell>
        </row>
        <row r="3106">
          <cell r="G3106" t="str">
            <v>Commercial Management Liability</v>
          </cell>
        </row>
        <row r="3107">
          <cell r="G3107" t="str">
            <v>Commercial Management Liability</v>
          </cell>
        </row>
        <row r="3108">
          <cell r="G3108" t="str">
            <v>Commercial Management Liability</v>
          </cell>
        </row>
        <row r="3109">
          <cell r="G3109" t="str">
            <v>Commercial Management Liability</v>
          </cell>
        </row>
        <row r="3110">
          <cell r="G3110" t="str">
            <v>Commercial Management Liability</v>
          </cell>
        </row>
        <row r="3111">
          <cell r="G3111" t="str">
            <v>Commercial Management Liability</v>
          </cell>
        </row>
        <row r="3112">
          <cell r="G3112" t="str">
            <v>Commercial Management Liability</v>
          </cell>
        </row>
        <row r="3113">
          <cell r="G3113" t="str">
            <v>Commercial Management Liability</v>
          </cell>
        </row>
        <row r="3114">
          <cell r="G3114" t="str">
            <v>Commercial Management Liability</v>
          </cell>
        </row>
        <row r="3115">
          <cell r="G3115" t="str">
            <v>Professional Indemnity</v>
          </cell>
        </row>
        <row r="3116">
          <cell r="G3116" t="str">
            <v>Commercial Management Liability</v>
          </cell>
        </row>
        <row r="3117">
          <cell r="G3117" t="str">
            <v>Commercial Management Liability</v>
          </cell>
        </row>
        <row r="3118">
          <cell r="G3118" t="str">
            <v>Commercial Management Liability</v>
          </cell>
        </row>
        <row r="3119">
          <cell r="G3119" t="str">
            <v>Commercial Management Liability</v>
          </cell>
        </row>
        <row r="3120">
          <cell r="G3120" t="str">
            <v>Commercial Management Liability</v>
          </cell>
        </row>
        <row r="3121">
          <cell r="G3121" t="str">
            <v>Professional Indemnity</v>
          </cell>
        </row>
        <row r="3122">
          <cell r="G3122" t="str">
            <v>Commercial Management Liability</v>
          </cell>
        </row>
        <row r="3123">
          <cell r="G3123" t="str">
            <v>Commercial Management Liability</v>
          </cell>
        </row>
        <row r="3124">
          <cell r="G3124" t="str">
            <v>Commercial Management Liability</v>
          </cell>
        </row>
        <row r="3125">
          <cell r="G3125" t="str">
            <v>Commercial Management Liability</v>
          </cell>
        </row>
        <row r="3126">
          <cell r="G3126" t="str">
            <v>Financial Institutions</v>
          </cell>
        </row>
        <row r="3127">
          <cell r="G3127" t="str">
            <v>Commercial Management Liability</v>
          </cell>
        </row>
        <row r="3128">
          <cell r="G3128" t="str">
            <v>Commercial Management Liability</v>
          </cell>
        </row>
        <row r="3129">
          <cell r="G3129" t="str">
            <v>Commercial Management Liability</v>
          </cell>
        </row>
        <row r="3130">
          <cell r="G3130" t="str">
            <v>Commercial Management Liability</v>
          </cell>
        </row>
        <row r="3131">
          <cell r="G3131" t="str">
            <v>Commercial Management Liability</v>
          </cell>
        </row>
        <row r="3132">
          <cell r="G3132" t="str">
            <v>Commercial Management Liability</v>
          </cell>
        </row>
        <row r="3133">
          <cell r="G3133" t="str">
            <v>Commercial Management Liability</v>
          </cell>
        </row>
        <row r="3134">
          <cell r="G3134" t="str">
            <v>Commercial Management Liability</v>
          </cell>
        </row>
        <row r="3135">
          <cell r="G3135" t="str">
            <v>Commercial Management Liability</v>
          </cell>
        </row>
        <row r="3136">
          <cell r="G3136" t="str">
            <v>Commercial Management Liability</v>
          </cell>
        </row>
        <row r="3137">
          <cell r="G3137" t="str">
            <v>Commercial Management Liability</v>
          </cell>
        </row>
        <row r="3138">
          <cell r="G3138" t="str">
            <v>Commercial Management Liability</v>
          </cell>
        </row>
        <row r="3139">
          <cell r="G3139" t="str">
            <v>Commercial Management Liability</v>
          </cell>
        </row>
        <row r="3140">
          <cell r="G3140" t="str">
            <v>Commercial Management Liability</v>
          </cell>
        </row>
        <row r="3141">
          <cell r="G3141" t="str">
            <v>Commercial Management Liability</v>
          </cell>
        </row>
        <row r="3142">
          <cell r="G3142" t="str">
            <v>Commercial Management Liability</v>
          </cell>
        </row>
        <row r="3143">
          <cell r="G3143" t="str">
            <v>Commercial Management Liability</v>
          </cell>
        </row>
        <row r="3144">
          <cell r="G3144" t="str">
            <v>Commercial Management Liability</v>
          </cell>
        </row>
        <row r="3145">
          <cell r="G3145" t="str">
            <v>Financial Institutions</v>
          </cell>
        </row>
        <row r="3146">
          <cell r="G3146" t="str">
            <v>Commercial Management Liability</v>
          </cell>
        </row>
        <row r="3147">
          <cell r="G3147" t="str">
            <v>Financial Institutions</v>
          </cell>
        </row>
        <row r="3148">
          <cell r="G3148" t="str">
            <v>Professional Indemnity</v>
          </cell>
        </row>
        <row r="3149">
          <cell r="G3149" t="str">
            <v>Commercial Management Liability</v>
          </cell>
        </row>
        <row r="3150">
          <cell r="G3150" t="str">
            <v>Commercial Management Liability</v>
          </cell>
        </row>
        <row r="3151">
          <cell r="G3151" t="str">
            <v>Professional Indemnity</v>
          </cell>
        </row>
        <row r="3152">
          <cell r="G3152" t="str">
            <v>Commercial Management Liability</v>
          </cell>
        </row>
        <row r="3153">
          <cell r="G3153" t="str">
            <v>Professional Indemnity</v>
          </cell>
        </row>
        <row r="3154">
          <cell r="G3154" t="str">
            <v>Commercial Management Liability</v>
          </cell>
        </row>
        <row r="3155">
          <cell r="G3155" t="str">
            <v>Commercial Management Liability</v>
          </cell>
        </row>
        <row r="3156">
          <cell r="G3156" t="str">
            <v>Commercial Management Liability</v>
          </cell>
        </row>
        <row r="3157">
          <cell r="G3157" t="str">
            <v>Commercial Management Liability</v>
          </cell>
        </row>
        <row r="3158">
          <cell r="G3158" t="str">
            <v>Commercial Management Liability</v>
          </cell>
        </row>
        <row r="3159">
          <cell r="G3159" t="str">
            <v>Commercial Management Liability</v>
          </cell>
        </row>
        <row r="3160">
          <cell r="G3160" t="str">
            <v>Commercial Management Liability</v>
          </cell>
        </row>
        <row r="3161">
          <cell r="G3161" t="str">
            <v>Commercial Management Liability</v>
          </cell>
        </row>
        <row r="3162">
          <cell r="G3162" t="str">
            <v>Commercial Management Liability</v>
          </cell>
        </row>
        <row r="3163">
          <cell r="G3163" t="str">
            <v>Commercial Management Liability</v>
          </cell>
        </row>
        <row r="3164">
          <cell r="G3164" t="str">
            <v>Commercial Management Liability</v>
          </cell>
        </row>
        <row r="3165">
          <cell r="G3165" t="str">
            <v>Commercial Management Liability</v>
          </cell>
        </row>
        <row r="3166">
          <cell r="G3166" t="str">
            <v>Commercial Management Liability</v>
          </cell>
        </row>
        <row r="3167">
          <cell r="G3167" t="str">
            <v>Commercial Management Liability</v>
          </cell>
        </row>
        <row r="3168">
          <cell r="G3168" t="str">
            <v>Commercial Management Liability</v>
          </cell>
        </row>
        <row r="3169">
          <cell r="G3169" t="str">
            <v>Commercial Management Liability</v>
          </cell>
        </row>
        <row r="3170">
          <cell r="G3170" t="str">
            <v>Commercial Management Liability</v>
          </cell>
        </row>
        <row r="3171">
          <cell r="G3171" t="str">
            <v>Commercial Management Liability</v>
          </cell>
        </row>
        <row r="3172">
          <cell r="G3172" t="str">
            <v>Commercial Management Liability</v>
          </cell>
        </row>
        <row r="3173">
          <cell r="G3173" t="str">
            <v>Commercial Management Liability</v>
          </cell>
        </row>
        <row r="3174">
          <cell r="G3174" t="str">
            <v>Commercial Management Liability</v>
          </cell>
        </row>
        <row r="3175">
          <cell r="G3175" t="str">
            <v>Commercial Management Liability</v>
          </cell>
        </row>
        <row r="3176">
          <cell r="G3176" t="str">
            <v>Commercial Management Liability</v>
          </cell>
        </row>
        <row r="3177">
          <cell r="G3177" t="str">
            <v>Commercial Management Liability</v>
          </cell>
        </row>
        <row r="3178">
          <cell r="G3178" t="str">
            <v>Commercial Management Liability</v>
          </cell>
        </row>
        <row r="3179">
          <cell r="G3179" t="str">
            <v>Commercial Management Liability</v>
          </cell>
        </row>
        <row r="3180">
          <cell r="G3180" t="str">
            <v>Commercial Management Liability</v>
          </cell>
        </row>
        <row r="3181">
          <cell r="G3181" t="str">
            <v>Commercial Management Liability</v>
          </cell>
        </row>
        <row r="3182">
          <cell r="G3182" t="str">
            <v>Financial Institutions</v>
          </cell>
        </row>
        <row r="3183">
          <cell r="G3183" t="str">
            <v>Financial Institutions</v>
          </cell>
        </row>
        <row r="3184">
          <cell r="G3184" t="str">
            <v>Commercial Management Liability</v>
          </cell>
        </row>
        <row r="3185">
          <cell r="G3185" t="str">
            <v>Commercial Management Liability</v>
          </cell>
        </row>
        <row r="3186">
          <cell r="G3186" t="str">
            <v>Commercial Management Liability</v>
          </cell>
        </row>
        <row r="3187">
          <cell r="G3187" t="str">
            <v>Commercial Management Liability</v>
          </cell>
        </row>
        <row r="3188">
          <cell r="G3188" t="str">
            <v>Commercial Management Liability</v>
          </cell>
        </row>
        <row r="3189">
          <cell r="G3189" t="str">
            <v>Professional Indemnity</v>
          </cell>
        </row>
        <row r="3190">
          <cell r="G3190" t="str">
            <v>Commercial Management Liability</v>
          </cell>
        </row>
        <row r="3191">
          <cell r="G3191" t="str">
            <v>Commercial Management Liability</v>
          </cell>
        </row>
        <row r="3192">
          <cell r="G3192" t="str">
            <v>Commercial Management Liability</v>
          </cell>
        </row>
        <row r="3193">
          <cell r="G3193" t="str">
            <v>Commercial Management Liability</v>
          </cell>
        </row>
        <row r="3194">
          <cell r="G3194" t="str">
            <v>Commercial Management Liability</v>
          </cell>
        </row>
        <row r="3195">
          <cell r="G3195" t="str">
            <v>Commercial Management Liability</v>
          </cell>
        </row>
        <row r="3196">
          <cell r="G3196" t="str">
            <v>Commercial Management Liability</v>
          </cell>
        </row>
        <row r="3197">
          <cell r="G3197" t="str">
            <v>Professional Indemnity</v>
          </cell>
        </row>
        <row r="3198">
          <cell r="G3198" t="str">
            <v>Financial Institutions</v>
          </cell>
        </row>
        <row r="3199">
          <cell r="G3199" t="str">
            <v>Professional Indemnity</v>
          </cell>
        </row>
        <row r="3200">
          <cell r="G3200" t="str">
            <v>Commercial Management Liability</v>
          </cell>
        </row>
        <row r="3201">
          <cell r="G3201" t="str">
            <v>Financial Institutions</v>
          </cell>
        </row>
        <row r="3202">
          <cell r="G3202" t="str">
            <v>Professional Indemnity</v>
          </cell>
        </row>
        <row r="3203">
          <cell r="G3203" t="str">
            <v>Professional Indemnity</v>
          </cell>
        </row>
        <row r="3204">
          <cell r="G3204" t="str">
            <v>Commercial Management Liability</v>
          </cell>
        </row>
        <row r="3205">
          <cell r="G3205" t="str">
            <v>Commercial Management Liability</v>
          </cell>
        </row>
        <row r="3206">
          <cell r="G3206" t="str">
            <v>Financial Institutions</v>
          </cell>
        </row>
        <row r="3207">
          <cell r="G3207" t="str">
            <v>Commercial Management Liability</v>
          </cell>
        </row>
        <row r="3208">
          <cell r="G3208" t="str">
            <v>Commercial Management Liability</v>
          </cell>
        </row>
        <row r="3209">
          <cell r="G3209" t="str">
            <v>Commercial Management Liability</v>
          </cell>
        </row>
        <row r="3210">
          <cell r="G3210" t="str">
            <v>Professional Indemnity</v>
          </cell>
        </row>
        <row r="3211">
          <cell r="G3211" t="str">
            <v>Professional Indemnity</v>
          </cell>
        </row>
        <row r="3212">
          <cell r="G3212" t="str">
            <v>Professional Indemnity</v>
          </cell>
        </row>
        <row r="3213">
          <cell r="G3213" t="str">
            <v>Commercial Management Liability</v>
          </cell>
        </row>
        <row r="3214">
          <cell r="G3214" t="str">
            <v>Commercial Management Liability</v>
          </cell>
        </row>
        <row r="3215">
          <cell r="G3215" t="str">
            <v>Professional Indemnity</v>
          </cell>
        </row>
        <row r="3216">
          <cell r="G3216" t="str">
            <v>Commercial Management Liability</v>
          </cell>
        </row>
        <row r="3217">
          <cell r="G3217" t="str">
            <v>Financial Institutions</v>
          </cell>
        </row>
        <row r="3218">
          <cell r="G3218" t="str">
            <v>Commercial Management Liability</v>
          </cell>
        </row>
        <row r="3219">
          <cell r="G3219" t="str">
            <v>Commercial Management Liability</v>
          </cell>
        </row>
        <row r="3220">
          <cell r="G3220" t="str">
            <v>Professional Indemnity</v>
          </cell>
        </row>
        <row r="3221">
          <cell r="G3221" t="str">
            <v>Professional Indemnity</v>
          </cell>
        </row>
        <row r="3222">
          <cell r="G3222" t="str">
            <v>Financial Institutions</v>
          </cell>
        </row>
        <row r="3223">
          <cell r="G3223" t="str">
            <v>Commercial Management Liability</v>
          </cell>
        </row>
        <row r="3224">
          <cell r="G3224" t="str">
            <v>Professional Indemnity</v>
          </cell>
        </row>
        <row r="3225">
          <cell r="G3225" t="str">
            <v>Professional Indemnity</v>
          </cell>
        </row>
        <row r="3226">
          <cell r="G3226" t="str">
            <v>Commercial Management Liability</v>
          </cell>
        </row>
        <row r="3227">
          <cell r="G3227" t="str">
            <v>Professional Indemnity</v>
          </cell>
        </row>
        <row r="3228">
          <cell r="G3228" t="str">
            <v>Financial Institutions</v>
          </cell>
        </row>
        <row r="3229">
          <cell r="G3229" t="str">
            <v>Commercial Management Liability</v>
          </cell>
        </row>
        <row r="3230">
          <cell r="G3230" t="str">
            <v>Commercial Management Liability</v>
          </cell>
        </row>
        <row r="3231">
          <cell r="G3231" t="str">
            <v>Commercial Management Liability</v>
          </cell>
        </row>
        <row r="3232">
          <cell r="G3232" t="str">
            <v>Commercial Management Liability</v>
          </cell>
        </row>
        <row r="3233">
          <cell r="G3233" t="str">
            <v>Commercial Management Liability</v>
          </cell>
        </row>
        <row r="3234">
          <cell r="G3234" t="str">
            <v>Commercial Management Liability</v>
          </cell>
        </row>
        <row r="3235">
          <cell r="G3235" t="str">
            <v>Commercial Management Liability</v>
          </cell>
        </row>
        <row r="3236">
          <cell r="G3236" t="str">
            <v>Commercial Management Liability</v>
          </cell>
        </row>
        <row r="3237">
          <cell r="G3237" t="str">
            <v>Commercial Management Liability</v>
          </cell>
        </row>
        <row r="3238">
          <cell r="G3238" t="str">
            <v>Commercial Management Liability</v>
          </cell>
        </row>
        <row r="3239">
          <cell r="G3239" t="str">
            <v>Commercial Management Liability</v>
          </cell>
        </row>
        <row r="3240">
          <cell r="G3240" t="str">
            <v>Commercial Management Liability</v>
          </cell>
        </row>
        <row r="3241">
          <cell r="G3241" t="str">
            <v>Commercial Management Liability</v>
          </cell>
        </row>
        <row r="3242">
          <cell r="G3242" t="str">
            <v>Commercial Management Liability</v>
          </cell>
        </row>
        <row r="3243">
          <cell r="G3243" t="str">
            <v>Professional Indemnity</v>
          </cell>
        </row>
        <row r="3244">
          <cell r="G3244" t="str">
            <v>Commercial Management Liability</v>
          </cell>
        </row>
        <row r="3245">
          <cell r="G3245" t="str">
            <v>Commercial Management Liability</v>
          </cell>
        </row>
        <row r="3246">
          <cell r="G3246" t="str">
            <v>Commercial Management Liability</v>
          </cell>
        </row>
        <row r="3247">
          <cell r="G3247" t="str">
            <v>Commercial Management Liability</v>
          </cell>
        </row>
        <row r="3248">
          <cell r="G3248" t="str">
            <v>Financial Institutions</v>
          </cell>
        </row>
        <row r="3249">
          <cell r="G3249" t="str">
            <v>Financial Institutions</v>
          </cell>
        </row>
        <row r="3250">
          <cell r="G3250" t="str">
            <v>Financial Institutions</v>
          </cell>
        </row>
        <row r="3251">
          <cell r="G3251" t="str">
            <v>Financial Institutions</v>
          </cell>
        </row>
        <row r="3252">
          <cell r="G3252" t="str">
            <v>Commercial Management Liability</v>
          </cell>
        </row>
        <row r="3253">
          <cell r="G3253" t="str">
            <v>Professional Indemnity</v>
          </cell>
        </row>
        <row r="3254">
          <cell r="G3254" t="str">
            <v>Commercial Management Liability</v>
          </cell>
        </row>
        <row r="3255">
          <cell r="G3255" t="str">
            <v>Commercial Management Liability</v>
          </cell>
        </row>
        <row r="3256">
          <cell r="G3256" t="str">
            <v>Commercial Management Liability</v>
          </cell>
        </row>
        <row r="3257">
          <cell r="G3257" t="str">
            <v>Professional Indemnity</v>
          </cell>
        </row>
        <row r="3258">
          <cell r="G3258" t="str">
            <v>Commercial Management Liability</v>
          </cell>
        </row>
        <row r="3259">
          <cell r="G3259" t="str">
            <v>Professional Indemnity</v>
          </cell>
        </row>
        <row r="3260">
          <cell r="G3260" t="str">
            <v>Commercial Management Liability</v>
          </cell>
        </row>
        <row r="3261">
          <cell r="G3261" t="str">
            <v>Commercial Management Liability</v>
          </cell>
        </row>
        <row r="3262">
          <cell r="G3262" t="str">
            <v>Commercial Management Liability</v>
          </cell>
        </row>
        <row r="3263">
          <cell r="G3263" t="str">
            <v>Professional Indemnity</v>
          </cell>
        </row>
        <row r="3264">
          <cell r="G3264" t="str">
            <v>Professional Indemnity</v>
          </cell>
        </row>
        <row r="3265">
          <cell r="G3265" t="str">
            <v>Commercial Management Liability</v>
          </cell>
        </row>
        <row r="3266">
          <cell r="G3266" t="str">
            <v>Commercial Management Liability</v>
          </cell>
        </row>
        <row r="3267">
          <cell r="G3267" t="str">
            <v>Commercial Management Liability</v>
          </cell>
        </row>
        <row r="3268">
          <cell r="G3268" t="str">
            <v>Commercial Management Liability</v>
          </cell>
        </row>
        <row r="3269">
          <cell r="G3269" t="str">
            <v>Commercial Management Liability</v>
          </cell>
        </row>
        <row r="3270">
          <cell r="G3270" t="str">
            <v>Commercial Management Liability</v>
          </cell>
        </row>
        <row r="3271">
          <cell r="G3271" t="str">
            <v>Commercial Management Liability</v>
          </cell>
        </row>
        <row r="3272">
          <cell r="G3272" t="str">
            <v>Commercial Management Liability</v>
          </cell>
        </row>
        <row r="3273">
          <cell r="G3273" t="str">
            <v>Financial Institutions</v>
          </cell>
        </row>
        <row r="3274">
          <cell r="G3274" t="str">
            <v>Financial Institutions</v>
          </cell>
        </row>
        <row r="3275">
          <cell r="G3275" t="str">
            <v>Financial Institutions</v>
          </cell>
        </row>
        <row r="3276">
          <cell r="G3276" t="str">
            <v>Financial Institutions</v>
          </cell>
        </row>
        <row r="3277">
          <cell r="G3277" t="str">
            <v>Financial Institutions</v>
          </cell>
        </row>
        <row r="3278">
          <cell r="G3278" t="str">
            <v>Financial Institutions</v>
          </cell>
        </row>
        <row r="3279">
          <cell r="G3279" t="str">
            <v>Commercial Management Liability</v>
          </cell>
        </row>
        <row r="3280">
          <cell r="G3280" t="str">
            <v>Commercial Management Liability</v>
          </cell>
        </row>
        <row r="3281">
          <cell r="G3281" t="str">
            <v>Financial Institutions</v>
          </cell>
        </row>
        <row r="3282">
          <cell r="G3282" t="str">
            <v>Financial Institutions</v>
          </cell>
        </row>
        <row r="3283">
          <cell r="G3283" t="str">
            <v>Commercial Management Liability</v>
          </cell>
        </row>
        <row r="3284">
          <cell r="G3284" t="str">
            <v>Commercial Management Liability</v>
          </cell>
        </row>
        <row r="3285">
          <cell r="G3285" t="str">
            <v>Financial Institutions</v>
          </cell>
        </row>
        <row r="3286">
          <cell r="G3286" t="str">
            <v>Commercial Management Liability</v>
          </cell>
        </row>
        <row r="3287">
          <cell r="G3287" t="str">
            <v>Commercial Management Liability</v>
          </cell>
        </row>
        <row r="3288">
          <cell r="G3288" t="str">
            <v>Commercial Management Liability</v>
          </cell>
        </row>
        <row r="3289">
          <cell r="G3289" t="str">
            <v>Commercial Management Liability</v>
          </cell>
        </row>
        <row r="3290">
          <cell r="G3290" t="str">
            <v>Commercial Management Liability</v>
          </cell>
        </row>
        <row r="3291">
          <cell r="G3291" t="str">
            <v>Commercial Management Liability</v>
          </cell>
        </row>
        <row r="3292">
          <cell r="G3292" t="str">
            <v>Commercial Management Liability</v>
          </cell>
        </row>
        <row r="3293">
          <cell r="G3293" t="str">
            <v>Financial Institutions</v>
          </cell>
        </row>
        <row r="3294">
          <cell r="G3294" t="str">
            <v>Professional Indemnity</v>
          </cell>
        </row>
        <row r="3295">
          <cell r="G3295" t="str">
            <v>Commercial Management Liability</v>
          </cell>
        </row>
        <row r="3296">
          <cell r="G3296" t="str">
            <v>Commercial Management Liability</v>
          </cell>
        </row>
        <row r="3297">
          <cell r="G3297" t="str">
            <v>Professional Indemnity</v>
          </cell>
        </row>
        <row r="3298">
          <cell r="G3298" t="str">
            <v>Professional Indemnity</v>
          </cell>
        </row>
        <row r="3299">
          <cell r="G3299" t="str">
            <v>Professional Indemnity</v>
          </cell>
        </row>
        <row r="3300">
          <cell r="G3300" t="str">
            <v>Transactional Risk</v>
          </cell>
        </row>
        <row r="3301">
          <cell r="G3301" t="str">
            <v>Professional Indemnity</v>
          </cell>
        </row>
        <row r="3302">
          <cell r="G3302" t="str">
            <v>Commercial Management Liability</v>
          </cell>
        </row>
        <row r="3303">
          <cell r="G3303" t="str">
            <v>Professional Indemnity</v>
          </cell>
        </row>
        <row r="3304">
          <cell r="G3304" t="str">
            <v>Commercial Management Liability</v>
          </cell>
        </row>
        <row r="3305">
          <cell r="G3305" t="str">
            <v>Professional Indemnity</v>
          </cell>
        </row>
        <row r="3306">
          <cell r="G3306" t="str">
            <v>Commercial Management Liability</v>
          </cell>
        </row>
        <row r="3307">
          <cell r="G3307" t="str">
            <v>Commercial Management Liability</v>
          </cell>
        </row>
        <row r="3308">
          <cell r="G3308" t="str">
            <v>Commercial Management Liability</v>
          </cell>
        </row>
        <row r="3309">
          <cell r="G3309" t="str">
            <v>Commercial Management Liability</v>
          </cell>
        </row>
        <row r="3310">
          <cell r="G3310" t="str">
            <v>Commercial Management Liability</v>
          </cell>
        </row>
        <row r="3311">
          <cell r="G3311" t="str">
            <v>Commercial Management Liability</v>
          </cell>
        </row>
        <row r="3312">
          <cell r="G3312" t="str">
            <v>Commercial Management Liability</v>
          </cell>
        </row>
        <row r="3313">
          <cell r="G3313" t="str">
            <v>Commercial Management Liability</v>
          </cell>
        </row>
        <row r="3314">
          <cell r="G3314" t="str">
            <v>Commercial Management Liability</v>
          </cell>
        </row>
        <row r="3315">
          <cell r="G3315" t="str">
            <v>Commercial Management Liability</v>
          </cell>
        </row>
        <row r="3316">
          <cell r="G3316" t="str">
            <v>Commercial Management Liability</v>
          </cell>
        </row>
        <row r="3317">
          <cell r="G3317" t="str">
            <v>Commercial Management Liability</v>
          </cell>
        </row>
        <row r="3318">
          <cell r="G3318" t="str">
            <v>Commercial Management Liability</v>
          </cell>
        </row>
        <row r="3319">
          <cell r="G3319" t="str">
            <v>Commercial Management Liability</v>
          </cell>
        </row>
        <row r="3320">
          <cell r="G3320" t="str">
            <v>Professional Indemnity</v>
          </cell>
        </row>
        <row r="3321">
          <cell r="G3321" t="str">
            <v>Professional Indemnity</v>
          </cell>
        </row>
        <row r="3322">
          <cell r="G3322" t="str">
            <v>Commercial Management Liability</v>
          </cell>
        </row>
        <row r="3323">
          <cell r="G3323" t="str">
            <v>Commercial Management Liability</v>
          </cell>
        </row>
        <row r="3324">
          <cell r="G3324" t="str">
            <v>Commercial Management Liability</v>
          </cell>
        </row>
        <row r="3325">
          <cell r="G3325" t="str">
            <v>Commercial Management Liability</v>
          </cell>
        </row>
        <row r="3326">
          <cell r="G3326" t="str">
            <v>Commercial Management Liability</v>
          </cell>
        </row>
        <row r="3327">
          <cell r="G3327" t="str">
            <v>Commercial Management Liability</v>
          </cell>
        </row>
        <row r="3328">
          <cell r="G3328" t="str">
            <v>Commercial Management Liability</v>
          </cell>
        </row>
        <row r="3329">
          <cell r="G3329" t="str">
            <v>Commercial Management Liability</v>
          </cell>
        </row>
        <row r="3330">
          <cell r="G3330" t="str">
            <v>Commercial Management Liability</v>
          </cell>
        </row>
        <row r="3331">
          <cell r="G3331" t="str">
            <v>Commercial Management Liability</v>
          </cell>
        </row>
        <row r="3332">
          <cell r="G3332" t="str">
            <v>Commercial Management Liability</v>
          </cell>
        </row>
        <row r="3333">
          <cell r="G3333" t="str">
            <v>Commercial Management Liability</v>
          </cell>
        </row>
        <row r="3334">
          <cell r="G3334" t="str">
            <v>Commercial Management Liability</v>
          </cell>
        </row>
        <row r="3335">
          <cell r="G3335" t="str">
            <v>Commercial Management Liability</v>
          </cell>
        </row>
        <row r="3336">
          <cell r="G3336" t="str">
            <v>Commercial Management Liability</v>
          </cell>
        </row>
        <row r="3337">
          <cell r="G3337" t="str">
            <v>Commercial Management Liability</v>
          </cell>
        </row>
        <row r="3338">
          <cell r="G3338" t="str">
            <v>Commercial Management Liability</v>
          </cell>
        </row>
        <row r="3339">
          <cell r="G3339" t="str">
            <v>Commercial Management Liability</v>
          </cell>
        </row>
        <row r="3340">
          <cell r="G3340" t="str">
            <v>Professional Indemnity</v>
          </cell>
        </row>
        <row r="3341">
          <cell r="G3341" t="str">
            <v>Commercial Management Liability</v>
          </cell>
        </row>
        <row r="3342">
          <cell r="G3342" t="str">
            <v>Commercial Management Liability</v>
          </cell>
        </row>
        <row r="3343">
          <cell r="G3343" t="str">
            <v>Commercial Management Liability</v>
          </cell>
        </row>
        <row r="3344">
          <cell r="G3344" t="str">
            <v>Commercial Management Liability</v>
          </cell>
        </row>
        <row r="3345">
          <cell r="G3345" t="str">
            <v>Professional Indemnity</v>
          </cell>
        </row>
        <row r="3346">
          <cell r="G3346" t="str">
            <v>Commercial Management Liability</v>
          </cell>
        </row>
        <row r="3347">
          <cell r="G3347" t="str">
            <v>Commercial Management Liability</v>
          </cell>
        </row>
        <row r="3348">
          <cell r="G3348" t="str">
            <v>Commercial Management Liability</v>
          </cell>
        </row>
        <row r="3349">
          <cell r="G3349" t="str">
            <v>Commercial Management Liability</v>
          </cell>
        </row>
        <row r="3350">
          <cell r="G3350" t="str">
            <v>Commercial Management Liability</v>
          </cell>
        </row>
        <row r="3351">
          <cell r="G3351" t="str">
            <v>Commercial Management Liability</v>
          </cell>
        </row>
        <row r="3352">
          <cell r="G3352" t="str">
            <v>Professional Indemnity</v>
          </cell>
        </row>
        <row r="3353">
          <cell r="G3353" t="str">
            <v>Professional Indemnity</v>
          </cell>
        </row>
        <row r="3354">
          <cell r="G3354" t="str">
            <v>Commercial Management Liability</v>
          </cell>
        </row>
        <row r="3355">
          <cell r="G3355" t="str">
            <v>Commercial Management Liability</v>
          </cell>
        </row>
        <row r="3356">
          <cell r="G3356" t="str">
            <v>Professional Indemnity</v>
          </cell>
        </row>
        <row r="3357">
          <cell r="G3357" t="str">
            <v>Financial Institutions</v>
          </cell>
        </row>
        <row r="3358">
          <cell r="G3358" t="str">
            <v>Commercial Management Liability</v>
          </cell>
        </row>
        <row r="3359">
          <cell r="G3359" t="str">
            <v>Professional Indemnity</v>
          </cell>
        </row>
        <row r="3360">
          <cell r="G3360" t="str">
            <v>Professional Indemnity</v>
          </cell>
        </row>
        <row r="3361">
          <cell r="G3361" t="str">
            <v>Commercial Management Liability</v>
          </cell>
        </row>
        <row r="3362">
          <cell r="G3362" t="str">
            <v>Professional Indemnity</v>
          </cell>
        </row>
        <row r="3363">
          <cell r="G3363" t="str">
            <v>Professional Indemnity</v>
          </cell>
        </row>
        <row r="3364">
          <cell r="G3364" t="str">
            <v>Commercial Management Liability</v>
          </cell>
        </row>
        <row r="3365">
          <cell r="G3365" t="str">
            <v>Commercial Management Liability</v>
          </cell>
        </row>
        <row r="3366">
          <cell r="G3366" t="str">
            <v>Commercial Management Liability</v>
          </cell>
        </row>
        <row r="3367">
          <cell r="G3367" t="str">
            <v>Commercial Management Liability</v>
          </cell>
        </row>
        <row r="3368">
          <cell r="G3368" t="str">
            <v>Commercial Management Liability</v>
          </cell>
        </row>
        <row r="3369">
          <cell r="G3369" t="str">
            <v>Professional Indemnity</v>
          </cell>
        </row>
        <row r="3370">
          <cell r="G3370" t="str">
            <v>Professional Indemnity</v>
          </cell>
        </row>
        <row r="3371">
          <cell r="G3371" t="str">
            <v>Professional Indemnity</v>
          </cell>
        </row>
        <row r="3372">
          <cell r="G3372" t="str">
            <v>Professional Indemnity</v>
          </cell>
        </row>
        <row r="3373">
          <cell r="G3373" t="str">
            <v>Commercial Management Liability</v>
          </cell>
        </row>
        <row r="3374">
          <cell r="G3374" t="str">
            <v>Financial Institutions</v>
          </cell>
        </row>
        <row r="3375">
          <cell r="G3375" t="str">
            <v>Commercial Management Liability</v>
          </cell>
        </row>
        <row r="3376">
          <cell r="G3376" t="str">
            <v>Commercial Management Liability</v>
          </cell>
        </row>
        <row r="3377">
          <cell r="G3377" t="str">
            <v>Commercial Management Liability</v>
          </cell>
        </row>
        <row r="3378">
          <cell r="G3378" t="str">
            <v>Professional Indemnity</v>
          </cell>
        </row>
        <row r="3379">
          <cell r="G3379" t="str">
            <v>Professional Indemnity</v>
          </cell>
        </row>
        <row r="3380">
          <cell r="G3380" t="str">
            <v>Commercial Management Liability</v>
          </cell>
        </row>
        <row r="3381">
          <cell r="G3381" t="str">
            <v>Commercial Management Liability</v>
          </cell>
        </row>
        <row r="3382">
          <cell r="G3382" t="str">
            <v>Commercial Management Liability</v>
          </cell>
        </row>
        <row r="3383">
          <cell r="G3383" t="str">
            <v>Commercial Management Liability</v>
          </cell>
        </row>
        <row r="3384">
          <cell r="G3384" t="str">
            <v>Financial Institutions</v>
          </cell>
        </row>
        <row r="3385">
          <cell r="G3385" t="str">
            <v>Financial Institutions</v>
          </cell>
        </row>
        <row r="3386">
          <cell r="G3386" t="str">
            <v>Financial Institutions</v>
          </cell>
        </row>
        <row r="3387">
          <cell r="G3387" t="str">
            <v>Financial Institutions</v>
          </cell>
        </row>
        <row r="3388">
          <cell r="G3388" t="str">
            <v>Commercial Management Liability</v>
          </cell>
        </row>
        <row r="3389">
          <cell r="G3389" t="str">
            <v>Commercial Management Liability</v>
          </cell>
        </row>
        <row r="3390">
          <cell r="G3390" t="str">
            <v>Financial Institutions</v>
          </cell>
        </row>
        <row r="3391">
          <cell r="G3391" t="str">
            <v>Financial Institutions</v>
          </cell>
        </row>
        <row r="3392">
          <cell r="G3392" t="str">
            <v>Financial Institutions</v>
          </cell>
        </row>
        <row r="3393">
          <cell r="G3393" t="str">
            <v>Commercial Management Liability</v>
          </cell>
        </row>
        <row r="3394">
          <cell r="G3394" t="str">
            <v>Financial Institutions</v>
          </cell>
        </row>
        <row r="3395">
          <cell r="G3395" t="str">
            <v>Financial Institutions</v>
          </cell>
        </row>
        <row r="3396">
          <cell r="G3396" t="str">
            <v>Financial Institutions</v>
          </cell>
        </row>
        <row r="3397">
          <cell r="G3397" t="str">
            <v>Commercial Management Liability</v>
          </cell>
        </row>
        <row r="3398">
          <cell r="G3398" t="str">
            <v>Commercial Management Liability</v>
          </cell>
        </row>
        <row r="3399">
          <cell r="G3399" t="str">
            <v>Commercial Management Liability</v>
          </cell>
        </row>
        <row r="3400">
          <cell r="G3400" t="str">
            <v>Commercial Management Liability</v>
          </cell>
        </row>
        <row r="3401">
          <cell r="G3401" t="str">
            <v>Commercial Management Liability</v>
          </cell>
        </row>
        <row r="3402">
          <cell r="G3402" t="str">
            <v>Commercial Management Liability</v>
          </cell>
        </row>
        <row r="3403">
          <cell r="G3403" t="str">
            <v>Commercial Management Liability</v>
          </cell>
        </row>
        <row r="3404">
          <cell r="G3404" t="str">
            <v>Commercial Management Liability</v>
          </cell>
        </row>
        <row r="3405">
          <cell r="G3405" t="str">
            <v>Commercial Management Liability</v>
          </cell>
        </row>
        <row r="3406">
          <cell r="G3406" t="str">
            <v>Commercial Management Liability</v>
          </cell>
        </row>
        <row r="3407">
          <cell r="G3407" t="str">
            <v>Commercial Management Liability</v>
          </cell>
        </row>
        <row r="3408">
          <cell r="G3408" t="str">
            <v>Commercial Management Liability</v>
          </cell>
        </row>
        <row r="3409">
          <cell r="G3409" t="str">
            <v>Commercial Management Liability</v>
          </cell>
        </row>
        <row r="3410">
          <cell r="G3410" t="str">
            <v>Commercial Management Liability</v>
          </cell>
        </row>
        <row r="3411">
          <cell r="G3411" t="str">
            <v>Commercial Management Liability</v>
          </cell>
        </row>
        <row r="3412">
          <cell r="G3412" t="str">
            <v>Commercial Management Liability</v>
          </cell>
        </row>
        <row r="3413">
          <cell r="G3413" t="str">
            <v>Commercial Management Liability</v>
          </cell>
        </row>
        <row r="3414">
          <cell r="G3414" t="str">
            <v>Professional Indemnity</v>
          </cell>
        </row>
        <row r="3415">
          <cell r="G3415" t="str">
            <v>Commercial Management Liability</v>
          </cell>
        </row>
        <row r="3416">
          <cell r="G3416" t="str">
            <v>Commercial Management Liability</v>
          </cell>
        </row>
        <row r="3417">
          <cell r="G3417" t="str">
            <v>Financial Institutions</v>
          </cell>
        </row>
        <row r="3418">
          <cell r="G3418" t="str">
            <v>Financial Institutions</v>
          </cell>
        </row>
        <row r="3419">
          <cell r="G3419" t="str">
            <v>Commercial Management Liability</v>
          </cell>
        </row>
        <row r="3420">
          <cell r="G3420" t="str">
            <v>Commercial Management Liability</v>
          </cell>
        </row>
        <row r="3421">
          <cell r="G3421" t="str">
            <v>Financial Institutions</v>
          </cell>
        </row>
        <row r="3422">
          <cell r="G3422" t="str">
            <v>Commercial Management Liability</v>
          </cell>
        </row>
        <row r="3423">
          <cell r="G3423" t="str">
            <v>Professional Indemnity</v>
          </cell>
        </row>
        <row r="3424">
          <cell r="G3424" t="str">
            <v>Professional Indemnity</v>
          </cell>
        </row>
        <row r="3425">
          <cell r="G3425" t="str">
            <v>Professional Indemnity</v>
          </cell>
        </row>
        <row r="3426">
          <cell r="G3426" t="str">
            <v>Professional Indemnity</v>
          </cell>
        </row>
        <row r="3427">
          <cell r="G3427" t="str">
            <v>Commercial Management Liability</v>
          </cell>
        </row>
        <row r="3428">
          <cell r="G3428" t="str">
            <v>Commercial Management Liability</v>
          </cell>
        </row>
        <row r="3429">
          <cell r="G3429" t="str">
            <v>Commercial Management Liability</v>
          </cell>
        </row>
        <row r="3430">
          <cell r="G3430" t="str">
            <v>Financial Institutions</v>
          </cell>
        </row>
        <row r="3431">
          <cell r="G3431" t="str">
            <v>Financial Institutions</v>
          </cell>
        </row>
        <row r="3432">
          <cell r="G3432" t="str">
            <v>Financial Institutions</v>
          </cell>
        </row>
        <row r="3433">
          <cell r="G3433" t="str">
            <v>Financial Institutions</v>
          </cell>
        </row>
        <row r="3434">
          <cell r="G3434" t="str">
            <v>Financial Institutions</v>
          </cell>
        </row>
        <row r="3435">
          <cell r="G3435" t="str">
            <v>Financial Institutions</v>
          </cell>
        </row>
        <row r="3436">
          <cell r="G3436" t="str">
            <v>Financial Institutions</v>
          </cell>
        </row>
        <row r="3437">
          <cell r="G3437" t="str">
            <v>Financial Institutions</v>
          </cell>
        </row>
        <row r="3438">
          <cell r="G3438" t="str">
            <v>Financial Institutions</v>
          </cell>
        </row>
        <row r="3439">
          <cell r="G3439" t="str">
            <v>Commercial Management Liability</v>
          </cell>
        </row>
        <row r="3440">
          <cell r="G3440" t="str">
            <v>Financial Institutions</v>
          </cell>
        </row>
        <row r="3441">
          <cell r="G3441" t="str">
            <v>Commercial Management Liability</v>
          </cell>
        </row>
        <row r="3442">
          <cell r="G3442" t="str">
            <v>Commercial Management Liability</v>
          </cell>
        </row>
        <row r="3443">
          <cell r="G3443" t="str">
            <v>Commercial Management Liability</v>
          </cell>
        </row>
        <row r="3444">
          <cell r="G3444" t="str">
            <v>Professional Indemnity</v>
          </cell>
        </row>
        <row r="3445">
          <cell r="G3445" t="str">
            <v>Commercial Management Liability</v>
          </cell>
        </row>
        <row r="3446">
          <cell r="G3446" t="str">
            <v>Commercial Management Liability</v>
          </cell>
        </row>
        <row r="3447">
          <cell r="G3447" t="str">
            <v>Commercial Management Liability</v>
          </cell>
        </row>
        <row r="3448">
          <cell r="G3448" t="str">
            <v>Commercial Management Liability</v>
          </cell>
        </row>
        <row r="3449">
          <cell r="G3449" t="str">
            <v>Commercial Management Liability</v>
          </cell>
        </row>
        <row r="3450">
          <cell r="G3450" t="str">
            <v>Commercial Management Liability</v>
          </cell>
        </row>
        <row r="3451">
          <cell r="G3451" t="str">
            <v>Commercial Management Liability</v>
          </cell>
        </row>
        <row r="3452">
          <cell r="G3452" t="str">
            <v>Commercial Management Liability</v>
          </cell>
        </row>
        <row r="3453">
          <cell r="G3453" t="str">
            <v>Commercial Management Liability</v>
          </cell>
        </row>
        <row r="3454">
          <cell r="G3454" t="str">
            <v>Commercial Management Liability</v>
          </cell>
        </row>
        <row r="3455">
          <cell r="G3455" t="str">
            <v>Commercial Management Liability</v>
          </cell>
        </row>
        <row r="3456">
          <cell r="G3456" t="str">
            <v>Commercial Management Liability</v>
          </cell>
        </row>
        <row r="3457">
          <cell r="G3457" t="str">
            <v>Commercial Management Liability</v>
          </cell>
        </row>
        <row r="3458">
          <cell r="G3458" t="str">
            <v>Commercial Management Liability</v>
          </cell>
        </row>
        <row r="3459">
          <cell r="G3459" t="str">
            <v>Commercial Management Liability</v>
          </cell>
        </row>
        <row r="3460">
          <cell r="G3460" t="str">
            <v>Commercial Management Liability</v>
          </cell>
        </row>
        <row r="3461">
          <cell r="G3461" t="str">
            <v>Commercial Management Liability</v>
          </cell>
        </row>
        <row r="3462">
          <cell r="G3462" t="str">
            <v>Commercial Management Liability</v>
          </cell>
        </row>
        <row r="3463">
          <cell r="G3463" t="str">
            <v>Commercial Management Liability</v>
          </cell>
        </row>
        <row r="3464">
          <cell r="G3464" t="str">
            <v>Commercial Management Liability</v>
          </cell>
        </row>
        <row r="3465">
          <cell r="G3465" t="str">
            <v>Professional Indemnity</v>
          </cell>
        </row>
        <row r="3466">
          <cell r="G3466" t="str">
            <v>Commercial Management Liability</v>
          </cell>
        </row>
        <row r="3467">
          <cell r="G3467" t="str">
            <v>Commercial Management Liability</v>
          </cell>
        </row>
        <row r="3468">
          <cell r="G3468" t="str">
            <v>Commercial Management Liability</v>
          </cell>
        </row>
        <row r="3469">
          <cell r="G3469" t="str">
            <v>Commercial Management Liability</v>
          </cell>
        </row>
        <row r="3470">
          <cell r="G3470" t="str">
            <v>Commercial Management Liability</v>
          </cell>
        </row>
        <row r="3471">
          <cell r="G3471" t="str">
            <v>Commercial Management Liability</v>
          </cell>
        </row>
        <row r="3472">
          <cell r="G3472" t="str">
            <v>Commercial Management Liability</v>
          </cell>
        </row>
        <row r="3473">
          <cell r="G3473" t="str">
            <v>Professional Indemnity</v>
          </cell>
        </row>
        <row r="3474">
          <cell r="G3474" t="str">
            <v>Commercial Management Liability</v>
          </cell>
        </row>
        <row r="3475">
          <cell r="G3475" t="str">
            <v>Professional Indemnity</v>
          </cell>
        </row>
        <row r="3476">
          <cell r="G3476" t="str">
            <v>Commercial Management Liability</v>
          </cell>
        </row>
        <row r="3477">
          <cell r="G3477" t="str">
            <v>Commercial Management Liability</v>
          </cell>
        </row>
        <row r="3478">
          <cell r="G3478" t="str">
            <v>Commercial Management Liability</v>
          </cell>
        </row>
        <row r="3479">
          <cell r="G3479" t="str">
            <v>Commercial Management Liability</v>
          </cell>
        </row>
        <row r="3480">
          <cell r="G3480" t="str">
            <v>Commercial Management Liability</v>
          </cell>
        </row>
        <row r="3481">
          <cell r="G3481" t="str">
            <v>Commercial Management Liability</v>
          </cell>
        </row>
        <row r="3482">
          <cell r="G3482" t="str">
            <v>Commercial Management Liability</v>
          </cell>
        </row>
        <row r="3483">
          <cell r="G3483" t="str">
            <v>Professional Indemnity</v>
          </cell>
        </row>
        <row r="3484">
          <cell r="G3484" t="str">
            <v>Professional Indemnity</v>
          </cell>
        </row>
        <row r="3485">
          <cell r="G3485" t="str">
            <v>Commercial Management Liability</v>
          </cell>
        </row>
        <row r="3486">
          <cell r="G3486" t="str">
            <v>Commercial Management Liability</v>
          </cell>
        </row>
        <row r="3487">
          <cell r="G3487" t="str">
            <v>Commercial Management Liability</v>
          </cell>
        </row>
        <row r="3488">
          <cell r="G3488" t="str">
            <v>Commercial Management Liability</v>
          </cell>
        </row>
        <row r="3489">
          <cell r="G3489" t="str">
            <v>Professional Indemnity</v>
          </cell>
        </row>
        <row r="3490">
          <cell r="G3490" t="str">
            <v>Commercial Management Liability</v>
          </cell>
        </row>
        <row r="3491">
          <cell r="G3491" t="str">
            <v>Professional Indemnity</v>
          </cell>
        </row>
        <row r="3492">
          <cell r="G3492" t="str">
            <v>Commercial Management Liability</v>
          </cell>
        </row>
        <row r="3493">
          <cell r="G3493" t="str">
            <v>Commercial Management Liability</v>
          </cell>
        </row>
        <row r="3494">
          <cell r="G3494" t="str">
            <v>Commercial Management Liability</v>
          </cell>
        </row>
        <row r="3495">
          <cell r="G3495" t="str">
            <v>Commercial Management Liability</v>
          </cell>
        </row>
        <row r="3496">
          <cell r="G3496" t="str">
            <v>Commercial Management Liability</v>
          </cell>
        </row>
        <row r="3497">
          <cell r="G3497" t="str">
            <v>Professional Indemnity</v>
          </cell>
        </row>
        <row r="3498">
          <cell r="G3498" t="str">
            <v>Commercial Management Liability</v>
          </cell>
        </row>
        <row r="3499">
          <cell r="G3499" t="str">
            <v>Commercial Management Liability</v>
          </cell>
        </row>
        <row r="3500">
          <cell r="G3500" t="str">
            <v>Commercial Management Liability</v>
          </cell>
        </row>
        <row r="3501">
          <cell r="G3501" t="str">
            <v>Commercial Management Liability</v>
          </cell>
        </row>
        <row r="3502">
          <cell r="G3502" t="str">
            <v>Commercial Management Liability</v>
          </cell>
        </row>
        <row r="3503">
          <cell r="G3503" t="str">
            <v>Professional Indemnity</v>
          </cell>
        </row>
        <row r="3504">
          <cell r="G3504" t="str">
            <v>Professional Indemnity</v>
          </cell>
        </row>
        <row r="3505">
          <cell r="G3505" t="str">
            <v>Commercial Management Liability</v>
          </cell>
        </row>
        <row r="3506">
          <cell r="G3506" t="str">
            <v>Commercial Management Liability</v>
          </cell>
        </row>
        <row r="3507">
          <cell r="G3507" t="str">
            <v>Financial Institutions</v>
          </cell>
        </row>
        <row r="3508">
          <cell r="G3508" t="str">
            <v>Professional Indemnity</v>
          </cell>
        </row>
        <row r="3509">
          <cell r="G3509" t="str">
            <v>Commercial Management Liability</v>
          </cell>
        </row>
        <row r="3510">
          <cell r="G3510" t="str">
            <v>Commercial Management Liability</v>
          </cell>
        </row>
        <row r="3511">
          <cell r="G3511" t="str">
            <v>Commercial Management Liability</v>
          </cell>
        </row>
        <row r="3512">
          <cell r="G3512" t="str">
            <v>Commercial Management Liability</v>
          </cell>
        </row>
        <row r="3513">
          <cell r="G3513" t="str">
            <v>Professional Indemnity</v>
          </cell>
        </row>
        <row r="3514">
          <cell r="G3514" t="str">
            <v>Professional Indemnity</v>
          </cell>
        </row>
        <row r="3515">
          <cell r="G3515" t="str">
            <v>Commercial Management Liability</v>
          </cell>
        </row>
        <row r="3516">
          <cell r="G3516" t="str">
            <v>Professional Indemnity</v>
          </cell>
        </row>
        <row r="3517">
          <cell r="G3517" t="str">
            <v>Financial Institutions</v>
          </cell>
        </row>
        <row r="3518">
          <cell r="G3518" t="str">
            <v>Commercial Management Liability</v>
          </cell>
        </row>
        <row r="3519">
          <cell r="G3519" t="str">
            <v>Commercial Management Liability</v>
          </cell>
        </row>
        <row r="3520">
          <cell r="G3520" t="str">
            <v>Commercial Management Liability</v>
          </cell>
        </row>
        <row r="3521">
          <cell r="G3521" t="str">
            <v>Commercial Management Liability</v>
          </cell>
        </row>
        <row r="3522">
          <cell r="G3522" t="str">
            <v>Financial Institutions</v>
          </cell>
        </row>
        <row r="3523">
          <cell r="G3523" t="str">
            <v>Financial Institutions</v>
          </cell>
        </row>
        <row r="3524">
          <cell r="G3524" t="str">
            <v>Commercial Management Liability</v>
          </cell>
        </row>
        <row r="3525">
          <cell r="G3525" t="str">
            <v>Financial Institutions</v>
          </cell>
        </row>
        <row r="3526">
          <cell r="G3526" t="str">
            <v>Commercial Management Liability</v>
          </cell>
        </row>
        <row r="3527">
          <cell r="G3527" t="str">
            <v>Professional Indemnity</v>
          </cell>
        </row>
        <row r="3528">
          <cell r="G3528" t="str">
            <v>Financial Institutions</v>
          </cell>
        </row>
        <row r="3529">
          <cell r="G3529" t="str">
            <v>Financial Institutions</v>
          </cell>
        </row>
        <row r="3530">
          <cell r="G3530" t="str">
            <v>Professional Indemnity</v>
          </cell>
        </row>
        <row r="3531">
          <cell r="G3531" t="str">
            <v>Professional Indemnity</v>
          </cell>
        </row>
        <row r="3532">
          <cell r="G3532" t="str">
            <v>Professional Indemnity</v>
          </cell>
        </row>
        <row r="3533">
          <cell r="G3533" t="str">
            <v>Commercial Management Liability</v>
          </cell>
        </row>
        <row r="3534">
          <cell r="G3534" t="str">
            <v>Commercial Management Liability</v>
          </cell>
        </row>
        <row r="3535">
          <cell r="G3535" t="str">
            <v>Professional Indemnity</v>
          </cell>
        </row>
        <row r="3536">
          <cell r="G3536" t="str">
            <v>Commercial Management Liability</v>
          </cell>
        </row>
        <row r="3537">
          <cell r="G3537" t="str">
            <v>Commercial Management Liability</v>
          </cell>
        </row>
        <row r="3538">
          <cell r="G3538" t="str">
            <v>Commercial Management Liability</v>
          </cell>
        </row>
        <row r="3539">
          <cell r="G3539" t="str">
            <v>Commercial Management Liability</v>
          </cell>
        </row>
        <row r="3540">
          <cell r="G3540" t="str">
            <v>Commercial Management Liability</v>
          </cell>
        </row>
        <row r="3541">
          <cell r="G3541" t="str">
            <v>Commercial Management Liability</v>
          </cell>
        </row>
        <row r="3542">
          <cell r="G3542" t="str">
            <v>Commercial Management Liability</v>
          </cell>
        </row>
        <row r="3543">
          <cell r="G3543" t="str">
            <v>Commercial Management Liability</v>
          </cell>
        </row>
        <row r="3544">
          <cell r="G3544" t="str">
            <v>Commercial Management Liability</v>
          </cell>
        </row>
        <row r="3545">
          <cell r="G3545" t="str">
            <v>Commercial Management Liability</v>
          </cell>
        </row>
        <row r="3546">
          <cell r="G3546" t="str">
            <v>Professional Indemnity</v>
          </cell>
        </row>
        <row r="3547">
          <cell r="G3547" t="str">
            <v>Commercial Management Liability</v>
          </cell>
        </row>
        <row r="3548">
          <cell r="G3548" t="str">
            <v>Commercial Management Liability</v>
          </cell>
        </row>
        <row r="3549">
          <cell r="G3549" t="str">
            <v>Commercial Management Liability</v>
          </cell>
        </row>
        <row r="3550">
          <cell r="G3550" t="str">
            <v>Professional Indemnity</v>
          </cell>
        </row>
        <row r="3551">
          <cell r="G3551" t="str">
            <v>Commercial Management Liability</v>
          </cell>
        </row>
        <row r="3552">
          <cell r="G3552" t="str">
            <v>Commercial Management Liability</v>
          </cell>
        </row>
        <row r="3553">
          <cell r="G3553" t="str">
            <v>Commercial Management Liability</v>
          </cell>
        </row>
        <row r="3554">
          <cell r="G3554" t="str">
            <v>Commercial Management Liability</v>
          </cell>
        </row>
        <row r="3555">
          <cell r="G3555" t="str">
            <v>Commercial Management Liability</v>
          </cell>
        </row>
        <row r="3556">
          <cell r="G3556" t="str">
            <v>Commercial Management Liability</v>
          </cell>
        </row>
        <row r="3557">
          <cell r="G3557" t="str">
            <v>Commercial Management Liability</v>
          </cell>
        </row>
        <row r="3558">
          <cell r="G3558" t="str">
            <v>Commercial Management Liability</v>
          </cell>
        </row>
        <row r="3559">
          <cell r="G3559" t="str">
            <v>Professional Indemnity</v>
          </cell>
        </row>
        <row r="3560">
          <cell r="G3560" t="str">
            <v>Professional Indemnity</v>
          </cell>
        </row>
        <row r="3561">
          <cell r="G3561" t="str">
            <v>Commercial Management Liability</v>
          </cell>
        </row>
        <row r="3562">
          <cell r="G3562" t="str">
            <v>Commercial Management Liability</v>
          </cell>
        </row>
        <row r="3563">
          <cell r="G3563" t="str">
            <v>Commercial Management Liability</v>
          </cell>
        </row>
        <row r="3564">
          <cell r="G3564" t="str">
            <v>Commercial Management Liability</v>
          </cell>
        </row>
        <row r="3565">
          <cell r="G3565" t="str">
            <v>Financial Institutions</v>
          </cell>
        </row>
        <row r="3566">
          <cell r="G3566" t="str">
            <v>Commercial Management Liability</v>
          </cell>
        </row>
        <row r="3567">
          <cell r="G3567" t="str">
            <v>Commercial Management Liability</v>
          </cell>
        </row>
        <row r="3568">
          <cell r="G3568" t="str">
            <v>Financial Institutions</v>
          </cell>
        </row>
        <row r="3569">
          <cell r="G3569" t="str">
            <v>Commercial Management Liability</v>
          </cell>
        </row>
        <row r="3570">
          <cell r="G3570" t="str">
            <v>Professional Indemnity</v>
          </cell>
        </row>
        <row r="3571">
          <cell r="G3571" t="str">
            <v>Commercial Management Liability</v>
          </cell>
        </row>
        <row r="3572">
          <cell r="G3572" t="str">
            <v>Commercial Management Liability</v>
          </cell>
        </row>
        <row r="3573">
          <cell r="G3573" t="str">
            <v>Financial Institutions</v>
          </cell>
        </row>
        <row r="3574">
          <cell r="G3574" t="str">
            <v>Commercial Management Liability</v>
          </cell>
        </row>
        <row r="3575">
          <cell r="G3575" t="str">
            <v>Commercial Management Liability</v>
          </cell>
        </row>
        <row r="3576">
          <cell r="G3576" t="str">
            <v>Commercial Management Liability</v>
          </cell>
        </row>
        <row r="3577">
          <cell r="G3577" t="str">
            <v>Commercial Management Liability</v>
          </cell>
        </row>
        <row r="3578">
          <cell r="G3578" t="str">
            <v>Commercial Management Liability</v>
          </cell>
        </row>
        <row r="3579">
          <cell r="G3579" t="str">
            <v>Commercial Management Liability</v>
          </cell>
        </row>
        <row r="3580">
          <cell r="G3580" t="str">
            <v>Commercial Management Liability</v>
          </cell>
        </row>
        <row r="3581">
          <cell r="G3581" t="str">
            <v>Commercial Management Liability</v>
          </cell>
        </row>
        <row r="3582">
          <cell r="G3582" t="str">
            <v>Commercial Management Liability</v>
          </cell>
        </row>
        <row r="3583">
          <cell r="G3583" t="str">
            <v>Commercial Management Liability</v>
          </cell>
        </row>
        <row r="3584">
          <cell r="G3584" t="str">
            <v>Commercial Management Liability</v>
          </cell>
        </row>
        <row r="3585">
          <cell r="G3585" t="str">
            <v>Commercial Management Liability</v>
          </cell>
        </row>
        <row r="3586">
          <cell r="G3586" t="str">
            <v>Commercial Management Liability</v>
          </cell>
        </row>
        <row r="3587">
          <cell r="G3587" t="str">
            <v>Commercial Management Liability</v>
          </cell>
        </row>
        <row r="3588">
          <cell r="G3588" t="str">
            <v>Commercial Management Liability</v>
          </cell>
        </row>
        <row r="3589">
          <cell r="G3589" t="str">
            <v>Commercial Management Liability</v>
          </cell>
        </row>
        <row r="3590">
          <cell r="G3590" t="str">
            <v>Professional Indemnity</v>
          </cell>
        </row>
        <row r="3591">
          <cell r="G3591" t="str">
            <v>Commercial Management Liability</v>
          </cell>
        </row>
        <row r="3592">
          <cell r="G3592" t="str">
            <v>Commercial Management Liability</v>
          </cell>
        </row>
        <row r="3593">
          <cell r="G3593" t="str">
            <v>Commercial Management Liability</v>
          </cell>
        </row>
        <row r="3594">
          <cell r="G3594" t="str">
            <v>Commercial Management Liability</v>
          </cell>
        </row>
        <row r="3595">
          <cell r="G3595" t="str">
            <v>Commercial Management Liability</v>
          </cell>
        </row>
        <row r="3596">
          <cell r="G3596" t="str">
            <v>Commercial Management Liability</v>
          </cell>
        </row>
        <row r="3597">
          <cell r="G3597" t="str">
            <v>Commercial Management Liability</v>
          </cell>
        </row>
        <row r="3598">
          <cell r="G3598" t="str">
            <v>Commercial Management Liability</v>
          </cell>
        </row>
        <row r="3599">
          <cell r="G3599" t="str">
            <v>Financial Institutions</v>
          </cell>
        </row>
        <row r="3600">
          <cell r="G3600" t="str">
            <v>Commercial Management Liability</v>
          </cell>
        </row>
        <row r="3601">
          <cell r="G3601" t="str">
            <v>Commercial Management Liability</v>
          </cell>
        </row>
        <row r="3602">
          <cell r="G3602" t="str">
            <v>Commercial Management Liability</v>
          </cell>
        </row>
        <row r="3603">
          <cell r="G3603" t="str">
            <v>Commercial Management Liability</v>
          </cell>
        </row>
        <row r="3604">
          <cell r="G3604" t="str">
            <v>Financial Institutions</v>
          </cell>
        </row>
        <row r="3605">
          <cell r="G3605" t="str">
            <v>Professional Indemnity</v>
          </cell>
        </row>
        <row r="3606">
          <cell r="G3606" t="str">
            <v>Commercial Management Liability</v>
          </cell>
        </row>
        <row r="3607">
          <cell r="G3607" t="str">
            <v>Commercial Management Liability</v>
          </cell>
        </row>
        <row r="3608">
          <cell r="G3608" t="str">
            <v>Commercial Management Liability</v>
          </cell>
        </row>
        <row r="3609">
          <cell r="G3609" t="str">
            <v>Commercial Management Liability</v>
          </cell>
        </row>
        <row r="3610">
          <cell r="G3610" t="str">
            <v>Commercial Management Liability</v>
          </cell>
        </row>
        <row r="3611">
          <cell r="G3611" t="str">
            <v>Professional Indemnity</v>
          </cell>
        </row>
        <row r="3612">
          <cell r="G3612" t="str">
            <v>Professional Indemnity</v>
          </cell>
        </row>
        <row r="3613">
          <cell r="G3613" t="str">
            <v>Professional Indemnity</v>
          </cell>
        </row>
        <row r="3614">
          <cell r="G3614" t="str">
            <v>Professional Indemnity</v>
          </cell>
        </row>
        <row r="3615">
          <cell r="G3615" t="str">
            <v>Professional Indemnity</v>
          </cell>
        </row>
        <row r="3616">
          <cell r="G3616" t="str">
            <v>Professional Indemnity</v>
          </cell>
        </row>
        <row r="3617">
          <cell r="G3617" t="str">
            <v>Professional Indemnity</v>
          </cell>
        </row>
        <row r="3618">
          <cell r="G3618" t="str">
            <v>Commercial Management Liability</v>
          </cell>
        </row>
        <row r="3619">
          <cell r="G3619" t="str">
            <v>Commercial Management Liability</v>
          </cell>
        </row>
        <row r="3620">
          <cell r="G3620" t="str">
            <v>Commercial Management Liability</v>
          </cell>
        </row>
        <row r="3621">
          <cell r="G3621" t="str">
            <v>Financial Institutions</v>
          </cell>
        </row>
        <row r="3622">
          <cell r="G3622" t="str">
            <v>Financial Institutions</v>
          </cell>
        </row>
        <row r="3623">
          <cell r="G3623" t="str">
            <v>Commercial Management Liability</v>
          </cell>
        </row>
        <row r="3624">
          <cell r="G3624" t="str">
            <v>Commercial Management Liability</v>
          </cell>
        </row>
        <row r="3625">
          <cell r="G3625" t="str">
            <v>Commercial Management Liability</v>
          </cell>
        </row>
        <row r="3626">
          <cell r="G3626" t="str">
            <v>Commercial Management Liability</v>
          </cell>
        </row>
        <row r="3627">
          <cell r="G3627" t="str">
            <v>Commercial Management Liability</v>
          </cell>
        </row>
        <row r="3628">
          <cell r="G3628" t="str">
            <v>Commercial Management Liability</v>
          </cell>
        </row>
        <row r="3629">
          <cell r="G3629" t="str">
            <v>Commercial Management Liability</v>
          </cell>
        </row>
        <row r="3630">
          <cell r="G3630" t="str">
            <v>Commercial Management Liability</v>
          </cell>
        </row>
        <row r="3631">
          <cell r="G3631" t="str">
            <v>Professional Indemnity</v>
          </cell>
        </row>
        <row r="3632">
          <cell r="G3632" t="str">
            <v>Commercial Management Liability</v>
          </cell>
        </row>
        <row r="3633">
          <cell r="G3633" t="str">
            <v>Commercial Management Liability</v>
          </cell>
        </row>
        <row r="3634">
          <cell r="G3634" t="str">
            <v>Professional Indemnity</v>
          </cell>
        </row>
        <row r="3635">
          <cell r="G3635" t="str">
            <v>Professional Indemnity</v>
          </cell>
        </row>
        <row r="3636">
          <cell r="G3636" t="str">
            <v>Financial Institutions</v>
          </cell>
        </row>
        <row r="3637">
          <cell r="G3637" t="str">
            <v>Financial Institutions</v>
          </cell>
        </row>
        <row r="3638">
          <cell r="G3638" t="str">
            <v>Financial Institutions</v>
          </cell>
        </row>
        <row r="3639">
          <cell r="G3639" t="str">
            <v>Financial Institutions</v>
          </cell>
        </row>
        <row r="3640">
          <cell r="G3640" t="str">
            <v>Commercial Management Liability</v>
          </cell>
        </row>
        <row r="3641">
          <cell r="G3641" t="str">
            <v>Commercial Management Liability</v>
          </cell>
        </row>
        <row r="3642">
          <cell r="G3642" t="str">
            <v>Commercial Management Liability</v>
          </cell>
        </row>
        <row r="3643">
          <cell r="G3643" t="str">
            <v>Commercial Management Liability</v>
          </cell>
        </row>
        <row r="3644">
          <cell r="G3644" t="str">
            <v>Professional Indemnity</v>
          </cell>
        </row>
        <row r="3645">
          <cell r="G3645" t="str">
            <v>Commercial Management Liability</v>
          </cell>
        </row>
        <row r="3646">
          <cell r="G3646" t="str">
            <v>Commercial Management Liability</v>
          </cell>
        </row>
        <row r="3647">
          <cell r="G3647" t="str">
            <v>Financial Institutions</v>
          </cell>
        </row>
        <row r="3648">
          <cell r="G3648" t="str">
            <v>Financial Institutions</v>
          </cell>
        </row>
        <row r="3649">
          <cell r="G3649" t="str">
            <v>Financial Institutions</v>
          </cell>
        </row>
        <row r="3650">
          <cell r="G3650" t="str">
            <v>Financial Institutions</v>
          </cell>
        </row>
        <row r="3651">
          <cell r="G3651" t="str">
            <v>Financial Institutions</v>
          </cell>
        </row>
        <row r="3652">
          <cell r="G3652" t="str">
            <v>Financial Institutions</v>
          </cell>
        </row>
        <row r="3653">
          <cell r="G3653" t="str">
            <v>Financial Institutions</v>
          </cell>
        </row>
        <row r="3654">
          <cell r="G3654" t="str">
            <v>Financial Institutions</v>
          </cell>
        </row>
        <row r="3655">
          <cell r="G3655" t="str">
            <v>Financial Institutions</v>
          </cell>
        </row>
        <row r="3656">
          <cell r="G3656" t="str">
            <v>Commercial Management Liability</v>
          </cell>
        </row>
        <row r="3657">
          <cell r="G3657" t="str">
            <v>Commercial Management Liability</v>
          </cell>
        </row>
        <row r="3658">
          <cell r="G3658" t="str">
            <v>Commercial Management Liability</v>
          </cell>
        </row>
        <row r="3659">
          <cell r="G3659" t="str">
            <v>Commercial Management Liability</v>
          </cell>
        </row>
        <row r="3660">
          <cell r="G3660" t="str">
            <v>Commercial Management Liability</v>
          </cell>
        </row>
        <row r="3661">
          <cell r="G3661" t="str">
            <v>Commercial Management Liability</v>
          </cell>
        </row>
        <row r="3662">
          <cell r="G3662" t="str">
            <v>Commercial Management Liability</v>
          </cell>
        </row>
        <row r="3663">
          <cell r="G3663" t="str">
            <v>Professional Indemnity</v>
          </cell>
        </row>
        <row r="3664">
          <cell r="G3664" t="str">
            <v>Commercial Management Liability</v>
          </cell>
        </row>
        <row r="3665">
          <cell r="G3665" t="str">
            <v>Commercial Management Liability</v>
          </cell>
        </row>
        <row r="3666">
          <cell r="G3666" t="str">
            <v>Financial Institutions</v>
          </cell>
        </row>
        <row r="3667">
          <cell r="G3667" t="str">
            <v>Commercial Management Liability</v>
          </cell>
        </row>
        <row r="3668">
          <cell r="G3668" t="str">
            <v>Commercial Management Liability</v>
          </cell>
        </row>
        <row r="3669">
          <cell r="G3669" t="str">
            <v>Commercial Management Liability</v>
          </cell>
        </row>
        <row r="3670">
          <cell r="G3670" t="str">
            <v>Commercial Management Liability</v>
          </cell>
        </row>
        <row r="3671">
          <cell r="G3671" t="str">
            <v>Commercial Management Liability</v>
          </cell>
        </row>
        <row r="3672">
          <cell r="G3672" t="str">
            <v>Commercial Management Liability</v>
          </cell>
        </row>
        <row r="3673">
          <cell r="G3673" t="str">
            <v>Commercial Management Liability</v>
          </cell>
        </row>
        <row r="3674">
          <cell r="G3674" t="str">
            <v>Commercial Management Liability</v>
          </cell>
        </row>
        <row r="3675">
          <cell r="G3675" t="str">
            <v>Commercial Management Liability</v>
          </cell>
        </row>
        <row r="3676">
          <cell r="G3676" t="str">
            <v>Commercial Management Liability</v>
          </cell>
        </row>
        <row r="3677">
          <cell r="G3677" t="str">
            <v>Commercial Management Liability</v>
          </cell>
        </row>
        <row r="3678">
          <cell r="G3678" t="str">
            <v>Professional Indemnity</v>
          </cell>
        </row>
        <row r="3679">
          <cell r="G3679" t="str">
            <v>Commercial Management Liability</v>
          </cell>
        </row>
        <row r="3680">
          <cell r="G3680" t="str">
            <v>Professional Indemnity</v>
          </cell>
        </row>
        <row r="3681">
          <cell r="G3681" t="str">
            <v>Commercial Management Liability</v>
          </cell>
        </row>
        <row r="3682">
          <cell r="G3682" t="str">
            <v>Commercial Management Liability</v>
          </cell>
        </row>
        <row r="3683">
          <cell r="G3683" t="str">
            <v>Professional Indemnity</v>
          </cell>
        </row>
        <row r="3684">
          <cell r="G3684" t="str">
            <v>Commercial Management Liability</v>
          </cell>
        </row>
        <row r="3685">
          <cell r="G3685" t="str">
            <v>Commercial Management Liability</v>
          </cell>
        </row>
        <row r="3686">
          <cell r="G3686" t="str">
            <v>Commercial Management Liability</v>
          </cell>
        </row>
        <row r="3687">
          <cell r="G3687" t="str">
            <v>Commercial Management Liability</v>
          </cell>
        </row>
        <row r="3688">
          <cell r="G3688" t="str">
            <v>Professional Indemnity</v>
          </cell>
        </row>
        <row r="3689">
          <cell r="G3689" t="str">
            <v>Commercial Management Liability</v>
          </cell>
        </row>
        <row r="3690">
          <cell r="G3690" t="str">
            <v>Commercial Management Liability</v>
          </cell>
        </row>
        <row r="3691">
          <cell r="G3691" t="str">
            <v>Commercial Management Liability</v>
          </cell>
        </row>
        <row r="3692">
          <cell r="G3692" t="str">
            <v>Commercial Management Liability</v>
          </cell>
        </row>
        <row r="3693">
          <cell r="G3693" t="str">
            <v>Commercial Management Liability</v>
          </cell>
        </row>
        <row r="3694">
          <cell r="G3694" t="str">
            <v>Commercial Management Liability</v>
          </cell>
        </row>
        <row r="3695">
          <cell r="G3695" t="str">
            <v>Commercial Management Liability</v>
          </cell>
        </row>
        <row r="3696">
          <cell r="G3696" t="str">
            <v>Commercial Management Liability</v>
          </cell>
        </row>
        <row r="3697">
          <cell r="G3697" t="str">
            <v>Commercial Management Liability</v>
          </cell>
        </row>
        <row r="3698">
          <cell r="G3698" t="str">
            <v>Commercial Management Liability</v>
          </cell>
        </row>
        <row r="3699">
          <cell r="G3699" t="str">
            <v>Commercial Management Liability</v>
          </cell>
        </row>
        <row r="3700">
          <cell r="G3700" t="str">
            <v>Professional Indemnity</v>
          </cell>
        </row>
        <row r="3701">
          <cell r="G3701" t="str">
            <v>Financial Institutions</v>
          </cell>
        </row>
        <row r="3702">
          <cell r="G3702" t="str">
            <v>Commercial Management Liability</v>
          </cell>
        </row>
        <row r="3703">
          <cell r="G3703" t="str">
            <v>Professional Indemnity</v>
          </cell>
        </row>
        <row r="3704">
          <cell r="G3704" t="str">
            <v>Commercial Management Liability</v>
          </cell>
        </row>
        <row r="3705">
          <cell r="G3705" t="str">
            <v>Professional Indemnity</v>
          </cell>
        </row>
        <row r="3706">
          <cell r="G3706" t="str">
            <v>Commercial Management Liability</v>
          </cell>
        </row>
        <row r="3707">
          <cell r="G3707" t="str">
            <v>Commercial Management Liability</v>
          </cell>
        </row>
        <row r="3708">
          <cell r="G3708" t="str">
            <v>Financial Institutions</v>
          </cell>
        </row>
        <row r="3709">
          <cell r="G3709" t="str">
            <v>Commercial Management Liability</v>
          </cell>
        </row>
        <row r="3710">
          <cell r="G3710" t="str">
            <v>Commercial Management Liability</v>
          </cell>
        </row>
        <row r="3711">
          <cell r="G3711" t="str">
            <v>Commercial Management Liability</v>
          </cell>
        </row>
        <row r="3712">
          <cell r="G3712" t="str">
            <v>Financial Institutions</v>
          </cell>
        </row>
        <row r="3713">
          <cell r="G3713" t="str">
            <v>Financial Institutions</v>
          </cell>
        </row>
        <row r="3714">
          <cell r="G3714" t="str">
            <v>Financial Institutions</v>
          </cell>
        </row>
        <row r="3715">
          <cell r="G3715" t="str">
            <v>Commercial Management Liability</v>
          </cell>
        </row>
        <row r="3716">
          <cell r="G3716" t="str">
            <v>Commercial Management Liability</v>
          </cell>
        </row>
        <row r="3717">
          <cell r="G3717" t="str">
            <v>Commercial Management Liability</v>
          </cell>
        </row>
        <row r="3718">
          <cell r="G3718" t="str">
            <v>Commercial Management Liability</v>
          </cell>
        </row>
        <row r="3719">
          <cell r="G3719" t="str">
            <v>Commercial Management Liability</v>
          </cell>
        </row>
        <row r="3720">
          <cell r="G3720" t="str">
            <v>Commercial Management Liability</v>
          </cell>
        </row>
        <row r="3721">
          <cell r="G3721" t="str">
            <v>Commercial Management Liability</v>
          </cell>
        </row>
        <row r="3722">
          <cell r="G3722" t="str">
            <v>Financial Institutions</v>
          </cell>
        </row>
        <row r="3723">
          <cell r="G3723" t="str">
            <v>Financial Institutions</v>
          </cell>
        </row>
        <row r="3724">
          <cell r="G3724" t="str">
            <v>Commercial Management Liability</v>
          </cell>
        </row>
        <row r="3725">
          <cell r="G3725" t="str">
            <v>Commercial Management Liability</v>
          </cell>
        </row>
        <row r="3726">
          <cell r="G3726" t="str">
            <v>Commercial Management Liability</v>
          </cell>
        </row>
        <row r="3727">
          <cell r="G3727" t="str">
            <v>Commercial Management Liability</v>
          </cell>
        </row>
        <row r="3728">
          <cell r="G3728" t="str">
            <v>Commercial Management Liability</v>
          </cell>
        </row>
        <row r="3729">
          <cell r="G3729" t="str">
            <v>Financial Institutions</v>
          </cell>
        </row>
        <row r="3730">
          <cell r="G3730" t="str">
            <v>Financial Institutions</v>
          </cell>
        </row>
        <row r="3731">
          <cell r="G3731" t="str">
            <v>Commercial Management Liability</v>
          </cell>
        </row>
        <row r="3732">
          <cell r="G3732" t="str">
            <v>Commercial Management Liability</v>
          </cell>
        </row>
        <row r="3733">
          <cell r="G3733" t="str">
            <v>Professional Indemnity</v>
          </cell>
        </row>
        <row r="3734">
          <cell r="G3734" t="str">
            <v>Commercial Management Liability</v>
          </cell>
        </row>
        <row r="3735">
          <cell r="G3735" t="str">
            <v>Commercial Management Liability</v>
          </cell>
        </row>
        <row r="3736">
          <cell r="G3736" t="str">
            <v>Commercial Management Liability</v>
          </cell>
        </row>
        <row r="3737">
          <cell r="G3737" t="str">
            <v>Professional Indemnity</v>
          </cell>
        </row>
        <row r="3738">
          <cell r="G3738" t="str">
            <v>Commercial Management Liability</v>
          </cell>
        </row>
        <row r="3739">
          <cell r="G3739" t="str">
            <v>Commercial Management Liability</v>
          </cell>
        </row>
        <row r="3740">
          <cell r="G3740" t="str">
            <v>Commercial Management Liability</v>
          </cell>
        </row>
        <row r="3741">
          <cell r="G3741" t="str">
            <v>Commercial Management Liability</v>
          </cell>
        </row>
        <row r="3742">
          <cell r="G3742" t="str">
            <v>Professional Indemnity</v>
          </cell>
        </row>
        <row r="3743">
          <cell r="G3743" t="str">
            <v>Professional Indemnity</v>
          </cell>
        </row>
        <row r="3744">
          <cell r="G3744" t="str">
            <v>Professional Indemnity</v>
          </cell>
        </row>
        <row r="3745">
          <cell r="G3745" t="str">
            <v>Professional Indemnity</v>
          </cell>
        </row>
        <row r="3746">
          <cell r="G3746" t="str">
            <v>Financial Institutions</v>
          </cell>
        </row>
        <row r="3747">
          <cell r="G3747" t="str">
            <v>Professional Indemnity</v>
          </cell>
        </row>
        <row r="3748">
          <cell r="G3748" t="str">
            <v>Commercial Management Liability</v>
          </cell>
        </row>
        <row r="3749">
          <cell r="G3749" t="str">
            <v>Commercial Management Liability</v>
          </cell>
        </row>
        <row r="3750">
          <cell r="G3750" t="str">
            <v>Professional Indemnity</v>
          </cell>
        </row>
        <row r="3751">
          <cell r="G3751" t="str">
            <v>Financial Institutions</v>
          </cell>
        </row>
        <row r="3752">
          <cell r="G3752" t="str">
            <v>Financial Institutions</v>
          </cell>
        </row>
        <row r="3753">
          <cell r="G3753" t="str">
            <v>Financial Institutions</v>
          </cell>
        </row>
        <row r="3754">
          <cell r="G3754" t="str">
            <v>Financial Institutions</v>
          </cell>
        </row>
        <row r="3755">
          <cell r="G3755" t="str">
            <v>Financial Institutions</v>
          </cell>
        </row>
        <row r="3756">
          <cell r="G3756" t="str">
            <v>Financial Institutions</v>
          </cell>
        </row>
        <row r="3757">
          <cell r="G3757" t="str">
            <v>Financial Institutions</v>
          </cell>
        </row>
        <row r="3758">
          <cell r="G3758" t="str">
            <v>Financial Institutions</v>
          </cell>
        </row>
        <row r="3759">
          <cell r="G3759" t="str">
            <v>Financial Institutions</v>
          </cell>
        </row>
        <row r="3760">
          <cell r="G3760" t="str">
            <v>Professional Indemnity</v>
          </cell>
        </row>
        <row r="3761">
          <cell r="G3761" t="str">
            <v>Professional Indemnity</v>
          </cell>
        </row>
        <row r="3762">
          <cell r="G3762" t="str">
            <v>Professional Indemnity</v>
          </cell>
        </row>
        <row r="3763">
          <cell r="G3763" t="str">
            <v>Professional Indemnity</v>
          </cell>
        </row>
        <row r="3764">
          <cell r="G3764" t="str">
            <v>Commercial Management Liability</v>
          </cell>
        </row>
        <row r="3765">
          <cell r="G3765" t="str">
            <v>Commercial Management Liability</v>
          </cell>
        </row>
        <row r="3766">
          <cell r="G3766" t="str">
            <v>Commercial Management Liability</v>
          </cell>
        </row>
        <row r="3767">
          <cell r="G3767" t="str">
            <v>Commercial Management Liability</v>
          </cell>
        </row>
        <row r="3768">
          <cell r="G3768" t="str">
            <v>Commercial Management Liability</v>
          </cell>
        </row>
        <row r="3769">
          <cell r="G3769" t="str">
            <v>Commercial Management Liability</v>
          </cell>
        </row>
        <row r="3770">
          <cell r="G3770" t="str">
            <v>Commercial Management Liability</v>
          </cell>
        </row>
        <row r="3771">
          <cell r="G3771" t="str">
            <v>Commercial Management Liability</v>
          </cell>
        </row>
        <row r="3772">
          <cell r="G3772" t="str">
            <v>Commercial Management Liability</v>
          </cell>
        </row>
        <row r="3773">
          <cell r="G3773" t="str">
            <v>Commercial Management Liability</v>
          </cell>
        </row>
        <row r="3774">
          <cell r="G3774" t="str">
            <v>Commercial Management Liability</v>
          </cell>
        </row>
        <row r="3775">
          <cell r="G3775" t="str">
            <v>Commercial Management Liability</v>
          </cell>
        </row>
        <row r="3776">
          <cell r="G3776" t="str">
            <v>Commercial Management Liability</v>
          </cell>
        </row>
        <row r="3777">
          <cell r="G3777" t="str">
            <v>Financial Institutions</v>
          </cell>
        </row>
        <row r="3778">
          <cell r="G3778" t="str">
            <v>Financial Institutions</v>
          </cell>
        </row>
        <row r="3779">
          <cell r="G3779" t="str">
            <v>Financial Institutions</v>
          </cell>
        </row>
        <row r="3780">
          <cell r="G3780" t="str">
            <v>Commercial Management Liability</v>
          </cell>
        </row>
        <row r="3781">
          <cell r="G3781" t="str">
            <v>Commercial Management Liability</v>
          </cell>
        </row>
        <row r="3782">
          <cell r="G3782" t="str">
            <v>Commercial Management Liability</v>
          </cell>
        </row>
        <row r="3783">
          <cell r="G3783" t="str">
            <v>Commercial Management Liability</v>
          </cell>
        </row>
        <row r="3784">
          <cell r="G3784" t="str">
            <v>Commercial Management Liability</v>
          </cell>
        </row>
        <row r="3785">
          <cell r="G3785" t="str">
            <v>Commercial Management Liability</v>
          </cell>
        </row>
        <row r="3786">
          <cell r="G3786" t="str">
            <v>Commercial Management Liability</v>
          </cell>
        </row>
        <row r="3787">
          <cell r="G3787" t="str">
            <v>Commercial Management Liability</v>
          </cell>
        </row>
        <row r="3788">
          <cell r="G3788" t="str">
            <v>Commercial Management Liability</v>
          </cell>
        </row>
        <row r="3789">
          <cell r="G3789" t="str">
            <v>Commercial Management Liability</v>
          </cell>
        </row>
        <row r="3790">
          <cell r="G3790" t="str">
            <v>Commercial Management Liability</v>
          </cell>
        </row>
        <row r="3791">
          <cell r="G3791" t="str">
            <v>Commercial Management Liability</v>
          </cell>
        </row>
        <row r="3792">
          <cell r="G3792" t="str">
            <v>Commercial Management Liability</v>
          </cell>
        </row>
        <row r="3793">
          <cell r="G3793" t="str">
            <v>Commercial Management Liability</v>
          </cell>
        </row>
        <row r="3794">
          <cell r="G3794" t="str">
            <v>Commercial Management Liability</v>
          </cell>
        </row>
        <row r="3795">
          <cell r="G3795" t="str">
            <v>Commercial Management Liability</v>
          </cell>
        </row>
        <row r="3796">
          <cell r="G3796" t="str">
            <v>Commercial Management Liability</v>
          </cell>
        </row>
        <row r="3797">
          <cell r="G3797" t="str">
            <v>Commercial Management Liability</v>
          </cell>
        </row>
        <row r="3798">
          <cell r="G3798" t="str">
            <v>Commercial Management Liability</v>
          </cell>
        </row>
        <row r="3799">
          <cell r="G3799" t="str">
            <v>Commercial Management Liability</v>
          </cell>
        </row>
        <row r="3800">
          <cell r="G3800" t="str">
            <v>Commercial Management Liability</v>
          </cell>
        </row>
        <row r="3801">
          <cell r="G3801" t="str">
            <v>Commercial Management Liability</v>
          </cell>
        </row>
        <row r="3802">
          <cell r="G3802" t="str">
            <v>Commercial Management Liability</v>
          </cell>
        </row>
        <row r="3803">
          <cell r="G3803" t="str">
            <v>Commercial Management Liability</v>
          </cell>
        </row>
        <row r="3804">
          <cell r="G3804" t="str">
            <v>Professional Indemnity</v>
          </cell>
        </row>
        <row r="3805">
          <cell r="G3805" t="str">
            <v>Transactional Risk</v>
          </cell>
        </row>
        <row r="3806">
          <cell r="G3806" t="str">
            <v>Commercial Management Liability</v>
          </cell>
        </row>
        <row r="3807">
          <cell r="G3807" t="str">
            <v>Commercial Management Liability</v>
          </cell>
        </row>
        <row r="3808">
          <cell r="G3808" t="str">
            <v>Commercial Management Liability</v>
          </cell>
        </row>
        <row r="3809">
          <cell r="G3809" t="str">
            <v>Commercial Management Liability</v>
          </cell>
        </row>
        <row r="3810">
          <cell r="G3810" t="str">
            <v>Commercial Management Liability</v>
          </cell>
        </row>
        <row r="3811">
          <cell r="G3811" t="str">
            <v>Commercial Management Liability</v>
          </cell>
        </row>
        <row r="3812">
          <cell r="G3812" t="str">
            <v>Commercial Management Liability</v>
          </cell>
        </row>
        <row r="3813">
          <cell r="G3813" t="str">
            <v>Commercial Management Liability</v>
          </cell>
        </row>
        <row r="3814">
          <cell r="G3814" t="str">
            <v>Commercial Management Liability</v>
          </cell>
        </row>
        <row r="3815">
          <cell r="G3815" t="str">
            <v>Commercial Management Liability</v>
          </cell>
        </row>
        <row r="3816">
          <cell r="G3816" t="str">
            <v>Commercial Management Liability</v>
          </cell>
        </row>
        <row r="3817">
          <cell r="G3817" t="str">
            <v>Commercial Management Liability</v>
          </cell>
        </row>
        <row r="3818">
          <cell r="G3818" t="str">
            <v>Commercial Management Liability</v>
          </cell>
        </row>
        <row r="3819">
          <cell r="G3819" t="str">
            <v>Commercial Management Liability</v>
          </cell>
        </row>
        <row r="3820">
          <cell r="G3820" t="str">
            <v>Commercial Management Liability</v>
          </cell>
        </row>
        <row r="3821">
          <cell r="G3821" t="str">
            <v>Commercial Management Liability</v>
          </cell>
        </row>
        <row r="3822">
          <cell r="G3822" t="str">
            <v>Commercial Management Liability</v>
          </cell>
        </row>
        <row r="3823">
          <cell r="G3823" t="str">
            <v>Professional Indemnity</v>
          </cell>
        </row>
        <row r="3824">
          <cell r="G3824" t="str">
            <v>Professional Indemnity</v>
          </cell>
        </row>
        <row r="3825">
          <cell r="G3825" t="str">
            <v>Commercial Management Liability</v>
          </cell>
        </row>
        <row r="3826">
          <cell r="G3826" t="str">
            <v>Financial Institutions</v>
          </cell>
        </row>
        <row r="3827">
          <cell r="G3827" t="str">
            <v>Commercial Management Liability</v>
          </cell>
        </row>
        <row r="3828">
          <cell r="G3828" t="str">
            <v>Professional Indemnity</v>
          </cell>
        </row>
        <row r="3829">
          <cell r="G3829" t="str">
            <v>Commercial Management Liability</v>
          </cell>
        </row>
        <row r="3830">
          <cell r="G3830" t="str">
            <v>Commercial Management Liability</v>
          </cell>
        </row>
        <row r="3831">
          <cell r="G3831" t="str">
            <v>Commercial Management Liability</v>
          </cell>
        </row>
        <row r="3832">
          <cell r="G3832" t="str">
            <v>Commercial Management Liability</v>
          </cell>
        </row>
        <row r="3833">
          <cell r="G3833" t="str">
            <v>Commercial Management Liability</v>
          </cell>
        </row>
        <row r="3834">
          <cell r="G3834" t="str">
            <v>Professional Indemnity</v>
          </cell>
        </row>
        <row r="3835">
          <cell r="G3835" t="str">
            <v>Commercial Management Liability</v>
          </cell>
        </row>
        <row r="3836">
          <cell r="G3836" t="str">
            <v>Commercial Management Liability</v>
          </cell>
        </row>
        <row r="3837">
          <cell r="G3837" t="str">
            <v>Commercial Management Liability</v>
          </cell>
        </row>
        <row r="3838">
          <cell r="G3838" t="str">
            <v>Commercial Management Liability</v>
          </cell>
        </row>
        <row r="3839">
          <cell r="G3839" t="str">
            <v>Commercial Management Liability</v>
          </cell>
        </row>
        <row r="3840">
          <cell r="G3840" t="str">
            <v>Commercial Management Liability</v>
          </cell>
        </row>
        <row r="3841">
          <cell r="G3841" t="str">
            <v>Financial Institutions</v>
          </cell>
        </row>
        <row r="3842">
          <cell r="G3842" t="str">
            <v>Financial Institutions</v>
          </cell>
        </row>
        <row r="3843">
          <cell r="G3843" t="str">
            <v>Professional Indemnity</v>
          </cell>
        </row>
        <row r="3844">
          <cell r="G3844" t="str">
            <v>Professional Indemnity</v>
          </cell>
        </row>
        <row r="3845">
          <cell r="G3845" t="str">
            <v>Commercial Management Liability</v>
          </cell>
        </row>
        <row r="3846">
          <cell r="G3846" t="str">
            <v>Commercial Management Liability</v>
          </cell>
        </row>
        <row r="3847">
          <cell r="G3847" t="str">
            <v>Financial Institutions</v>
          </cell>
        </row>
        <row r="3848">
          <cell r="G3848" t="str">
            <v>Commercial Management Liability</v>
          </cell>
        </row>
        <row r="3849">
          <cell r="G3849" t="str">
            <v>Commercial Management Liability</v>
          </cell>
        </row>
        <row r="3850">
          <cell r="G3850" t="str">
            <v>Commercial Management Liability</v>
          </cell>
        </row>
        <row r="3851">
          <cell r="G3851" t="str">
            <v>Commercial Management Liability</v>
          </cell>
        </row>
        <row r="3852">
          <cell r="G3852" t="str">
            <v>Commercial Management Liability</v>
          </cell>
        </row>
        <row r="3853">
          <cell r="G3853" t="str">
            <v>Commercial Management Liability</v>
          </cell>
        </row>
        <row r="3854">
          <cell r="G3854" t="str">
            <v>Commercial Management Liability</v>
          </cell>
        </row>
        <row r="3855">
          <cell r="G3855" t="str">
            <v>Professional Indemnity</v>
          </cell>
        </row>
        <row r="3856">
          <cell r="G3856" t="str">
            <v>Commercial Management Liability</v>
          </cell>
        </row>
        <row r="3857">
          <cell r="G3857" t="str">
            <v>Commercial Management Liability</v>
          </cell>
        </row>
        <row r="3858">
          <cell r="G3858" t="str">
            <v>Commercial Management Liability</v>
          </cell>
        </row>
        <row r="3859">
          <cell r="G3859" t="str">
            <v>Commercial Management Liability</v>
          </cell>
        </row>
        <row r="3860">
          <cell r="G3860" t="str">
            <v>Commercial Management Liability</v>
          </cell>
        </row>
        <row r="3861">
          <cell r="G3861" t="str">
            <v>Commercial Management Liability</v>
          </cell>
        </row>
        <row r="3862">
          <cell r="G3862" t="str">
            <v>Commercial Management Liability</v>
          </cell>
        </row>
        <row r="3863">
          <cell r="G3863" t="str">
            <v>Commercial Management Liability</v>
          </cell>
        </row>
        <row r="3864">
          <cell r="G3864" t="str">
            <v>Commercial Management Liability</v>
          </cell>
        </row>
        <row r="3865">
          <cell r="G3865" t="str">
            <v>Commercial Management Liability</v>
          </cell>
        </row>
        <row r="3866">
          <cell r="G3866" t="str">
            <v>Commercial Management Liability</v>
          </cell>
        </row>
        <row r="3867">
          <cell r="G3867" t="str">
            <v>Professional Indemnity</v>
          </cell>
        </row>
        <row r="3868">
          <cell r="G3868" t="str">
            <v>Commercial Management Liability</v>
          </cell>
        </row>
        <row r="3869">
          <cell r="G3869" t="str">
            <v>Commercial Management Liability</v>
          </cell>
        </row>
        <row r="3870">
          <cell r="G3870" t="str">
            <v>Commercial Management Liability</v>
          </cell>
        </row>
        <row r="3871">
          <cell r="G3871" t="str">
            <v>Professional Indemnity</v>
          </cell>
        </row>
        <row r="3872">
          <cell r="G3872" t="str">
            <v>Professional Indemnity</v>
          </cell>
        </row>
        <row r="3873">
          <cell r="G3873" t="str">
            <v>Commercial Management Liability</v>
          </cell>
        </row>
        <row r="3874">
          <cell r="G3874" t="str">
            <v>Commercial Management Liability</v>
          </cell>
        </row>
        <row r="3875">
          <cell r="G3875" t="str">
            <v>Commercial Management Liability</v>
          </cell>
        </row>
        <row r="3876">
          <cell r="G3876" t="str">
            <v>Commercial Management Liability</v>
          </cell>
        </row>
        <row r="3877">
          <cell r="G3877" t="str">
            <v>Commercial Management Liability</v>
          </cell>
        </row>
        <row r="3878">
          <cell r="G3878" t="str">
            <v>Professional Indemnity</v>
          </cell>
        </row>
        <row r="3879">
          <cell r="G3879" t="str">
            <v>Professional Indemnity</v>
          </cell>
        </row>
        <row r="3880">
          <cell r="G3880" t="str">
            <v>Commercial Management Liability</v>
          </cell>
        </row>
        <row r="3881">
          <cell r="G3881" t="str">
            <v>Commercial Management Liability</v>
          </cell>
        </row>
        <row r="3882">
          <cell r="G3882" t="str">
            <v>Commercial Management Liability</v>
          </cell>
        </row>
        <row r="3883">
          <cell r="G3883" t="str">
            <v>Commercial Management Liability</v>
          </cell>
        </row>
        <row r="3884">
          <cell r="G3884" t="str">
            <v>Commercial Management Liability</v>
          </cell>
        </row>
        <row r="3885">
          <cell r="G3885" t="str">
            <v>Professional Indemnity</v>
          </cell>
        </row>
        <row r="3886">
          <cell r="G3886" t="str">
            <v>Commercial Management Liability</v>
          </cell>
        </row>
        <row r="3887">
          <cell r="G3887" t="str">
            <v>Commercial Management Liability</v>
          </cell>
        </row>
        <row r="3888">
          <cell r="G3888" t="str">
            <v>Financial Institutions</v>
          </cell>
        </row>
        <row r="3889">
          <cell r="G3889" t="str">
            <v>Commercial Management Liability</v>
          </cell>
        </row>
        <row r="3890">
          <cell r="G3890" t="str">
            <v>Commercial Management Liability</v>
          </cell>
        </row>
        <row r="3891">
          <cell r="G3891" t="str">
            <v>Commercial Management Liability</v>
          </cell>
        </row>
        <row r="3892">
          <cell r="G3892" t="str">
            <v>Commercial Management Liability</v>
          </cell>
        </row>
        <row r="3893">
          <cell r="G3893" t="str">
            <v>Commercial Management Liability</v>
          </cell>
        </row>
        <row r="3894">
          <cell r="G3894" t="str">
            <v>Commercial Management Liability</v>
          </cell>
        </row>
        <row r="3895">
          <cell r="G3895" t="str">
            <v>Commercial Management Liability</v>
          </cell>
        </row>
        <row r="3896">
          <cell r="G3896" t="str">
            <v>Commercial Management Liability</v>
          </cell>
        </row>
        <row r="3897">
          <cell r="G3897" t="str">
            <v>Commercial Management Liability</v>
          </cell>
        </row>
        <row r="3898">
          <cell r="G3898" t="str">
            <v>Commercial Management Liability</v>
          </cell>
        </row>
        <row r="3899">
          <cell r="G3899" t="str">
            <v>Commercial Management Liability</v>
          </cell>
        </row>
        <row r="3900">
          <cell r="G3900" t="str">
            <v>Commercial Management Liability</v>
          </cell>
        </row>
        <row r="3901">
          <cell r="G3901" t="str">
            <v>Commercial Management Liability</v>
          </cell>
        </row>
        <row r="3902">
          <cell r="G3902" t="str">
            <v>Commercial Management Liability</v>
          </cell>
        </row>
        <row r="3903">
          <cell r="G3903" t="str">
            <v>Professional Indemnity</v>
          </cell>
        </row>
        <row r="3904">
          <cell r="G3904" t="str">
            <v>Commercial Management Liability</v>
          </cell>
        </row>
        <row r="3905">
          <cell r="G3905" t="str">
            <v>Commercial Management Liability</v>
          </cell>
        </row>
        <row r="3906">
          <cell r="G3906" t="str">
            <v>Professional Indemnity</v>
          </cell>
        </row>
        <row r="3907">
          <cell r="G3907" t="str">
            <v>Financial Institutions</v>
          </cell>
        </row>
        <row r="3908">
          <cell r="G3908" t="str">
            <v>Financial Institutions</v>
          </cell>
        </row>
        <row r="3909">
          <cell r="G3909" t="str">
            <v>Professional Indemnity</v>
          </cell>
        </row>
        <row r="3910">
          <cell r="G3910" t="str">
            <v>Commercial Management Liability</v>
          </cell>
        </row>
        <row r="3911">
          <cell r="G3911" t="str">
            <v>Professional Indemnity</v>
          </cell>
        </row>
        <row r="3912">
          <cell r="G3912" t="str">
            <v>Financial Institutions</v>
          </cell>
        </row>
        <row r="3913">
          <cell r="G3913" t="str">
            <v>Commercial Management Liability</v>
          </cell>
        </row>
        <row r="3914">
          <cell r="G3914" t="str">
            <v>Commercial Management Liability</v>
          </cell>
        </row>
        <row r="3915">
          <cell r="G3915" t="str">
            <v>Commercial Management Liability</v>
          </cell>
        </row>
        <row r="3916">
          <cell r="G3916" t="str">
            <v>Financial Institutions</v>
          </cell>
        </row>
        <row r="3917">
          <cell r="G3917" t="str">
            <v>Professional Indemnity</v>
          </cell>
        </row>
        <row r="3918">
          <cell r="G3918" t="str">
            <v>Commercial Management Liability</v>
          </cell>
        </row>
        <row r="3919">
          <cell r="G3919" t="str">
            <v>Commercial Management Liability</v>
          </cell>
        </row>
        <row r="3920">
          <cell r="G3920" t="str">
            <v>Financial Institutions</v>
          </cell>
        </row>
        <row r="3921">
          <cell r="G3921" t="str">
            <v>Commercial Management Liability</v>
          </cell>
        </row>
        <row r="3922">
          <cell r="G3922" t="str">
            <v>Commercial Management Liability</v>
          </cell>
        </row>
        <row r="3923">
          <cell r="G3923" t="str">
            <v>Professional Indemnity</v>
          </cell>
        </row>
        <row r="3924">
          <cell r="G3924" t="str">
            <v>Professional Indemnity</v>
          </cell>
        </row>
        <row r="3925">
          <cell r="G3925" t="str">
            <v>Professional Indemnity</v>
          </cell>
        </row>
        <row r="3926">
          <cell r="G3926" t="str">
            <v>Professional Indemnity</v>
          </cell>
        </row>
        <row r="3927">
          <cell r="G3927" t="str">
            <v>Commercial Management Liability</v>
          </cell>
        </row>
        <row r="3928">
          <cell r="G3928" t="str">
            <v>Commercial Management Liability</v>
          </cell>
        </row>
        <row r="3929">
          <cell r="G3929" t="str">
            <v>Commercial Management Liability</v>
          </cell>
        </row>
        <row r="3930">
          <cell r="G3930" t="str">
            <v>Financial Institutions</v>
          </cell>
        </row>
        <row r="3931">
          <cell r="G3931" t="str">
            <v>Financial Institutions</v>
          </cell>
        </row>
        <row r="3932">
          <cell r="G3932" t="str">
            <v>Commercial Management Liability</v>
          </cell>
        </row>
        <row r="3933">
          <cell r="G3933" t="str">
            <v>Commercial Management Liability</v>
          </cell>
        </row>
        <row r="3934">
          <cell r="G3934" t="str">
            <v>Commercial Management Liability</v>
          </cell>
        </row>
        <row r="3935">
          <cell r="G3935" t="str">
            <v>Commercial Management Liability</v>
          </cell>
        </row>
        <row r="3936">
          <cell r="G3936" t="str">
            <v>Financial Institutions</v>
          </cell>
        </row>
        <row r="3937">
          <cell r="G3937" t="str">
            <v>Professional Indemnity</v>
          </cell>
        </row>
        <row r="3938">
          <cell r="G3938" t="str">
            <v>Financial Institutions</v>
          </cell>
        </row>
        <row r="3939">
          <cell r="G3939" t="str">
            <v>Commercial Management Liability</v>
          </cell>
        </row>
        <row r="3940">
          <cell r="G3940" t="str">
            <v>Commercial Management Liability</v>
          </cell>
        </row>
        <row r="3941">
          <cell r="G3941" t="str">
            <v>Commercial Management Liability</v>
          </cell>
        </row>
        <row r="3942">
          <cell r="G3942" t="str">
            <v>Commercial Management Liability</v>
          </cell>
        </row>
        <row r="3943">
          <cell r="G3943" t="str">
            <v>Commercial Management Liability</v>
          </cell>
        </row>
        <row r="3944">
          <cell r="G3944" t="str">
            <v>Financial Institutions</v>
          </cell>
        </row>
        <row r="3945">
          <cell r="G3945" t="str">
            <v>Financial Institutions</v>
          </cell>
        </row>
        <row r="3946">
          <cell r="G3946" t="str">
            <v>Commercial Management Liability</v>
          </cell>
        </row>
        <row r="3947">
          <cell r="G3947" t="str">
            <v>Financial Institutions</v>
          </cell>
        </row>
        <row r="3948">
          <cell r="G3948" t="str">
            <v>Financial Institutions</v>
          </cell>
        </row>
        <row r="3949">
          <cell r="G3949" t="str">
            <v>Professional Indemnity</v>
          </cell>
        </row>
        <row r="3950">
          <cell r="G3950" t="str">
            <v>Financial Institutions</v>
          </cell>
        </row>
        <row r="3951">
          <cell r="G3951" t="str">
            <v>Commercial Management Liability</v>
          </cell>
        </row>
        <row r="3952">
          <cell r="G3952" t="str">
            <v>Commercial Management Liability</v>
          </cell>
        </row>
        <row r="3953">
          <cell r="G3953" t="str">
            <v>Commercial Management Liability</v>
          </cell>
        </row>
        <row r="3954">
          <cell r="G3954" t="str">
            <v>Commercial Management Liability</v>
          </cell>
        </row>
        <row r="3955">
          <cell r="G3955" t="str">
            <v>Commercial Management Liability</v>
          </cell>
        </row>
        <row r="3956">
          <cell r="G3956" t="str">
            <v>Commercial Management Liability</v>
          </cell>
        </row>
        <row r="3957">
          <cell r="G3957" t="str">
            <v>Professional Indemnity</v>
          </cell>
        </row>
        <row r="3958">
          <cell r="G3958" t="str">
            <v>Commercial Management Liability</v>
          </cell>
        </row>
        <row r="3959">
          <cell r="G3959" t="str">
            <v>Commercial Management Liability</v>
          </cell>
        </row>
        <row r="3960">
          <cell r="G3960" t="str">
            <v>Commercial Management Liability</v>
          </cell>
        </row>
        <row r="3961">
          <cell r="G3961" t="str">
            <v>Commercial Management Liability</v>
          </cell>
        </row>
        <row r="3962">
          <cell r="G3962" t="str">
            <v>Financial Institutions</v>
          </cell>
        </row>
        <row r="3963">
          <cell r="G3963" t="str">
            <v>Commercial Management Liability</v>
          </cell>
        </row>
        <row r="3964">
          <cell r="G3964" t="str">
            <v>Commercial Management Liability</v>
          </cell>
        </row>
        <row r="3965">
          <cell r="G3965" t="str">
            <v>Commercial Management Liability</v>
          </cell>
        </row>
        <row r="3966">
          <cell r="G3966" t="str">
            <v>Commercial Management Liability</v>
          </cell>
        </row>
        <row r="3967">
          <cell r="G3967" t="str">
            <v>Financial Institutions</v>
          </cell>
        </row>
        <row r="3968">
          <cell r="G3968" t="str">
            <v>Financial Institutions</v>
          </cell>
        </row>
        <row r="3969">
          <cell r="G3969" t="str">
            <v>Professional Indemnity</v>
          </cell>
        </row>
        <row r="3970">
          <cell r="G3970" t="str">
            <v>Financial Institutions</v>
          </cell>
        </row>
        <row r="3971">
          <cell r="G3971" t="str">
            <v>Commercial Management Liability</v>
          </cell>
        </row>
        <row r="3972">
          <cell r="G3972" t="str">
            <v>Professional Indemnity</v>
          </cell>
        </row>
        <row r="3973">
          <cell r="G3973" t="str">
            <v>Commercial Management Liability</v>
          </cell>
        </row>
        <row r="3974">
          <cell r="G3974" t="str">
            <v>Commercial Management Liability</v>
          </cell>
        </row>
        <row r="3975">
          <cell r="G3975" t="str">
            <v>Commercial Management Liability</v>
          </cell>
        </row>
        <row r="3976">
          <cell r="G3976" t="str">
            <v>Commercial Management Liability</v>
          </cell>
        </row>
        <row r="3977">
          <cell r="G3977" t="str">
            <v>Professional Indemnity</v>
          </cell>
        </row>
        <row r="3978">
          <cell r="G3978" t="str">
            <v>Commercial Management Liability</v>
          </cell>
        </row>
        <row r="3979">
          <cell r="G3979" t="str">
            <v>Commercial Management Liability</v>
          </cell>
        </row>
        <row r="3980">
          <cell r="G3980" t="str">
            <v>Commercial Management Liability</v>
          </cell>
        </row>
        <row r="3981">
          <cell r="G3981" t="str">
            <v>Commercial Management Liability</v>
          </cell>
        </row>
        <row r="3982">
          <cell r="G3982" t="str">
            <v>Commercial Management Liability</v>
          </cell>
        </row>
        <row r="3983">
          <cell r="G3983" t="str">
            <v>Commercial Management Liability</v>
          </cell>
        </row>
        <row r="3984">
          <cell r="G3984" t="str">
            <v>Commercial Management Liability</v>
          </cell>
        </row>
        <row r="3985">
          <cell r="G3985" t="str">
            <v>Financial Institutions</v>
          </cell>
        </row>
        <row r="3986">
          <cell r="G3986" t="str">
            <v>Financial Institutions</v>
          </cell>
        </row>
        <row r="3987">
          <cell r="G3987" t="str">
            <v>Commercial Management Liability</v>
          </cell>
        </row>
        <row r="3988">
          <cell r="G3988" t="str">
            <v>Commercial Management Liability</v>
          </cell>
        </row>
        <row r="3989">
          <cell r="G3989" t="str">
            <v>Commercial Management Liability</v>
          </cell>
        </row>
        <row r="3990">
          <cell r="G3990" t="str">
            <v>Commercial Management Liability</v>
          </cell>
        </row>
        <row r="3991">
          <cell r="G3991" t="str">
            <v>Professional Indemnity</v>
          </cell>
        </row>
        <row r="3992">
          <cell r="G3992" t="str">
            <v>Commercial Management Liability</v>
          </cell>
        </row>
        <row r="3993">
          <cell r="G3993" t="str">
            <v>Commercial Management Liability</v>
          </cell>
        </row>
        <row r="3994">
          <cell r="G3994" t="str">
            <v>Commercial Management Liability</v>
          </cell>
        </row>
        <row r="3995">
          <cell r="G3995" t="str">
            <v>Transactional Risk</v>
          </cell>
        </row>
        <row r="3996">
          <cell r="G3996" t="str">
            <v>Commercial Management Liability</v>
          </cell>
        </row>
        <row r="3997">
          <cell r="G3997" t="str">
            <v>Professional Indemnity</v>
          </cell>
        </row>
        <row r="3998">
          <cell r="G3998" t="str">
            <v>Financial Institutions</v>
          </cell>
        </row>
        <row r="3999">
          <cell r="G3999" t="str">
            <v>Professional Indemnity</v>
          </cell>
        </row>
        <row r="4000">
          <cell r="G4000" t="str">
            <v>Professional Indemnity</v>
          </cell>
        </row>
        <row r="4001">
          <cell r="G4001" t="str">
            <v>Commercial Management Liability</v>
          </cell>
        </row>
        <row r="4002">
          <cell r="G4002" t="str">
            <v>Commercial Management Liability</v>
          </cell>
        </row>
        <row r="4003">
          <cell r="G4003" t="str">
            <v>Commercial Management Liability</v>
          </cell>
        </row>
        <row r="4004">
          <cell r="G4004" t="str">
            <v>Professional Indemnity</v>
          </cell>
        </row>
        <row r="4005">
          <cell r="G4005" t="str">
            <v>Professional Indemnity</v>
          </cell>
        </row>
        <row r="4006">
          <cell r="G4006" t="str">
            <v>Commercial Management Liability</v>
          </cell>
        </row>
        <row r="4007">
          <cell r="G4007" t="str">
            <v>Commercial Management Liability</v>
          </cell>
        </row>
        <row r="4008">
          <cell r="G4008" t="str">
            <v>Commercial Management Liability</v>
          </cell>
        </row>
        <row r="4009">
          <cell r="G4009" t="str">
            <v>Professional Indemnity</v>
          </cell>
        </row>
        <row r="4010">
          <cell r="G4010" t="str">
            <v>Commercial Management Liability</v>
          </cell>
        </row>
        <row r="4011">
          <cell r="G4011" t="str">
            <v>Commercial Management Liability</v>
          </cell>
        </row>
        <row r="4012">
          <cell r="G4012" t="str">
            <v>Commercial Management Liability</v>
          </cell>
        </row>
        <row r="4013">
          <cell r="G4013" t="str">
            <v>Commercial Management Liability</v>
          </cell>
        </row>
        <row r="4014">
          <cell r="G4014" t="str">
            <v>Commercial Management Liability</v>
          </cell>
        </row>
        <row r="4015">
          <cell r="G4015" t="str">
            <v>Professional Indemnity</v>
          </cell>
        </row>
        <row r="4016">
          <cell r="G4016" t="str">
            <v>Commercial Management Liability</v>
          </cell>
        </row>
        <row r="4017">
          <cell r="G4017" t="str">
            <v>Professional Indemnity</v>
          </cell>
        </row>
        <row r="4018">
          <cell r="G4018" t="str">
            <v>Commercial Management Liability</v>
          </cell>
        </row>
        <row r="4019">
          <cell r="G4019" t="str">
            <v>Commercial Management Liability</v>
          </cell>
        </row>
        <row r="4020">
          <cell r="G4020" t="str">
            <v>Professional Indemnity</v>
          </cell>
        </row>
        <row r="4021">
          <cell r="G4021" t="str">
            <v>Commercial Management Liability</v>
          </cell>
        </row>
        <row r="4022">
          <cell r="G4022" t="str">
            <v>Commercial Management Liability</v>
          </cell>
        </row>
        <row r="4023">
          <cell r="G4023" t="str">
            <v>Commercial Management Liability</v>
          </cell>
        </row>
        <row r="4024">
          <cell r="G4024" t="str">
            <v>Commercial Management Liability</v>
          </cell>
        </row>
        <row r="4025">
          <cell r="G4025" t="str">
            <v>Financial Institutions</v>
          </cell>
        </row>
        <row r="4026">
          <cell r="G4026" t="str">
            <v>Professional Indemnity</v>
          </cell>
        </row>
        <row r="4027">
          <cell r="G4027" t="str">
            <v>Commercial Management Liability</v>
          </cell>
        </row>
        <row r="4028">
          <cell r="G4028" t="str">
            <v>Professional Indemnity</v>
          </cell>
        </row>
        <row r="4029">
          <cell r="G4029" t="str">
            <v>Commercial Management Liability</v>
          </cell>
        </row>
        <row r="4030">
          <cell r="G4030" t="str">
            <v>Financial Institutions</v>
          </cell>
        </row>
        <row r="4031">
          <cell r="G4031" t="str">
            <v>Financial Institutions</v>
          </cell>
        </row>
        <row r="4032">
          <cell r="G4032" t="str">
            <v>Financial Institutions</v>
          </cell>
        </row>
        <row r="4033">
          <cell r="G4033" t="str">
            <v>Financial Institutions</v>
          </cell>
        </row>
        <row r="4034">
          <cell r="G4034" t="str">
            <v>Financial Institutions</v>
          </cell>
        </row>
        <row r="4035">
          <cell r="G4035" t="str">
            <v>Professional Indemnity</v>
          </cell>
        </row>
        <row r="4036">
          <cell r="G4036" t="str">
            <v>Commercial Management Liability</v>
          </cell>
        </row>
        <row r="4037">
          <cell r="G4037" t="str">
            <v>Commercial Management Liability</v>
          </cell>
        </row>
        <row r="4038">
          <cell r="G4038" t="str">
            <v>Commercial Management Liability</v>
          </cell>
        </row>
        <row r="4039">
          <cell r="G4039" t="str">
            <v>Commercial Management Liability</v>
          </cell>
        </row>
        <row r="4040">
          <cell r="G4040" t="str">
            <v>Financial Institutions</v>
          </cell>
        </row>
        <row r="4041">
          <cell r="G4041" t="str">
            <v>Financial Institutions</v>
          </cell>
        </row>
        <row r="4042">
          <cell r="G4042" t="str">
            <v>Commercial Management Liability</v>
          </cell>
        </row>
        <row r="4043">
          <cell r="G4043" t="str">
            <v>Commercial Management Liability</v>
          </cell>
        </row>
        <row r="4044">
          <cell r="G4044" t="str">
            <v>Commercial Management Liability</v>
          </cell>
        </row>
        <row r="4045">
          <cell r="G4045" t="str">
            <v>Financial Institutions</v>
          </cell>
        </row>
        <row r="4046">
          <cell r="G4046" t="str">
            <v>Professional Indemnity</v>
          </cell>
        </row>
        <row r="4047">
          <cell r="G4047" t="str">
            <v>Commercial Management Liability</v>
          </cell>
        </row>
        <row r="4048">
          <cell r="G4048" t="str">
            <v>Commercial Management Liability</v>
          </cell>
        </row>
        <row r="4049">
          <cell r="G4049" t="str">
            <v>Commercial Management Liability</v>
          </cell>
        </row>
        <row r="4050">
          <cell r="G4050" t="str">
            <v>Commercial Management Liability</v>
          </cell>
        </row>
        <row r="4051">
          <cell r="G4051" t="str">
            <v>Financial Institutions</v>
          </cell>
        </row>
        <row r="4052">
          <cell r="G4052" t="str">
            <v>Financial Institutions</v>
          </cell>
        </row>
        <row r="4053">
          <cell r="G4053" t="str">
            <v>Commercial Management Liability</v>
          </cell>
        </row>
        <row r="4054">
          <cell r="G4054" t="str">
            <v>Commercial Management Liability</v>
          </cell>
        </row>
        <row r="4055">
          <cell r="G4055" t="str">
            <v>Commercial Management Liability</v>
          </cell>
        </row>
        <row r="4056">
          <cell r="G4056" t="str">
            <v>Commercial Management Liability</v>
          </cell>
        </row>
        <row r="4057">
          <cell r="G4057" t="str">
            <v>Commercial Management Liability</v>
          </cell>
        </row>
        <row r="4058">
          <cell r="G4058" t="str">
            <v>Commercial Management Liability</v>
          </cell>
        </row>
        <row r="4059">
          <cell r="G4059" t="str">
            <v>Commercial Management Liability</v>
          </cell>
        </row>
        <row r="4060">
          <cell r="G4060" t="str">
            <v>Commercial Management Liability</v>
          </cell>
        </row>
        <row r="4061">
          <cell r="G4061" t="str">
            <v>Commercial Management Liability</v>
          </cell>
        </row>
        <row r="4062">
          <cell r="G4062" t="str">
            <v>Commercial Management Liability</v>
          </cell>
        </row>
        <row r="4063">
          <cell r="G4063" t="str">
            <v>Commercial Management Liability</v>
          </cell>
        </row>
        <row r="4064">
          <cell r="G4064" t="str">
            <v>Commercial Management Liability</v>
          </cell>
        </row>
        <row r="4065">
          <cell r="G4065" t="str">
            <v>Commercial Management Liability</v>
          </cell>
        </row>
        <row r="4066">
          <cell r="G4066" t="str">
            <v>Commercial Management Liability</v>
          </cell>
        </row>
        <row r="4067">
          <cell r="G4067" t="str">
            <v>Commercial Management Liability</v>
          </cell>
        </row>
        <row r="4068">
          <cell r="G4068" t="str">
            <v>Commercial Management Liability</v>
          </cell>
        </row>
        <row r="4069">
          <cell r="G4069" t="str">
            <v>Commercial Management Liability</v>
          </cell>
        </row>
        <row r="4070">
          <cell r="G4070" t="str">
            <v>Commercial Management Liability</v>
          </cell>
        </row>
        <row r="4071">
          <cell r="G4071" t="str">
            <v>Professional Indemnity</v>
          </cell>
        </row>
        <row r="4072">
          <cell r="G4072" t="str">
            <v>Commercial Management Liability</v>
          </cell>
        </row>
        <row r="4073">
          <cell r="G4073" t="str">
            <v>Professional Indemnity</v>
          </cell>
        </row>
        <row r="4074">
          <cell r="G4074" t="str">
            <v>Commercial Management Liability</v>
          </cell>
        </row>
        <row r="4075">
          <cell r="G4075" t="str">
            <v>Commercial Management Liability</v>
          </cell>
        </row>
        <row r="4076">
          <cell r="G4076" t="str">
            <v>Commercial Management Liability</v>
          </cell>
        </row>
        <row r="4077">
          <cell r="G4077" t="str">
            <v>Commercial Management Liability</v>
          </cell>
        </row>
        <row r="4078">
          <cell r="G4078" t="str">
            <v>Commercial Management Liability</v>
          </cell>
        </row>
        <row r="4079">
          <cell r="G4079" t="str">
            <v>Professional Indemnity</v>
          </cell>
        </row>
        <row r="4080">
          <cell r="G4080" t="str">
            <v>Financial Institutions</v>
          </cell>
        </row>
        <row r="4081">
          <cell r="G4081" t="str">
            <v>Commercial Management Liability</v>
          </cell>
        </row>
        <row r="4082">
          <cell r="G4082" t="str">
            <v>Commercial Management Liability</v>
          </cell>
        </row>
        <row r="4083">
          <cell r="G4083" t="str">
            <v>Commercial Management Liability</v>
          </cell>
        </row>
        <row r="4084">
          <cell r="G4084" t="str">
            <v>Financial Institutions</v>
          </cell>
        </row>
        <row r="4085">
          <cell r="G4085" t="str">
            <v>Financial Institutions</v>
          </cell>
        </row>
        <row r="4086">
          <cell r="G4086" t="str">
            <v>Commercial Management Liability</v>
          </cell>
        </row>
        <row r="4087">
          <cell r="G4087" t="str">
            <v>Commercial Management Liability</v>
          </cell>
        </row>
        <row r="4088">
          <cell r="G4088" t="str">
            <v>Commercial Management Liability</v>
          </cell>
        </row>
        <row r="4089">
          <cell r="G4089" t="str">
            <v>Commercial Management Liability</v>
          </cell>
        </row>
        <row r="4090">
          <cell r="G4090" t="str">
            <v>Commercial Management Liability</v>
          </cell>
        </row>
        <row r="4091">
          <cell r="G4091" t="str">
            <v>Commercial Management Liability</v>
          </cell>
        </row>
        <row r="4092">
          <cell r="G4092" t="str">
            <v>Commercial Management Liability</v>
          </cell>
        </row>
        <row r="4093">
          <cell r="G4093" t="str">
            <v>Commercial Management Liability</v>
          </cell>
        </row>
        <row r="4094">
          <cell r="G4094" t="str">
            <v>Financial Institutions</v>
          </cell>
        </row>
        <row r="4095">
          <cell r="G4095" t="str">
            <v>Professional Indemnity</v>
          </cell>
        </row>
        <row r="4096">
          <cell r="G4096" t="str">
            <v>Commercial Management Liability</v>
          </cell>
        </row>
        <row r="4097">
          <cell r="G4097" t="str">
            <v>Commercial Management Liability</v>
          </cell>
        </row>
        <row r="4098">
          <cell r="G4098" t="str">
            <v>Commercial Management Liability</v>
          </cell>
        </row>
        <row r="4099">
          <cell r="G4099" t="str">
            <v>Professional Indemnity</v>
          </cell>
        </row>
        <row r="4100">
          <cell r="G4100" t="str">
            <v>Commercial Management Liability</v>
          </cell>
        </row>
        <row r="4101">
          <cell r="G4101" t="str">
            <v>Commercial Management Liability</v>
          </cell>
        </row>
        <row r="4102">
          <cell r="G4102" t="str">
            <v>Commercial Management Liability</v>
          </cell>
        </row>
        <row r="4103">
          <cell r="G4103" t="str">
            <v>Commercial Management Liability</v>
          </cell>
        </row>
        <row r="4104">
          <cell r="G4104" t="str">
            <v>Professional Indemnity</v>
          </cell>
        </row>
        <row r="4105">
          <cell r="G4105" t="str">
            <v>Commercial Management Liability</v>
          </cell>
        </row>
        <row r="4106">
          <cell r="G4106" t="str">
            <v>Professional Indemnity</v>
          </cell>
        </row>
        <row r="4107">
          <cell r="G4107" t="str">
            <v>Commercial Management Liability</v>
          </cell>
        </row>
        <row r="4108">
          <cell r="G4108" t="str">
            <v>Commercial Management Liability</v>
          </cell>
        </row>
        <row r="4109">
          <cell r="G4109" t="str">
            <v>Professional Indemnity</v>
          </cell>
        </row>
        <row r="4110">
          <cell r="G4110" t="str">
            <v>Commercial Management Liability</v>
          </cell>
        </row>
        <row r="4111">
          <cell r="G4111" t="str">
            <v>Financial Institutions</v>
          </cell>
        </row>
        <row r="4112">
          <cell r="G4112" t="str">
            <v>Commercial Management Liability</v>
          </cell>
        </row>
        <row r="4113">
          <cell r="G4113" t="str">
            <v>Professional Indemnity</v>
          </cell>
        </row>
        <row r="4114">
          <cell r="G4114" t="str">
            <v>Financial Institutions</v>
          </cell>
        </row>
        <row r="4115">
          <cell r="G4115" t="str">
            <v>Commercial Management Liability</v>
          </cell>
        </row>
        <row r="4116">
          <cell r="G4116" t="str">
            <v>Commercial Management Liability</v>
          </cell>
        </row>
        <row r="4117">
          <cell r="G4117" t="str">
            <v>Commercial Management Liability</v>
          </cell>
        </row>
        <row r="4118">
          <cell r="G4118" t="str">
            <v>Commercial Management Liability</v>
          </cell>
        </row>
        <row r="4119">
          <cell r="G4119" t="str">
            <v>Commercial Management Liability</v>
          </cell>
        </row>
        <row r="4120">
          <cell r="G4120" t="str">
            <v>Commercial Management Liability</v>
          </cell>
        </row>
        <row r="4121">
          <cell r="G4121" t="str">
            <v>Commercial Management Liability</v>
          </cell>
        </row>
        <row r="4122">
          <cell r="G4122" t="str">
            <v>Commercial Management Liability</v>
          </cell>
        </row>
        <row r="4123">
          <cell r="G4123" t="str">
            <v>Commercial Management Liability</v>
          </cell>
        </row>
        <row r="4124">
          <cell r="G4124" t="str">
            <v>Commercial Management Liability</v>
          </cell>
        </row>
        <row r="4125">
          <cell r="G4125" t="str">
            <v>Commercial Management Liability</v>
          </cell>
        </row>
        <row r="4126">
          <cell r="G4126" t="str">
            <v>Financial Institutions</v>
          </cell>
        </row>
        <row r="4127">
          <cell r="G4127" t="str">
            <v>Professional Indemnity</v>
          </cell>
        </row>
        <row r="4128">
          <cell r="G4128" t="str">
            <v>Commercial Management Liability</v>
          </cell>
        </row>
        <row r="4129">
          <cell r="G4129" t="str">
            <v>Commercial Management Liability</v>
          </cell>
        </row>
        <row r="4130">
          <cell r="G4130" t="str">
            <v>Commercial Management Liability</v>
          </cell>
        </row>
        <row r="4131">
          <cell r="G4131" t="str">
            <v>Commercial Management Liability</v>
          </cell>
        </row>
        <row r="4132">
          <cell r="G4132" t="str">
            <v>Commercial Management Liability</v>
          </cell>
        </row>
        <row r="4133">
          <cell r="G4133" t="str">
            <v>Professional Indemnity</v>
          </cell>
        </row>
        <row r="4134">
          <cell r="G4134" t="str">
            <v>Commercial Management Liability</v>
          </cell>
        </row>
        <row r="4135">
          <cell r="G4135" t="str">
            <v>Commercial Management Liability</v>
          </cell>
        </row>
        <row r="4136">
          <cell r="G4136" t="str">
            <v>Professional Indemnity</v>
          </cell>
        </row>
        <row r="4137">
          <cell r="G4137" t="str">
            <v>Commercial Management Liability</v>
          </cell>
        </row>
        <row r="4138">
          <cell r="G4138" t="str">
            <v>Commercial Management Liability</v>
          </cell>
        </row>
        <row r="4139">
          <cell r="G4139" t="str">
            <v>Professional Indemnity</v>
          </cell>
        </row>
        <row r="4140">
          <cell r="G4140" t="str">
            <v>Professional Indemnity</v>
          </cell>
        </row>
        <row r="4141">
          <cell r="G4141" t="str">
            <v>Commercial Management Liability</v>
          </cell>
        </row>
        <row r="4142">
          <cell r="G4142" t="str">
            <v>Commercial Management Liability</v>
          </cell>
        </row>
        <row r="4143">
          <cell r="G4143" t="str">
            <v>Commercial Management Liability</v>
          </cell>
        </row>
        <row r="4144">
          <cell r="G4144" t="str">
            <v>Professional Indemnity</v>
          </cell>
        </row>
        <row r="4145">
          <cell r="G4145" t="str">
            <v>Commercial Management Liability</v>
          </cell>
        </row>
        <row r="4146">
          <cell r="G4146" t="str">
            <v>Commercial Management Liability</v>
          </cell>
        </row>
        <row r="4147">
          <cell r="G4147" t="str">
            <v>Commercial Management Liability</v>
          </cell>
        </row>
        <row r="4148">
          <cell r="G4148" t="str">
            <v>Commercial Management Liability</v>
          </cell>
        </row>
        <row r="4149">
          <cell r="G4149" t="str">
            <v>Commercial Management Liability</v>
          </cell>
        </row>
        <row r="4150">
          <cell r="G4150" t="str">
            <v>Professional Indemnity</v>
          </cell>
        </row>
        <row r="4151">
          <cell r="G4151" t="str">
            <v>Commercial Management Liability</v>
          </cell>
        </row>
        <row r="4152">
          <cell r="G4152" t="str">
            <v>Commercial Management Liability</v>
          </cell>
        </row>
        <row r="4153">
          <cell r="G4153" t="str">
            <v>Commercial Management Liability</v>
          </cell>
        </row>
        <row r="4154">
          <cell r="G4154" t="str">
            <v>Commercial Management Liability</v>
          </cell>
        </row>
        <row r="4155">
          <cell r="G4155" t="str">
            <v>Financial Institutions</v>
          </cell>
        </row>
        <row r="4156">
          <cell r="G4156" t="str">
            <v>Commercial Management Liability</v>
          </cell>
        </row>
        <row r="4157">
          <cell r="G4157" t="str">
            <v>Commercial Management Liability</v>
          </cell>
        </row>
        <row r="4158">
          <cell r="G4158" t="str">
            <v>Professional Indemnity</v>
          </cell>
        </row>
        <row r="4159">
          <cell r="G4159" t="str">
            <v>Commercial Management Liability</v>
          </cell>
        </row>
        <row r="4160">
          <cell r="G4160" t="str">
            <v>Commercial Management Liability</v>
          </cell>
        </row>
        <row r="4161">
          <cell r="G4161" t="str">
            <v>Commercial Management Liability</v>
          </cell>
        </row>
        <row r="4162">
          <cell r="G4162" t="str">
            <v>Commercial Management Liability</v>
          </cell>
        </row>
        <row r="4163">
          <cell r="G4163" t="str">
            <v>Commercial Management Liability</v>
          </cell>
        </row>
        <row r="4164">
          <cell r="G4164" t="str">
            <v>Commercial Management Liability</v>
          </cell>
        </row>
        <row r="4165">
          <cell r="G4165" t="str">
            <v>Commercial Management Liability</v>
          </cell>
        </row>
        <row r="4166">
          <cell r="G4166" t="str">
            <v>Commercial Management Liability</v>
          </cell>
        </row>
        <row r="4167">
          <cell r="G4167" t="str">
            <v>Commercial Management Liability</v>
          </cell>
        </row>
        <row r="4168">
          <cell r="G4168" t="str">
            <v>Financial Institutions</v>
          </cell>
        </row>
        <row r="4169">
          <cell r="G4169" t="str">
            <v>Commercial Management Liability</v>
          </cell>
        </row>
        <row r="4170">
          <cell r="G4170" t="str">
            <v>Commercial Management Liability</v>
          </cell>
        </row>
        <row r="4171">
          <cell r="G4171" t="str">
            <v>Commercial Management Liability</v>
          </cell>
        </row>
        <row r="4172">
          <cell r="G4172" t="str">
            <v>Commercial Management Liability</v>
          </cell>
        </row>
        <row r="4173">
          <cell r="G4173" t="str">
            <v>Commercial Management Liability</v>
          </cell>
        </row>
        <row r="4174">
          <cell r="G4174" t="str">
            <v>Financial Institutions</v>
          </cell>
        </row>
        <row r="4175">
          <cell r="G4175" t="str">
            <v>Commercial Management Liability</v>
          </cell>
        </row>
        <row r="4176">
          <cell r="G4176" t="str">
            <v>Commercial Management Liability</v>
          </cell>
        </row>
        <row r="4177">
          <cell r="G4177" t="str">
            <v>Financial Institutions</v>
          </cell>
        </row>
        <row r="4178">
          <cell r="G4178" t="str">
            <v>Commercial Management Liability</v>
          </cell>
        </row>
        <row r="4179">
          <cell r="G4179" t="str">
            <v>Commercial Management Liability</v>
          </cell>
        </row>
        <row r="4180">
          <cell r="G4180" t="str">
            <v>Commercial Management Liability</v>
          </cell>
        </row>
        <row r="4181">
          <cell r="G4181" t="str">
            <v>Commercial Management Liability</v>
          </cell>
        </row>
        <row r="4182">
          <cell r="G4182" t="str">
            <v>Commercial Management Liability</v>
          </cell>
        </row>
        <row r="4183">
          <cell r="G4183" t="str">
            <v>Commercial Management Liability</v>
          </cell>
        </row>
        <row r="4184">
          <cell r="G4184" t="str">
            <v>Commercial Management Liability</v>
          </cell>
        </row>
        <row r="4185">
          <cell r="G4185" t="str">
            <v>Commercial Management Liability</v>
          </cell>
        </row>
        <row r="4186">
          <cell r="G4186" t="str">
            <v>Commercial Management Liability</v>
          </cell>
        </row>
        <row r="4187">
          <cell r="G4187" t="str">
            <v>Commercial Management Liability</v>
          </cell>
        </row>
        <row r="4188">
          <cell r="G4188" t="str">
            <v>Financial Institutions</v>
          </cell>
        </row>
        <row r="4189">
          <cell r="G4189" t="str">
            <v>Commercial Management Liability</v>
          </cell>
        </row>
        <row r="4190">
          <cell r="G4190" t="str">
            <v>Commercial Management Liability</v>
          </cell>
        </row>
        <row r="4191">
          <cell r="G4191" t="str">
            <v>Commercial Management Liability</v>
          </cell>
        </row>
        <row r="4192">
          <cell r="G4192" t="str">
            <v>Commercial Management Liability</v>
          </cell>
        </row>
        <row r="4193">
          <cell r="G4193" t="str">
            <v>Professional Indemnity</v>
          </cell>
        </row>
        <row r="4194">
          <cell r="G4194" t="str">
            <v>Commercial Management Liability</v>
          </cell>
        </row>
        <row r="4195">
          <cell r="G4195" t="str">
            <v>Commercial Management Liability</v>
          </cell>
        </row>
        <row r="4196">
          <cell r="G4196" t="str">
            <v>Commercial Management Liability</v>
          </cell>
        </row>
        <row r="4197">
          <cell r="G4197" t="str">
            <v>Commercial Management Liability</v>
          </cell>
        </row>
        <row r="4198">
          <cell r="G4198" t="str">
            <v>Commercial Management Liability</v>
          </cell>
        </row>
        <row r="4199">
          <cell r="G4199" t="str">
            <v>Commercial Management Liability</v>
          </cell>
        </row>
        <row r="4200">
          <cell r="G4200" t="str">
            <v>Commercial Management Liability</v>
          </cell>
        </row>
        <row r="4201">
          <cell r="G4201" t="str">
            <v>Commercial Management Liability</v>
          </cell>
        </row>
        <row r="4202">
          <cell r="G4202" t="str">
            <v>Commercial Management Liability</v>
          </cell>
        </row>
        <row r="4203">
          <cell r="G4203" t="str">
            <v>Commercial Management Liability</v>
          </cell>
        </row>
        <row r="4204">
          <cell r="G4204" t="str">
            <v>Financial Institutions</v>
          </cell>
        </row>
        <row r="4205">
          <cell r="G4205" t="str">
            <v>Commercial Management Liability</v>
          </cell>
        </row>
        <row r="4206">
          <cell r="G4206" t="str">
            <v>Commercial Management Liability</v>
          </cell>
        </row>
        <row r="4207">
          <cell r="G4207" t="str">
            <v>Commercial Management Liability</v>
          </cell>
        </row>
        <row r="4208">
          <cell r="G4208" t="str">
            <v>Commercial Management Liability</v>
          </cell>
        </row>
        <row r="4209">
          <cell r="G4209" t="str">
            <v>Financial Institutions</v>
          </cell>
        </row>
        <row r="4210">
          <cell r="G4210" t="str">
            <v>Financial Institutions</v>
          </cell>
        </row>
        <row r="4211">
          <cell r="G4211" t="str">
            <v>Commercial Management Liability</v>
          </cell>
        </row>
        <row r="4212">
          <cell r="G4212" t="str">
            <v>Commercial Management Liability</v>
          </cell>
        </row>
        <row r="4213">
          <cell r="G4213" t="str">
            <v>Professional Indemnity</v>
          </cell>
        </row>
        <row r="4214">
          <cell r="G4214" t="str">
            <v>Commercial Management Liability</v>
          </cell>
        </row>
        <row r="4215">
          <cell r="G4215" t="str">
            <v>Commercial Management Liability</v>
          </cell>
        </row>
        <row r="4216">
          <cell r="G4216" t="str">
            <v>Commercial Management Liability</v>
          </cell>
        </row>
        <row r="4217">
          <cell r="G4217" t="str">
            <v>Professional Indemnity</v>
          </cell>
        </row>
        <row r="4218">
          <cell r="G4218" t="str">
            <v>Financial Institutions</v>
          </cell>
        </row>
        <row r="4219">
          <cell r="G4219" t="str">
            <v>Financial Institutions</v>
          </cell>
        </row>
        <row r="4220">
          <cell r="G4220" t="str">
            <v>Financial Institutions</v>
          </cell>
        </row>
        <row r="4221">
          <cell r="G4221" t="str">
            <v>Financial Institutions</v>
          </cell>
        </row>
        <row r="4222">
          <cell r="G4222" t="str">
            <v>Financial Institutions</v>
          </cell>
        </row>
        <row r="4223">
          <cell r="G4223" t="str">
            <v>Commercial Management Liability</v>
          </cell>
        </row>
        <row r="4224">
          <cell r="G4224" t="str">
            <v>Commercial Management Liability</v>
          </cell>
        </row>
        <row r="4225">
          <cell r="G4225" t="str">
            <v>Professional Indemnity</v>
          </cell>
        </row>
        <row r="4226">
          <cell r="G4226" t="str">
            <v>Commercial Management Liability</v>
          </cell>
        </row>
        <row r="4227">
          <cell r="G4227" t="str">
            <v>Commercial Management Liability</v>
          </cell>
        </row>
        <row r="4228">
          <cell r="G4228" t="str">
            <v>Commercial Management Liability</v>
          </cell>
        </row>
        <row r="4229">
          <cell r="G4229" t="str">
            <v>Commercial Management Liability</v>
          </cell>
        </row>
        <row r="4230">
          <cell r="G4230" t="str">
            <v>Commercial Management Liability</v>
          </cell>
        </row>
        <row r="4231">
          <cell r="G4231" t="str">
            <v>Commercial Management Liability</v>
          </cell>
        </row>
        <row r="4232">
          <cell r="G4232" t="str">
            <v>Commercial Management Liability</v>
          </cell>
        </row>
        <row r="4233">
          <cell r="G4233" t="str">
            <v>Commercial Management Liability</v>
          </cell>
        </row>
        <row r="4234">
          <cell r="G4234" t="str">
            <v>Commercial Management Liability</v>
          </cell>
        </row>
        <row r="4235">
          <cell r="G4235" t="str">
            <v>Professional Indemnity</v>
          </cell>
        </row>
        <row r="4236">
          <cell r="G4236" t="str">
            <v>Professional Indemnity</v>
          </cell>
        </row>
        <row r="4237">
          <cell r="G4237" t="str">
            <v>Professional Indemnity</v>
          </cell>
        </row>
        <row r="4238">
          <cell r="G4238" t="str">
            <v>Professional Indemnity</v>
          </cell>
        </row>
        <row r="4239">
          <cell r="G4239" t="str">
            <v>Financial Institutions</v>
          </cell>
        </row>
        <row r="4240">
          <cell r="G4240" t="str">
            <v>Financial Institutions</v>
          </cell>
        </row>
        <row r="4241">
          <cell r="G4241" t="str">
            <v>Commercial Management Liability</v>
          </cell>
        </row>
        <row r="4242">
          <cell r="G4242" t="str">
            <v>Commercial Management Liability</v>
          </cell>
        </row>
        <row r="4243">
          <cell r="G4243" t="str">
            <v>Commercial Management Liability</v>
          </cell>
        </row>
        <row r="4244">
          <cell r="G4244" t="str">
            <v>Commercial Management Liability</v>
          </cell>
        </row>
        <row r="4245">
          <cell r="G4245" t="str">
            <v>Commercial Management Liability</v>
          </cell>
        </row>
        <row r="4246">
          <cell r="G4246" t="str">
            <v>Commercial Management Liability</v>
          </cell>
        </row>
        <row r="4247">
          <cell r="G4247" t="str">
            <v>Commercial Management Liability</v>
          </cell>
        </row>
        <row r="4248">
          <cell r="G4248" t="str">
            <v>Commercial Management Liability</v>
          </cell>
        </row>
        <row r="4249">
          <cell r="G4249" t="str">
            <v>Commercial Management Liability</v>
          </cell>
        </row>
        <row r="4250">
          <cell r="G4250" t="str">
            <v>Commercial Management Liability</v>
          </cell>
        </row>
        <row r="4251">
          <cell r="G4251" t="str">
            <v>Commercial Management Liability</v>
          </cell>
        </row>
        <row r="4252">
          <cell r="G4252" t="str">
            <v>Financial Institutions</v>
          </cell>
        </row>
        <row r="4253">
          <cell r="G4253" t="str">
            <v>Professional Indemnity</v>
          </cell>
        </row>
        <row r="4254">
          <cell r="G4254" t="str">
            <v>Commercial Management Liability</v>
          </cell>
        </row>
        <row r="4255">
          <cell r="G4255" t="str">
            <v>Commercial Management Liability</v>
          </cell>
        </row>
        <row r="4256">
          <cell r="G4256" t="str">
            <v>Commercial Management Liability</v>
          </cell>
        </row>
        <row r="4257">
          <cell r="G4257" t="str">
            <v>Commercial Management Liability</v>
          </cell>
        </row>
        <row r="4258">
          <cell r="G4258" t="str">
            <v>Commercial Management Liability</v>
          </cell>
        </row>
        <row r="4259">
          <cell r="G4259" t="str">
            <v>Financial Institutions</v>
          </cell>
        </row>
        <row r="4260">
          <cell r="G4260" t="str">
            <v>Commercial Management Liability</v>
          </cell>
        </row>
        <row r="4261">
          <cell r="G4261" t="str">
            <v>Commercial Management Liability</v>
          </cell>
        </row>
        <row r="4262">
          <cell r="G4262" t="str">
            <v>Commercial Management Liability</v>
          </cell>
        </row>
        <row r="4263">
          <cell r="G4263" t="str">
            <v>Commercial Management Liability</v>
          </cell>
        </row>
        <row r="4264">
          <cell r="G4264" t="str">
            <v>Commercial Management Liability</v>
          </cell>
        </row>
        <row r="4265">
          <cell r="G4265" t="str">
            <v>Commercial Management Liability</v>
          </cell>
        </row>
        <row r="4266">
          <cell r="G4266" t="str">
            <v>Commercial Management Liability</v>
          </cell>
        </row>
        <row r="4267">
          <cell r="G4267" t="str">
            <v>Professional Indemnity</v>
          </cell>
        </row>
        <row r="4268">
          <cell r="G4268" t="str">
            <v>Financial Institutions</v>
          </cell>
        </row>
        <row r="4269">
          <cell r="G4269" t="str">
            <v>Financial Institutions</v>
          </cell>
        </row>
        <row r="4270">
          <cell r="G4270" t="str">
            <v>Commercial Management Liability</v>
          </cell>
        </row>
        <row r="4271">
          <cell r="G4271" t="str">
            <v>Commercial Management Liability</v>
          </cell>
        </row>
        <row r="4272">
          <cell r="G4272" t="str">
            <v>Commercial Management Liability</v>
          </cell>
        </row>
        <row r="4273">
          <cell r="G4273" t="str">
            <v>Commercial Management Liability</v>
          </cell>
        </row>
        <row r="4274">
          <cell r="G4274" t="str">
            <v>Financial Institutions</v>
          </cell>
        </row>
        <row r="4275">
          <cell r="G4275" t="str">
            <v>Financial Institutions</v>
          </cell>
        </row>
        <row r="4276">
          <cell r="G4276" t="str">
            <v>Financial Institutions</v>
          </cell>
        </row>
        <row r="4277">
          <cell r="G4277" t="str">
            <v>Commercial Management Liability</v>
          </cell>
        </row>
        <row r="4278">
          <cell r="G4278" t="str">
            <v>Commercial Management Liability</v>
          </cell>
        </row>
        <row r="4279">
          <cell r="G4279" t="str">
            <v>Commercial Management Liability</v>
          </cell>
        </row>
        <row r="4280">
          <cell r="G4280" t="str">
            <v>Commercial Management Liability</v>
          </cell>
        </row>
        <row r="4281">
          <cell r="G4281" t="str">
            <v>Commercial Management Liability</v>
          </cell>
        </row>
        <row r="4282">
          <cell r="G4282" t="str">
            <v>Commercial Management Liability</v>
          </cell>
        </row>
        <row r="4283">
          <cell r="G4283" t="str">
            <v>Financial Institutions</v>
          </cell>
        </row>
        <row r="4284">
          <cell r="G4284" t="str">
            <v>Commercial Management Liability</v>
          </cell>
        </row>
        <row r="4285">
          <cell r="G4285" t="str">
            <v>Commercial Management Liability</v>
          </cell>
        </row>
        <row r="4286">
          <cell r="G4286" t="str">
            <v>Commercial Management Liability</v>
          </cell>
        </row>
        <row r="4287">
          <cell r="G4287" t="str">
            <v>Commercial Management Liability</v>
          </cell>
        </row>
        <row r="4288">
          <cell r="G4288" t="str">
            <v>Commercial Management Liability</v>
          </cell>
        </row>
        <row r="4289">
          <cell r="G4289" t="str">
            <v>Financial Institutions</v>
          </cell>
        </row>
        <row r="4290">
          <cell r="G4290" t="str">
            <v>Commercial Management Liability</v>
          </cell>
        </row>
        <row r="4291">
          <cell r="G4291" t="str">
            <v>Commercial Management Liability</v>
          </cell>
        </row>
        <row r="4292">
          <cell r="G4292" t="str">
            <v>Commercial Management Liability</v>
          </cell>
        </row>
        <row r="4293">
          <cell r="G4293" t="str">
            <v>Commercial Management Liability</v>
          </cell>
        </row>
        <row r="4294">
          <cell r="G4294" t="str">
            <v>Commercial Management Liability</v>
          </cell>
        </row>
        <row r="4295">
          <cell r="G4295" t="str">
            <v>Commercial Management Liability</v>
          </cell>
        </row>
        <row r="4296">
          <cell r="G4296" t="str">
            <v>Professional Indemnity</v>
          </cell>
        </row>
        <row r="4297">
          <cell r="G4297" t="str">
            <v>Commercial Management Liability</v>
          </cell>
        </row>
        <row r="4298">
          <cell r="G4298" t="str">
            <v>Commercial Management Liability</v>
          </cell>
        </row>
        <row r="4299">
          <cell r="G4299" t="str">
            <v>Commercial Management Liability</v>
          </cell>
        </row>
        <row r="4300">
          <cell r="G4300" t="str">
            <v>Financial Institutions</v>
          </cell>
        </row>
        <row r="4301">
          <cell r="G4301" t="str">
            <v>Financial Institutions</v>
          </cell>
        </row>
        <row r="4302">
          <cell r="G4302" t="str">
            <v>Professional Indemnity</v>
          </cell>
        </row>
        <row r="4303">
          <cell r="G4303" t="str">
            <v>Commercial Management Liability</v>
          </cell>
        </row>
        <row r="4304">
          <cell r="G4304" t="str">
            <v>Commercial Management Liability</v>
          </cell>
        </row>
        <row r="4305">
          <cell r="G4305" t="str">
            <v>Commercial Management Liability</v>
          </cell>
        </row>
        <row r="4306">
          <cell r="G4306" t="str">
            <v>Commercial Management Liability</v>
          </cell>
        </row>
        <row r="4307">
          <cell r="G4307" t="str">
            <v>Commercial Management Liability</v>
          </cell>
        </row>
        <row r="4308">
          <cell r="G4308" t="str">
            <v>Commercial Management Liability</v>
          </cell>
        </row>
        <row r="4309">
          <cell r="G4309" t="str">
            <v>Commercial Management Liability</v>
          </cell>
        </row>
        <row r="4310">
          <cell r="G4310" t="str">
            <v>Financial Institutions</v>
          </cell>
        </row>
        <row r="4311">
          <cell r="G4311" t="str">
            <v>Financial Institutions</v>
          </cell>
        </row>
        <row r="4312">
          <cell r="G4312" t="str">
            <v>Financial Institutions</v>
          </cell>
        </row>
        <row r="4313">
          <cell r="G4313" t="str">
            <v>Financial Institutions</v>
          </cell>
        </row>
        <row r="4314">
          <cell r="G4314" t="str">
            <v>Financial Institutions</v>
          </cell>
        </row>
        <row r="4315">
          <cell r="G4315" t="str">
            <v>Financial Institutions</v>
          </cell>
        </row>
        <row r="4316">
          <cell r="G4316" t="str">
            <v>Financial Institutions</v>
          </cell>
        </row>
        <row r="4317">
          <cell r="G4317" t="str">
            <v>Financial Institutions</v>
          </cell>
        </row>
        <row r="4318">
          <cell r="G4318" t="str">
            <v>Financial Institutions</v>
          </cell>
        </row>
        <row r="4319">
          <cell r="G4319" t="str">
            <v>Professional Indemnity</v>
          </cell>
        </row>
        <row r="4320">
          <cell r="G4320" t="str">
            <v>Commercial Management Liability</v>
          </cell>
        </row>
        <row r="4321">
          <cell r="G4321" t="str">
            <v>Commercial Management Liability</v>
          </cell>
        </row>
        <row r="4322">
          <cell r="G4322" t="str">
            <v>Commercial Management Liability</v>
          </cell>
        </row>
        <row r="4323">
          <cell r="G4323" t="str">
            <v>Commercial Management Liability</v>
          </cell>
        </row>
        <row r="4324">
          <cell r="G4324" t="str">
            <v>Commercial Management Liability</v>
          </cell>
        </row>
        <row r="4325">
          <cell r="G4325" t="str">
            <v>Financial Institutions</v>
          </cell>
        </row>
        <row r="4326">
          <cell r="G4326" t="str">
            <v>Financial Institutions</v>
          </cell>
        </row>
        <row r="4327">
          <cell r="G4327" t="str">
            <v>Commercial Management Liability</v>
          </cell>
        </row>
        <row r="4328">
          <cell r="G4328" t="str">
            <v>Commercial Management Liability</v>
          </cell>
        </row>
        <row r="4329">
          <cell r="G4329" t="str">
            <v>Commercial Management Liability</v>
          </cell>
        </row>
        <row r="4330">
          <cell r="G4330" t="str">
            <v>Commercial Management Liability</v>
          </cell>
        </row>
        <row r="4331">
          <cell r="G4331" t="str">
            <v>Commercial Management Liability</v>
          </cell>
        </row>
        <row r="4332">
          <cell r="G4332" t="str">
            <v>Professional Indemnity</v>
          </cell>
        </row>
        <row r="4333">
          <cell r="G4333" t="str">
            <v>Commercial Management Liability</v>
          </cell>
        </row>
        <row r="4334">
          <cell r="G4334" t="str">
            <v>Commercial Management Liability</v>
          </cell>
        </row>
        <row r="4335">
          <cell r="G4335" t="str">
            <v>Commercial Management Liability</v>
          </cell>
        </row>
        <row r="4336">
          <cell r="G4336" t="str">
            <v>Commercial Management Liability</v>
          </cell>
        </row>
        <row r="4337">
          <cell r="G4337" t="str">
            <v>Commercial Management Liability</v>
          </cell>
        </row>
        <row r="4338">
          <cell r="G4338" t="str">
            <v>Commercial Management Liability</v>
          </cell>
        </row>
        <row r="4339">
          <cell r="G4339" t="str">
            <v>Commercial Management Liability</v>
          </cell>
        </row>
        <row r="4340">
          <cell r="G4340" t="str">
            <v>Financial Institutions</v>
          </cell>
        </row>
        <row r="4341">
          <cell r="G4341" t="str">
            <v>Commercial Management Liability</v>
          </cell>
        </row>
        <row r="4342">
          <cell r="G4342" t="str">
            <v>Commercial Management Liability</v>
          </cell>
        </row>
        <row r="4343">
          <cell r="G4343" t="str">
            <v>Commercial Management Liability</v>
          </cell>
        </row>
        <row r="4344">
          <cell r="G4344" t="str">
            <v>Commercial Management Liability</v>
          </cell>
        </row>
        <row r="4345">
          <cell r="G4345" t="str">
            <v>Professional Indemnity</v>
          </cell>
        </row>
        <row r="4346">
          <cell r="G4346" t="str">
            <v>Commercial Management Liability</v>
          </cell>
        </row>
        <row r="4347">
          <cell r="G4347" t="str">
            <v>Commercial Management Liability</v>
          </cell>
        </row>
        <row r="4348">
          <cell r="G4348" t="str">
            <v>Commercial Management Liability</v>
          </cell>
        </row>
        <row r="4349">
          <cell r="G4349" t="str">
            <v>Commercial Management Liability</v>
          </cell>
        </row>
        <row r="4350">
          <cell r="G4350" t="str">
            <v>Commercial Management Liability</v>
          </cell>
        </row>
        <row r="4351">
          <cell r="G4351" t="str">
            <v>Commercial Management Liability</v>
          </cell>
        </row>
        <row r="4352">
          <cell r="G4352" t="str">
            <v>Commercial Management Liability</v>
          </cell>
        </row>
        <row r="4353">
          <cell r="G4353" t="str">
            <v>Commercial Management Liability</v>
          </cell>
        </row>
        <row r="4354">
          <cell r="G4354" t="str">
            <v>Commercial Management Liability</v>
          </cell>
        </row>
        <row r="4355">
          <cell r="G4355" t="str">
            <v>Commercial Management Liability</v>
          </cell>
        </row>
        <row r="4356">
          <cell r="G4356" t="str">
            <v>Financial Institutions</v>
          </cell>
        </row>
        <row r="4357">
          <cell r="G4357" t="str">
            <v>Financial Institutions</v>
          </cell>
        </row>
        <row r="4358">
          <cell r="G4358" t="str">
            <v>Financial Institutions</v>
          </cell>
        </row>
        <row r="4359">
          <cell r="G4359" t="str">
            <v>Professional Indemnity</v>
          </cell>
        </row>
        <row r="4360">
          <cell r="G4360" t="str">
            <v>Professional Indemnity</v>
          </cell>
        </row>
        <row r="4361">
          <cell r="G4361" t="str">
            <v>Commercial Management Liability</v>
          </cell>
        </row>
        <row r="4362">
          <cell r="G4362" t="str">
            <v>Professional Indemnity</v>
          </cell>
        </row>
        <row r="4363">
          <cell r="G4363" t="str">
            <v>Commercial Management Liability</v>
          </cell>
        </row>
        <row r="4364">
          <cell r="G4364" t="str">
            <v>Commercial Management Liability</v>
          </cell>
        </row>
        <row r="4365">
          <cell r="G4365" t="str">
            <v>Commercial Management Liability</v>
          </cell>
        </row>
        <row r="4366">
          <cell r="G4366" t="str">
            <v>Financial Institutions</v>
          </cell>
        </row>
        <row r="4367">
          <cell r="G4367" t="str">
            <v>Commercial Management Liability</v>
          </cell>
        </row>
        <row r="4368">
          <cell r="G4368" t="str">
            <v>Commercial Management Liability</v>
          </cell>
        </row>
        <row r="4369">
          <cell r="G4369" t="str">
            <v>Commercial Management Liability</v>
          </cell>
        </row>
        <row r="4370">
          <cell r="G4370" t="str">
            <v>Financial Institutions</v>
          </cell>
        </row>
        <row r="4371">
          <cell r="G4371" t="str">
            <v>Commercial Management Liability</v>
          </cell>
        </row>
        <row r="4372">
          <cell r="G4372" t="str">
            <v>Commercial Management Liability</v>
          </cell>
        </row>
        <row r="4373">
          <cell r="G4373" t="str">
            <v>Commercial Management Liability</v>
          </cell>
        </row>
        <row r="4374">
          <cell r="G4374" t="str">
            <v>Transactional Risk</v>
          </cell>
        </row>
        <row r="4375">
          <cell r="G4375" t="str">
            <v>Commercial Management Liability</v>
          </cell>
        </row>
        <row r="4376">
          <cell r="G4376" t="str">
            <v>Financial Institutions</v>
          </cell>
        </row>
        <row r="4377">
          <cell r="G4377" t="str">
            <v>Financial Institutions</v>
          </cell>
        </row>
        <row r="4378">
          <cell r="G4378" t="str">
            <v>Professional Indemnity</v>
          </cell>
        </row>
        <row r="4379">
          <cell r="G4379" t="str">
            <v>Financial Institutions</v>
          </cell>
        </row>
        <row r="4380">
          <cell r="G4380" t="str">
            <v>Financial Institutions</v>
          </cell>
        </row>
        <row r="4381">
          <cell r="G4381" t="str">
            <v>Financial Institutions</v>
          </cell>
        </row>
        <row r="4382">
          <cell r="G4382" t="str">
            <v>Financial Institutions</v>
          </cell>
        </row>
        <row r="4383">
          <cell r="G4383" t="str">
            <v>Transactional Risk</v>
          </cell>
        </row>
        <row r="4384">
          <cell r="G4384" t="str">
            <v>Financial Institutions</v>
          </cell>
        </row>
        <row r="4385">
          <cell r="G4385" t="str">
            <v>Financial Institutions</v>
          </cell>
        </row>
        <row r="4386">
          <cell r="G4386" t="str">
            <v>Financial Institutions</v>
          </cell>
        </row>
        <row r="4387">
          <cell r="G4387" t="str">
            <v>Professional Indemnity</v>
          </cell>
        </row>
        <row r="4388">
          <cell r="G4388" t="str">
            <v>Commercial Management Liability</v>
          </cell>
        </row>
        <row r="4389">
          <cell r="G4389" t="str">
            <v>Professional Indemnity</v>
          </cell>
        </row>
        <row r="4390">
          <cell r="G4390" t="str">
            <v>Professional Indemnity</v>
          </cell>
        </row>
        <row r="4391">
          <cell r="G4391" t="str">
            <v>Commercial Management Liability</v>
          </cell>
        </row>
        <row r="4392">
          <cell r="G4392" t="str">
            <v>Commercial Management Liability</v>
          </cell>
        </row>
        <row r="4393">
          <cell r="G4393" t="str">
            <v>Commercial Management Liability</v>
          </cell>
        </row>
        <row r="4394">
          <cell r="G4394" t="str">
            <v>Professional Indemnity</v>
          </cell>
        </row>
        <row r="4395">
          <cell r="G4395" t="str">
            <v>Commercial Management Liability</v>
          </cell>
        </row>
        <row r="4396">
          <cell r="G4396" t="str">
            <v>Commercial Management Liability</v>
          </cell>
        </row>
        <row r="4397">
          <cell r="G4397" t="str">
            <v>Commercial Management Liability</v>
          </cell>
        </row>
        <row r="4398">
          <cell r="G4398" t="str">
            <v>Commercial Management Liability</v>
          </cell>
        </row>
        <row r="4399">
          <cell r="G4399" t="str">
            <v>Commercial Management Liability</v>
          </cell>
        </row>
        <row r="4400">
          <cell r="G4400" t="str">
            <v>Commercial Management Liability</v>
          </cell>
        </row>
        <row r="4401">
          <cell r="G4401" t="str">
            <v>Financial Institutions</v>
          </cell>
        </row>
        <row r="4402">
          <cell r="G4402" t="str">
            <v>Financial Institutions</v>
          </cell>
        </row>
        <row r="4403">
          <cell r="G4403" t="str">
            <v>Commercial Management Liability</v>
          </cell>
        </row>
        <row r="4404">
          <cell r="G4404" t="str">
            <v>Financial Institutions</v>
          </cell>
        </row>
        <row r="4405">
          <cell r="G4405" t="str">
            <v>Commercial Management Liability</v>
          </cell>
        </row>
        <row r="4406">
          <cell r="G4406" t="str">
            <v>Commercial Management Liability</v>
          </cell>
        </row>
        <row r="4407">
          <cell r="G4407" t="str">
            <v>Commercial Management Liability</v>
          </cell>
        </row>
        <row r="4408">
          <cell r="G4408" t="str">
            <v>Commercial Management Liability</v>
          </cell>
        </row>
        <row r="4409">
          <cell r="G4409" t="str">
            <v>Commercial Management Liability</v>
          </cell>
        </row>
        <row r="4410">
          <cell r="G4410" t="str">
            <v>Commercial Management Liability</v>
          </cell>
        </row>
        <row r="4411">
          <cell r="G4411" t="str">
            <v>Financial Institutions</v>
          </cell>
        </row>
        <row r="4412">
          <cell r="G4412" t="str">
            <v>Commercial Management Liability</v>
          </cell>
        </row>
        <row r="4413">
          <cell r="G4413" t="str">
            <v>Professional Indemnity</v>
          </cell>
        </row>
        <row r="4414">
          <cell r="G4414" t="str">
            <v>Commercial Management Liability</v>
          </cell>
        </row>
        <row r="4415">
          <cell r="G4415" t="str">
            <v>Professional Indemnity</v>
          </cell>
        </row>
        <row r="4416">
          <cell r="G4416" t="str">
            <v>Professional Indemnity</v>
          </cell>
        </row>
        <row r="4417">
          <cell r="G4417" t="str">
            <v>Commercial Management Liability</v>
          </cell>
        </row>
        <row r="4418">
          <cell r="G4418" t="str">
            <v>Commercial Management Liability</v>
          </cell>
        </row>
        <row r="4419">
          <cell r="G4419" t="str">
            <v>Commercial Management Liability</v>
          </cell>
        </row>
        <row r="4420">
          <cell r="G4420" t="str">
            <v>Commercial Management Liability</v>
          </cell>
        </row>
        <row r="4421">
          <cell r="G4421" t="str">
            <v>Commercial Management Liability</v>
          </cell>
        </row>
        <row r="4422">
          <cell r="G4422" t="str">
            <v>Commercial Management Liability</v>
          </cell>
        </row>
        <row r="4423">
          <cell r="G4423" t="str">
            <v>Commercial Management Liability</v>
          </cell>
        </row>
        <row r="4424">
          <cell r="G4424" t="str">
            <v>Commercial Management Liability</v>
          </cell>
        </row>
        <row r="4425">
          <cell r="G4425" t="str">
            <v>Commercial Management Liability</v>
          </cell>
        </row>
        <row r="4426">
          <cell r="G4426" t="str">
            <v>Commercial Management Liability</v>
          </cell>
        </row>
        <row r="4427">
          <cell r="G4427" t="str">
            <v>Commercial Management Liability</v>
          </cell>
        </row>
        <row r="4428">
          <cell r="G4428" t="str">
            <v>Commercial Management Liability</v>
          </cell>
        </row>
        <row r="4429">
          <cell r="G4429" t="str">
            <v>Professional Indemnity</v>
          </cell>
        </row>
        <row r="4430">
          <cell r="G4430" t="str">
            <v>Commercial Management Liability</v>
          </cell>
        </row>
        <row r="4431">
          <cell r="G4431" t="str">
            <v>Financial Institutions</v>
          </cell>
        </row>
        <row r="4432">
          <cell r="G4432" t="str">
            <v>Commercial Management Liability</v>
          </cell>
        </row>
        <row r="4433">
          <cell r="G4433" t="str">
            <v>Commercial Management Liability</v>
          </cell>
        </row>
        <row r="4434">
          <cell r="G4434" t="str">
            <v>Commercial Management Liability</v>
          </cell>
        </row>
        <row r="4435">
          <cell r="G4435" t="str">
            <v>Commercial Management Liability</v>
          </cell>
        </row>
        <row r="4436">
          <cell r="G4436" t="str">
            <v>Commercial Management Liability</v>
          </cell>
        </row>
        <row r="4437">
          <cell r="G4437" t="str">
            <v>Commercial Management Liability</v>
          </cell>
        </row>
        <row r="4438">
          <cell r="G4438" t="str">
            <v>Commercial Management Liability</v>
          </cell>
        </row>
        <row r="4439">
          <cell r="G4439" t="str">
            <v>Commercial Management Liability</v>
          </cell>
        </row>
        <row r="4440">
          <cell r="G4440" t="str">
            <v>Commercial Management Liability</v>
          </cell>
        </row>
        <row r="4441">
          <cell r="G4441" t="str">
            <v>Commercial Management Liability</v>
          </cell>
        </row>
        <row r="4442">
          <cell r="G4442" t="str">
            <v>Financial Institutions</v>
          </cell>
        </row>
        <row r="4443">
          <cell r="G4443" t="str">
            <v>Commercial Management Liability</v>
          </cell>
        </row>
        <row r="4444">
          <cell r="G4444" t="str">
            <v>Commercial Management Liability</v>
          </cell>
        </row>
        <row r="4445">
          <cell r="G4445" t="str">
            <v>Commercial Management Liability</v>
          </cell>
        </row>
        <row r="4446">
          <cell r="G4446" t="str">
            <v>Commercial Management Liability</v>
          </cell>
        </row>
        <row r="4447">
          <cell r="G4447" t="str">
            <v>Commercial Management Liability</v>
          </cell>
        </row>
        <row r="4448">
          <cell r="G4448" t="str">
            <v>Commercial Management Liability</v>
          </cell>
        </row>
        <row r="4449">
          <cell r="G4449" t="str">
            <v>Commercial Management Liability</v>
          </cell>
        </row>
        <row r="4450">
          <cell r="G4450" t="str">
            <v>Commercial Management Liability</v>
          </cell>
        </row>
        <row r="4451">
          <cell r="G4451" t="str">
            <v>Commercial Management Liability</v>
          </cell>
        </row>
        <row r="4452">
          <cell r="G4452" t="str">
            <v>Commercial Management Liability</v>
          </cell>
        </row>
        <row r="4453">
          <cell r="G4453" t="str">
            <v>Commercial Management Liability</v>
          </cell>
        </row>
        <row r="4454">
          <cell r="G4454" t="str">
            <v>Commercial Management Liability</v>
          </cell>
        </row>
        <row r="4455">
          <cell r="G4455" t="str">
            <v>Commercial Management Liability</v>
          </cell>
        </row>
        <row r="4456">
          <cell r="G4456" t="str">
            <v>Commercial Management Liability</v>
          </cell>
        </row>
        <row r="4457">
          <cell r="G4457" t="str">
            <v>Commercial Management Liability</v>
          </cell>
        </row>
        <row r="4458">
          <cell r="G4458" t="str">
            <v>Commercial Management Liability</v>
          </cell>
        </row>
        <row r="4459">
          <cell r="G4459" t="str">
            <v>Financial Institutions</v>
          </cell>
        </row>
        <row r="4460">
          <cell r="G4460" t="str">
            <v>Financial Institutions</v>
          </cell>
        </row>
        <row r="4461">
          <cell r="G4461" t="str">
            <v>Financial Institutions</v>
          </cell>
        </row>
        <row r="4462">
          <cell r="G4462" t="str">
            <v>Professional Indemnity</v>
          </cell>
        </row>
        <row r="4463">
          <cell r="G4463" t="str">
            <v>Commercial Management Liability</v>
          </cell>
        </row>
        <row r="4464">
          <cell r="G4464" t="str">
            <v>Financial Institutions</v>
          </cell>
        </row>
        <row r="4465">
          <cell r="G4465" t="str">
            <v>Professional Indemnity</v>
          </cell>
        </row>
        <row r="4466">
          <cell r="G4466" t="str">
            <v>Commercial Management Liability</v>
          </cell>
        </row>
        <row r="4467">
          <cell r="G4467" t="str">
            <v>Professional Indemnity</v>
          </cell>
        </row>
        <row r="4468">
          <cell r="G4468" t="str">
            <v>Professional Indemnity</v>
          </cell>
        </row>
        <row r="4469">
          <cell r="G4469" t="str">
            <v>Professional Indemnity</v>
          </cell>
        </row>
        <row r="4470">
          <cell r="G4470" t="str">
            <v>Commercial Management Liability</v>
          </cell>
        </row>
        <row r="4471">
          <cell r="G4471" t="str">
            <v>Financial Institutions</v>
          </cell>
        </row>
        <row r="4472">
          <cell r="G4472" t="str">
            <v>Commercial Management Liability</v>
          </cell>
        </row>
        <row r="4473">
          <cell r="G4473" t="str">
            <v>Commercial Management Liability</v>
          </cell>
        </row>
        <row r="4474">
          <cell r="G4474" t="str">
            <v>Commercial Management Liability</v>
          </cell>
        </row>
        <row r="4475">
          <cell r="G4475" t="str">
            <v>Commercial Management Liability</v>
          </cell>
        </row>
        <row r="4476">
          <cell r="G4476" t="str">
            <v>Commercial Management Liability</v>
          </cell>
        </row>
        <row r="4477">
          <cell r="G4477" t="str">
            <v>Commercial Management Liability</v>
          </cell>
        </row>
        <row r="4478">
          <cell r="G4478" t="str">
            <v>Commercial Management Liability</v>
          </cell>
        </row>
        <row r="4479">
          <cell r="G4479" t="str">
            <v>Commercial Management Liability</v>
          </cell>
        </row>
        <row r="4480">
          <cell r="G4480" t="str">
            <v>Commercial Management Liability</v>
          </cell>
        </row>
        <row r="4481">
          <cell r="G4481" t="str">
            <v>Professional Indemnity</v>
          </cell>
        </row>
        <row r="4482">
          <cell r="G4482" t="str">
            <v>Commercial Management Liability</v>
          </cell>
        </row>
        <row r="4483">
          <cell r="G4483" t="str">
            <v>Commercial Management Liability</v>
          </cell>
        </row>
        <row r="4484">
          <cell r="G4484" t="str">
            <v>Commercial Management Liability</v>
          </cell>
        </row>
        <row r="4485">
          <cell r="G4485" t="str">
            <v>Commercial Management Liability</v>
          </cell>
        </row>
        <row r="4486">
          <cell r="G4486" t="str">
            <v>Commercial Management Liability</v>
          </cell>
        </row>
        <row r="4487">
          <cell r="G4487" t="str">
            <v>Commercial Management Liability</v>
          </cell>
        </row>
        <row r="4488">
          <cell r="G4488" t="str">
            <v>Commercial Management Liability</v>
          </cell>
        </row>
        <row r="4489">
          <cell r="G4489" t="str">
            <v>Commercial Management Liability</v>
          </cell>
        </row>
        <row r="4490">
          <cell r="G4490" t="str">
            <v>Financial Institutions</v>
          </cell>
        </row>
        <row r="4491">
          <cell r="G4491" t="str">
            <v>Commercial Management Liability</v>
          </cell>
        </row>
        <row r="4492">
          <cell r="G4492" t="str">
            <v>Commercial Management Liability</v>
          </cell>
        </row>
        <row r="4493">
          <cell r="G4493" t="str">
            <v>Commercial Management Liability</v>
          </cell>
        </row>
        <row r="4494">
          <cell r="G4494" t="str">
            <v>Financial Institutions</v>
          </cell>
        </row>
        <row r="4495">
          <cell r="G4495" t="str">
            <v>Commercial Management Liability</v>
          </cell>
        </row>
        <row r="4496">
          <cell r="G4496" t="str">
            <v>Professional Indemnity</v>
          </cell>
        </row>
        <row r="4497">
          <cell r="G4497" t="str">
            <v>Commercial Management Liability</v>
          </cell>
        </row>
        <row r="4498">
          <cell r="G4498" t="str">
            <v>Commercial Management Liability</v>
          </cell>
        </row>
        <row r="4499">
          <cell r="G4499" t="str">
            <v>Professional Indemnity</v>
          </cell>
        </row>
        <row r="4500">
          <cell r="G4500" t="str">
            <v>Financial Institutions</v>
          </cell>
        </row>
        <row r="4501">
          <cell r="G4501" t="str">
            <v>Commercial Management Liability</v>
          </cell>
        </row>
        <row r="4502">
          <cell r="G4502" t="str">
            <v>Commercial Management Liability</v>
          </cell>
        </row>
        <row r="4503">
          <cell r="G4503" t="str">
            <v>Commercial Management Liability</v>
          </cell>
        </row>
        <row r="4504">
          <cell r="G4504" t="str">
            <v>Commercial Management Liability</v>
          </cell>
        </row>
        <row r="4505">
          <cell r="G4505" t="str">
            <v>Commercial Management Liability</v>
          </cell>
        </row>
        <row r="4506">
          <cell r="G4506" t="str">
            <v>Commercial Management Liability</v>
          </cell>
        </row>
        <row r="4507">
          <cell r="G4507" t="str">
            <v>Financial Institutions</v>
          </cell>
        </row>
        <row r="4508">
          <cell r="G4508" t="str">
            <v>Commercial Management Liability</v>
          </cell>
        </row>
        <row r="4509">
          <cell r="G4509" t="str">
            <v>Commercial Management Liability</v>
          </cell>
        </row>
        <row r="4510">
          <cell r="G4510" t="str">
            <v>Financial Institutions</v>
          </cell>
        </row>
        <row r="4511">
          <cell r="G4511" t="str">
            <v>Professional Indemnity</v>
          </cell>
        </row>
        <row r="4512">
          <cell r="G4512" t="str">
            <v>Commercial Management Liability</v>
          </cell>
        </row>
        <row r="4513">
          <cell r="G4513" t="str">
            <v>Commercial Management Liability</v>
          </cell>
        </row>
        <row r="4514">
          <cell r="G4514" t="str">
            <v>Commercial Management Liability</v>
          </cell>
        </row>
        <row r="4515">
          <cell r="G4515" t="str">
            <v>Commercial Management Liability</v>
          </cell>
        </row>
        <row r="4516">
          <cell r="G4516" t="str">
            <v>Financial Institutions</v>
          </cell>
        </row>
        <row r="4517">
          <cell r="G4517" t="str">
            <v>Commercial Management Liability</v>
          </cell>
        </row>
        <row r="4518">
          <cell r="G4518" t="str">
            <v>Professional Indemnity</v>
          </cell>
        </row>
        <row r="4519">
          <cell r="G4519" t="str">
            <v>Financial Institutions</v>
          </cell>
        </row>
        <row r="4520">
          <cell r="G4520" t="str">
            <v>Financial Institutions</v>
          </cell>
        </row>
        <row r="4521">
          <cell r="G4521" t="str">
            <v>Commercial Management Liability</v>
          </cell>
        </row>
        <row r="4522">
          <cell r="G4522" t="str">
            <v>Professional Indemnity</v>
          </cell>
        </row>
        <row r="4523">
          <cell r="G4523" t="str">
            <v>Commercial Management Liability</v>
          </cell>
        </row>
        <row r="4524">
          <cell r="G4524" t="str">
            <v>Financial Institutions</v>
          </cell>
        </row>
        <row r="4525">
          <cell r="G4525" t="str">
            <v>Commercial Management Liability</v>
          </cell>
        </row>
        <row r="4526">
          <cell r="G4526" t="str">
            <v>Professional Indemnity</v>
          </cell>
        </row>
        <row r="4527">
          <cell r="G4527" t="str">
            <v>Commercial Management Liability</v>
          </cell>
        </row>
        <row r="4528">
          <cell r="G4528" t="str">
            <v>Commercial Management Liability</v>
          </cell>
        </row>
        <row r="4529">
          <cell r="G4529" t="str">
            <v>Commercial Management Liability</v>
          </cell>
        </row>
        <row r="4530">
          <cell r="G4530" t="str">
            <v>Commercial Management Liability</v>
          </cell>
        </row>
        <row r="4531">
          <cell r="G4531" t="str">
            <v>Commercial Management Liability</v>
          </cell>
        </row>
        <row r="4532">
          <cell r="G4532" t="str">
            <v>Commercial Management Liability</v>
          </cell>
        </row>
        <row r="4533">
          <cell r="G4533" t="str">
            <v>Commercial Management Liability</v>
          </cell>
        </row>
        <row r="4534">
          <cell r="G4534" t="str">
            <v>Commercial Management Liability</v>
          </cell>
        </row>
        <row r="4535">
          <cell r="G4535" t="str">
            <v>Commercial Management Liability</v>
          </cell>
        </row>
        <row r="4536">
          <cell r="G4536" t="str">
            <v>Financial Institutions</v>
          </cell>
        </row>
        <row r="4537">
          <cell r="G4537" t="str">
            <v>Financial Institutions</v>
          </cell>
        </row>
        <row r="4538">
          <cell r="G4538" t="str">
            <v>Financial Institutions</v>
          </cell>
        </row>
        <row r="4539">
          <cell r="G4539" t="str">
            <v>Commercial Management Liability</v>
          </cell>
        </row>
        <row r="4540">
          <cell r="G4540" t="str">
            <v>Commercial Management Liability</v>
          </cell>
        </row>
        <row r="4541">
          <cell r="G4541" t="str">
            <v>Commercial Management Liability</v>
          </cell>
        </row>
        <row r="4542">
          <cell r="G4542" t="str">
            <v>Financial Institutions</v>
          </cell>
        </row>
        <row r="4543">
          <cell r="G4543" t="str">
            <v>Commercial Management Liability</v>
          </cell>
        </row>
        <row r="4544">
          <cell r="G4544" t="str">
            <v>Commercial Management Liability</v>
          </cell>
        </row>
        <row r="4545">
          <cell r="G4545" t="str">
            <v>Commercial Management Liability</v>
          </cell>
        </row>
        <row r="4546">
          <cell r="G4546" t="str">
            <v>Professional Indemnity</v>
          </cell>
        </row>
        <row r="4547">
          <cell r="G4547" t="str">
            <v>Financial Institutions</v>
          </cell>
        </row>
        <row r="4548">
          <cell r="G4548" t="str">
            <v>Financial Institutions</v>
          </cell>
        </row>
        <row r="4549">
          <cell r="G4549" t="str">
            <v>Commercial Management Liability</v>
          </cell>
        </row>
        <row r="4550">
          <cell r="G4550" t="str">
            <v>Commercial Management Liability</v>
          </cell>
        </row>
        <row r="4551">
          <cell r="G4551" t="str">
            <v>Commercial Management Liability</v>
          </cell>
        </row>
        <row r="4552">
          <cell r="G4552" t="str">
            <v>Commercial Management Liability</v>
          </cell>
        </row>
        <row r="4553">
          <cell r="G4553" t="str">
            <v>Commercial Management Liability</v>
          </cell>
        </row>
        <row r="4554">
          <cell r="G4554" t="str">
            <v>Professional Indemnity</v>
          </cell>
        </row>
        <row r="4555">
          <cell r="G4555" t="str">
            <v>Commercial Management Liability</v>
          </cell>
        </row>
        <row r="4556">
          <cell r="G4556" t="str">
            <v>Commercial Management Liability</v>
          </cell>
        </row>
        <row r="4557">
          <cell r="G4557" t="str">
            <v>Professional Indemnity</v>
          </cell>
        </row>
        <row r="4558">
          <cell r="G4558" t="str">
            <v>Commercial Management Liability</v>
          </cell>
        </row>
        <row r="4559">
          <cell r="G4559" t="str">
            <v>Commercial Management Liability</v>
          </cell>
        </row>
        <row r="4560">
          <cell r="G4560" t="str">
            <v>Commercial Management Liability</v>
          </cell>
        </row>
        <row r="4561">
          <cell r="G4561" t="str">
            <v>Commercial Management Liability</v>
          </cell>
        </row>
        <row r="4562">
          <cell r="G4562" t="str">
            <v>Commercial Management Liability</v>
          </cell>
        </row>
        <row r="4563">
          <cell r="G4563" t="str">
            <v>Commercial Management Liability</v>
          </cell>
        </row>
        <row r="4564">
          <cell r="G4564" t="str">
            <v>Transactional Risk</v>
          </cell>
        </row>
        <row r="4565">
          <cell r="G4565" t="str">
            <v>Commercial Management Liability</v>
          </cell>
        </row>
        <row r="4566">
          <cell r="G4566" t="str">
            <v>Commercial Management Liability</v>
          </cell>
        </row>
        <row r="4567">
          <cell r="G4567" t="str">
            <v>Financial Institutions</v>
          </cell>
        </row>
        <row r="4568">
          <cell r="G4568" t="str">
            <v>Financial Institutions</v>
          </cell>
        </row>
        <row r="4569">
          <cell r="G4569" t="str">
            <v>Commercial Management Liability</v>
          </cell>
        </row>
        <row r="4570">
          <cell r="G4570" t="str">
            <v>Commercial Management Liability</v>
          </cell>
        </row>
        <row r="4571">
          <cell r="G4571" t="str">
            <v>Financial Institutions</v>
          </cell>
        </row>
        <row r="4572">
          <cell r="G4572" t="str">
            <v>Financial Institutions</v>
          </cell>
        </row>
        <row r="4573">
          <cell r="G4573" t="str">
            <v>Commercial Management Liability</v>
          </cell>
        </row>
        <row r="4574">
          <cell r="G4574" t="str">
            <v>Financial Institutions</v>
          </cell>
        </row>
        <row r="4575">
          <cell r="G4575" t="str">
            <v>Financial Institutions</v>
          </cell>
        </row>
        <row r="4576">
          <cell r="G4576" t="str">
            <v>Financial Institutions</v>
          </cell>
        </row>
        <row r="4577">
          <cell r="G4577" t="str">
            <v>Commercial Management Liability</v>
          </cell>
        </row>
        <row r="4578">
          <cell r="G4578" t="str">
            <v>Professional Indemnity</v>
          </cell>
        </row>
        <row r="4579">
          <cell r="G4579" t="str">
            <v>Commercial Management Liability</v>
          </cell>
        </row>
        <row r="4580">
          <cell r="G4580" t="str">
            <v>Commercial Management Liability</v>
          </cell>
        </row>
        <row r="4581">
          <cell r="G4581" t="str">
            <v>Commercial Management Liability</v>
          </cell>
        </row>
        <row r="4582">
          <cell r="G4582" t="str">
            <v>Financial Institutions</v>
          </cell>
        </row>
        <row r="4583">
          <cell r="G4583" t="str">
            <v>Financial Institutions</v>
          </cell>
        </row>
        <row r="4584">
          <cell r="G4584" t="str">
            <v>Financial Institutions</v>
          </cell>
        </row>
        <row r="4585">
          <cell r="G4585" t="str">
            <v>Commercial Management Liability</v>
          </cell>
        </row>
        <row r="4586">
          <cell r="G4586" t="str">
            <v>Commercial Management Liability</v>
          </cell>
        </row>
        <row r="4587">
          <cell r="G4587" t="str">
            <v>Commercial Management Liability</v>
          </cell>
        </row>
        <row r="4588">
          <cell r="G4588" t="str">
            <v>Financial Institutions</v>
          </cell>
        </row>
        <row r="4589">
          <cell r="G4589" t="str">
            <v>Financial Institutions</v>
          </cell>
        </row>
        <row r="4590">
          <cell r="G4590" t="str">
            <v>Financial Institutions</v>
          </cell>
        </row>
        <row r="4591">
          <cell r="G4591" t="str">
            <v>Financial Institutions</v>
          </cell>
        </row>
        <row r="4592">
          <cell r="G4592" t="str">
            <v>Commercial Management Liability</v>
          </cell>
        </row>
        <row r="4593">
          <cell r="G4593" t="str">
            <v>Commercial Management Liability</v>
          </cell>
        </row>
        <row r="4594">
          <cell r="G4594" t="str">
            <v>Commercial Management Liability</v>
          </cell>
        </row>
        <row r="4595">
          <cell r="G4595" t="str">
            <v>Commercial Management Liability</v>
          </cell>
        </row>
        <row r="4596">
          <cell r="G4596" t="str">
            <v>Transactional Risk</v>
          </cell>
        </row>
        <row r="4597">
          <cell r="G4597" t="str">
            <v>Commercial Management Liability</v>
          </cell>
        </row>
        <row r="4598">
          <cell r="G4598" t="str">
            <v>Commercial Management Liability</v>
          </cell>
        </row>
        <row r="4599">
          <cell r="G4599" t="str">
            <v>Professional Indemnity</v>
          </cell>
        </row>
        <row r="4600">
          <cell r="G4600" t="str">
            <v>Commercial Management Liability</v>
          </cell>
        </row>
        <row r="4601">
          <cell r="G4601" t="str">
            <v>Professional Indemnity</v>
          </cell>
        </row>
        <row r="4602">
          <cell r="G4602" t="str">
            <v>Commercial Management Liability</v>
          </cell>
        </row>
        <row r="4603">
          <cell r="G4603" t="str">
            <v>Professional Indemnity</v>
          </cell>
        </row>
        <row r="4604">
          <cell r="G4604" t="str">
            <v>Professional Indemnity</v>
          </cell>
        </row>
        <row r="4605">
          <cell r="G4605" t="str">
            <v>Commercial Management Liability</v>
          </cell>
        </row>
        <row r="4606">
          <cell r="G4606" t="str">
            <v>Professional Indemnity</v>
          </cell>
        </row>
        <row r="4607">
          <cell r="G4607" t="str">
            <v>Commercial Management Liability</v>
          </cell>
        </row>
        <row r="4608">
          <cell r="G4608" t="str">
            <v>Financial Institutions</v>
          </cell>
        </row>
        <row r="4609">
          <cell r="G4609" t="str">
            <v>Commercial Management Liability</v>
          </cell>
        </row>
        <row r="4610">
          <cell r="G4610" t="str">
            <v>Commercial Management Liability</v>
          </cell>
        </row>
        <row r="4611">
          <cell r="G4611" t="str">
            <v>Commercial Management Liability</v>
          </cell>
        </row>
        <row r="4612">
          <cell r="G4612" t="str">
            <v>Commercial Management Liability</v>
          </cell>
        </row>
        <row r="4613">
          <cell r="G4613" t="str">
            <v>Commercial Management Liability</v>
          </cell>
        </row>
        <row r="4614">
          <cell r="G4614" t="str">
            <v>Commercial Management Liability</v>
          </cell>
        </row>
        <row r="4615">
          <cell r="G4615" t="str">
            <v>Commercial Management Liability</v>
          </cell>
        </row>
        <row r="4616">
          <cell r="G4616" t="str">
            <v>Financial Institutions</v>
          </cell>
        </row>
        <row r="4617">
          <cell r="G4617" t="str">
            <v>Financial Institutions</v>
          </cell>
        </row>
        <row r="4618">
          <cell r="G4618" t="str">
            <v>Commercial Management Liability</v>
          </cell>
        </row>
        <row r="4619">
          <cell r="G4619" t="str">
            <v>Commercial Management Liability</v>
          </cell>
        </row>
        <row r="4620">
          <cell r="G4620" t="str">
            <v>Financial Institutions</v>
          </cell>
        </row>
        <row r="4621">
          <cell r="G4621" t="str">
            <v>Commercial Management Liability</v>
          </cell>
        </row>
        <row r="4622">
          <cell r="G4622" t="str">
            <v>Commercial Management Liability</v>
          </cell>
        </row>
        <row r="4623">
          <cell r="G4623" t="str">
            <v>Commercial Management Liability</v>
          </cell>
        </row>
        <row r="4624">
          <cell r="G4624" t="str">
            <v>Financial Institutions</v>
          </cell>
        </row>
        <row r="4625">
          <cell r="G4625" t="str">
            <v>Financial Institutions</v>
          </cell>
        </row>
        <row r="4626">
          <cell r="G4626" t="str">
            <v>Financial Institutions</v>
          </cell>
        </row>
        <row r="4627">
          <cell r="G4627" t="str">
            <v>Financial Institutions</v>
          </cell>
        </row>
        <row r="4628">
          <cell r="G4628" t="str">
            <v>Financial Institutions</v>
          </cell>
        </row>
        <row r="4629">
          <cell r="G4629" t="str">
            <v>Financial Institutions</v>
          </cell>
        </row>
        <row r="4630">
          <cell r="G4630" t="str">
            <v>Commercial Management Liability</v>
          </cell>
        </row>
        <row r="4631">
          <cell r="G4631" t="str">
            <v>Commercial Management Liability</v>
          </cell>
        </row>
        <row r="4632">
          <cell r="G4632" t="str">
            <v>Commercial Management Liability</v>
          </cell>
        </row>
        <row r="4633">
          <cell r="G4633" t="str">
            <v>Commercial Management Liability</v>
          </cell>
        </row>
        <row r="4634">
          <cell r="G4634" t="str">
            <v>Commercial Management Liability</v>
          </cell>
        </row>
        <row r="4635">
          <cell r="G4635" t="str">
            <v>Financial Institutions</v>
          </cell>
        </row>
        <row r="4636">
          <cell r="G4636" t="str">
            <v>Financial Institutions</v>
          </cell>
        </row>
        <row r="4637">
          <cell r="G4637" t="str">
            <v>Financial Institutions</v>
          </cell>
        </row>
        <row r="4638">
          <cell r="G4638" t="str">
            <v>Professional Indemnity</v>
          </cell>
        </row>
        <row r="4639">
          <cell r="G4639" t="str">
            <v>Professional Indemnity</v>
          </cell>
        </row>
        <row r="4640">
          <cell r="G4640" t="str">
            <v>Commercial Management Liability</v>
          </cell>
        </row>
        <row r="4641">
          <cell r="G4641" t="str">
            <v>Commercial Management Liability</v>
          </cell>
        </row>
        <row r="4642">
          <cell r="G4642" t="str">
            <v>Professional Indemnity</v>
          </cell>
        </row>
        <row r="4643">
          <cell r="G4643" t="str">
            <v>Professional Indemnity</v>
          </cell>
        </row>
        <row r="4644">
          <cell r="G4644" t="str">
            <v>Commercial Management Liability</v>
          </cell>
        </row>
        <row r="4645">
          <cell r="G4645" t="str">
            <v>Commercial Management Liability</v>
          </cell>
        </row>
        <row r="4646">
          <cell r="G4646" t="str">
            <v>Transactional Risk</v>
          </cell>
        </row>
        <row r="4647">
          <cell r="G4647" t="str">
            <v>Financial Institutions</v>
          </cell>
        </row>
        <row r="4648">
          <cell r="G4648" t="str">
            <v>Commercial Management Liability</v>
          </cell>
        </row>
        <row r="4649">
          <cell r="G4649" t="str">
            <v>Commercial Management Liability</v>
          </cell>
        </row>
        <row r="4650">
          <cell r="G4650" t="str">
            <v>Commercial Management Liability</v>
          </cell>
        </row>
        <row r="4651">
          <cell r="G4651" t="str">
            <v>Financial Institutions</v>
          </cell>
        </row>
        <row r="4652">
          <cell r="G4652" t="str">
            <v>Commercial Management Liability</v>
          </cell>
        </row>
        <row r="4653">
          <cell r="G4653" t="str">
            <v>Commercial Management Liability</v>
          </cell>
        </row>
        <row r="4654">
          <cell r="G4654" t="str">
            <v>Financial Institutions</v>
          </cell>
        </row>
        <row r="4655">
          <cell r="G4655" t="str">
            <v>Financial Institutions</v>
          </cell>
        </row>
        <row r="4656">
          <cell r="G4656" t="str">
            <v>Financial Institutions</v>
          </cell>
        </row>
        <row r="4657">
          <cell r="G4657" t="str">
            <v>Financial Institutions</v>
          </cell>
        </row>
        <row r="4658">
          <cell r="G4658" t="str">
            <v>Financial Institutions</v>
          </cell>
        </row>
        <row r="4659">
          <cell r="G4659" t="str">
            <v>Financial Institutions</v>
          </cell>
        </row>
        <row r="4660">
          <cell r="G4660" t="str">
            <v>Commercial Management Liability</v>
          </cell>
        </row>
        <row r="4661">
          <cell r="G4661" t="str">
            <v>Commercial Management Liability</v>
          </cell>
        </row>
        <row r="4662">
          <cell r="G4662" t="str">
            <v>Financial Institutions</v>
          </cell>
        </row>
        <row r="4663">
          <cell r="G4663" t="str">
            <v>Professional Indemnity</v>
          </cell>
        </row>
        <row r="4664">
          <cell r="G4664" t="str">
            <v>Commercial Management Liability</v>
          </cell>
        </row>
        <row r="4665">
          <cell r="G4665" t="str">
            <v>Commercial Management Liability</v>
          </cell>
        </row>
        <row r="4666">
          <cell r="G4666" t="str">
            <v>Professional Indemnity</v>
          </cell>
        </row>
        <row r="4667">
          <cell r="G4667" t="str">
            <v>Commercial Management Liability</v>
          </cell>
        </row>
        <row r="4668">
          <cell r="G4668" t="str">
            <v>Commercial Management Liability</v>
          </cell>
        </row>
        <row r="4669">
          <cell r="G4669" t="str">
            <v>Commercial Management Liability</v>
          </cell>
        </row>
        <row r="4670">
          <cell r="G4670" t="str">
            <v>Commercial Management Liability</v>
          </cell>
        </row>
        <row r="4671">
          <cell r="G4671" t="str">
            <v>Commercial Management Liability</v>
          </cell>
        </row>
        <row r="4672">
          <cell r="G4672" t="str">
            <v>Financial Institutions</v>
          </cell>
        </row>
        <row r="4673">
          <cell r="G4673" t="str">
            <v>Financial Institutions</v>
          </cell>
        </row>
        <row r="4674">
          <cell r="G4674" t="str">
            <v>Financial Institutions</v>
          </cell>
        </row>
        <row r="4675">
          <cell r="G4675" t="str">
            <v>Financial Institutions</v>
          </cell>
        </row>
        <row r="4676">
          <cell r="G4676" t="str">
            <v>Commercial Management Liability</v>
          </cell>
        </row>
        <row r="4677">
          <cell r="G4677" t="str">
            <v>Financial Institutions</v>
          </cell>
        </row>
        <row r="4678">
          <cell r="G4678" t="str">
            <v>Commercial Management Liability</v>
          </cell>
        </row>
        <row r="4679">
          <cell r="G4679" t="str">
            <v>Commercial Management Liability</v>
          </cell>
        </row>
        <row r="4680">
          <cell r="G4680" t="str">
            <v>Commercial Management Liability</v>
          </cell>
        </row>
        <row r="4681">
          <cell r="G4681" t="str">
            <v>Professional Indemnity</v>
          </cell>
        </row>
        <row r="4682">
          <cell r="G4682" t="str">
            <v>Commercial Management Liability</v>
          </cell>
        </row>
        <row r="4683">
          <cell r="G4683" t="str">
            <v>Financial Institutions</v>
          </cell>
        </row>
        <row r="4684">
          <cell r="G4684" t="str">
            <v>Financial Institutions</v>
          </cell>
        </row>
        <row r="4685">
          <cell r="G4685" t="str">
            <v>Commercial Management Liability</v>
          </cell>
        </row>
        <row r="4686">
          <cell r="G4686" t="str">
            <v>Commercial Management Liability</v>
          </cell>
        </row>
        <row r="4687">
          <cell r="G4687" t="str">
            <v>Commercial Management Liability</v>
          </cell>
        </row>
        <row r="4688">
          <cell r="G4688" t="str">
            <v>Financial Institutions</v>
          </cell>
        </row>
        <row r="4689">
          <cell r="G4689" t="str">
            <v>Commercial Management Liability</v>
          </cell>
        </row>
        <row r="4690">
          <cell r="G4690" t="str">
            <v>Commercial Management Liability</v>
          </cell>
        </row>
        <row r="4691">
          <cell r="G4691" t="str">
            <v>Commercial Management Liability</v>
          </cell>
        </row>
        <row r="4692">
          <cell r="G4692" t="str">
            <v>Commercial Management Liability</v>
          </cell>
        </row>
        <row r="4693">
          <cell r="G4693" t="str">
            <v>Commercial Management Liability</v>
          </cell>
        </row>
        <row r="4694">
          <cell r="G4694" t="str">
            <v>Commercial Management Liability</v>
          </cell>
        </row>
        <row r="4695">
          <cell r="G4695" t="str">
            <v>Financial Institutions</v>
          </cell>
        </row>
        <row r="4696">
          <cell r="G4696" t="str">
            <v>Commercial Management Liability</v>
          </cell>
        </row>
        <row r="4697">
          <cell r="G4697" t="str">
            <v>Financial Institutions</v>
          </cell>
        </row>
        <row r="4698">
          <cell r="G4698" t="str">
            <v>Commercial Management Liability</v>
          </cell>
        </row>
        <row r="4699">
          <cell r="G4699" t="str">
            <v>Financial Institutions</v>
          </cell>
        </row>
        <row r="4700">
          <cell r="G4700" t="str">
            <v>Financial Institutions</v>
          </cell>
        </row>
        <row r="4701">
          <cell r="G4701" t="str">
            <v>Financial Institutions</v>
          </cell>
        </row>
        <row r="4702">
          <cell r="G4702" t="str">
            <v>Financial Institutions</v>
          </cell>
        </row>
        <row r="4703">
          <cell r="G4703" t="str">
            <v>Commercial Management Liability</v>
          </cell>
        </row>
        <row r="4704">
          <cell r="G4704" t="str">
            <v>Commercial Management Liability</v>
          </cell>
        </row>
        <row r="4705">
          <cell r="G4705" t="str">
            <v>Financial Institutions</v>
          </cell>
        </row>
        <row r="4706">
          <cell r="G4706" t="str">
            <v>Financial Institutions</v>
          </cell>
        </row>
        <row r="4707">
          <cell r="G4707" t="str">
            <v>Commercial Management Liability</v>
          </cell>
        </row>
        <row r="4708">
          <cell r="G4708" t="str">
            <v>Financial Institutions</v>
          </cell>
        </row>
        <row r="4709">
          <cell r="G4709" t="str">
            <v>Commercial Management Liability</v>
          </cell>
        </row>
        <row r="4710">
          <cell r="G4710" t="str">
            <v>Financial Institutions</v>
          </cell>
        </row>
        <row r="4711">
          <cell r="G4711" t="str">
            <v>Commercial Management Liability</v>
          </cell>
        </row>
        <row r="4712">
          <cell r="G4712" t="str">
            <v>Financial Institutions</v>
          </cell>
        </row>
        <row r="4713">
          <cell r="G4713" t="str">
            <v>Commercial Management Liability</v>
          </cell>
        </row>
        <row r="4714">
          <cell r="G4714" t="str">
            <v>Commercial Management Liability</v>
          </cell>
        </row>
        <row r="4715">
          <cell r="G4715" t="str">
            <v>Commercial Management Liability</v>
          </cell>
        </row>
        <row r="4716">
          <cell r="G4716" t="str">
            <v>Financial Institutions</v>
          </cell>
        </row>
        <row r="4717">
          <cell r="G4717" t="str">
            <v>Commercial Management Liability</v>
          </cell>
        </row>
        <row r="4718">
          <cell r="G4718" t="str">
            <v>Financial Institutions</v>
          </cell>
        </row>
        <row r="4719">
          <cell r="G4719" t="str">
            <v>Commercial Management Liability</v>
          </cell>
        </row>
        <row r="4720">
          <cell r="G4720" t="str">
            <v>Commercial Management Liability</v>
          </cell>
        </row>
        <row r="4721">
          <cell r="G4721" t="str">
            <v>Commercial Management Liability</v>
          </cell>
        </row>
        <row r="4722">
          <cell r="G4722" t="str">
            <v>Commercial Management Liability</v>
          </cell>
        </row>
        <row r="4723">
          <cell r="G4723" t="str">
            <v>Commercial Management Liability</v>
          </cell>
        </row>
        <row r="4724">
          <cell r="G4724" t="str">
            <v>Commercial Management Liability</v>
          </cell>
        </row>
        <row r="4725">
          <cell r="G4725" t="str">
            <v>Financial Institutions</v>
          </cell>
        </row>
        <row r="4726">
          <cell r="G4726" t="str">
            <v>Financial Institutions</v>
          </cell>
        </row>
        <row r="4727">
          <cell r="G4727" t="str">
            <v>Financial Institutions</v>
          </cell>
        </row>
        <row r="4728">
          <cell r="G4728" t="str">
            <v>Financial Institutions</v>
          </cell>
        </row>
        <row r="4729">
          <cell r="G4729" t="str">
            <v>Financial Institutions</v>
          </cell>
        </row>
        <row r="4730">
          <cell r="G4730" t="str">
            <v>Financial Institutions</v>
          </cell>
        </row>
        <row r="4731">
          <cell r="G4731" t="str">
            <v>Financial Institutions</v>
          </cell>
        </row>
        <row r="4732">
          <cell r="G4732" t="str">
            <v>Commercial Management Liability</v>
          </cell>
        </row>
        <row r="4733">
          <cell r="G4733" t="str">
            <v>Professional Indemnity</v>
          </cell>
        </row>
        <row r="4734">
          <cell r="G4734" t="str">
            <v>Commercial Management Liability</v>
          </cell>
        </row>
        <row r="4735">
          <cell r="G4735" t="str">
            <v>Professional Indemnity</v>
          </cell>
        </row>
        <row r="4736">
          <cell r="G4736" t="str">
            <v>Professional Indemnity</v>
          </cell>
        </row>
        <row r="4737">
          <cell r="G4737" t="str">
            <v>Professional Indemnity</v>
          </cell>
        </row>
        <row r="4738">
          <cell r="G4738" t="str">
            <v>Commercial Management Liability</v>
          </cell>
        </row>
        <row r="4739">
          <cell r="G4739" t="str">
            <v>Commercial Management Liability</v>
          </cell>
        </row>
        <row r="4740">
          <cell r="G4740" t="str">
            <v>Commercial Management Liability</v>
          </cell>
        </row>
        <row r="4741">
          <cell r="G4741" t="str">
            <v>Commercial Management Liability</v>
          </cell>
        </row>
        <row r="4742">
          <cell r="G4742" t="str">
            <v>Commercial Management Liability</v>
          </cell>
        </row>
        <row r="4743">
          <cell r="G4743" t="str">
            <v>Commercial Management Liability</v>
          </cell>
        </row>
        <row r="4744">
          <cell r="G4744" t="str">
            <v>Commercial Management Liability</v>
          </cell>
        </row>
        <row r="4745">
          <cell r="G4745" t="str">
            <v>Commercial Management Liability</v>
          </cell>
        </row>
        <row r="4746">
          <cell r="G4746" t="str">
            <v>Commercial Management Liability</v>
          </cell>
        </row>
        <row r="4747">
          <cell r="G4747" t="str">
            <v>Commercial Management Liability</v>
          </cell>
        </row>
        <row r="4748">
          <cell r="G4748" t="str">
            <v>Commercial Management Liability</v>
          </cell>
        </row>
        <row r="4749">
          <cell r="G4749" t="str">
            <v>Commercial Management Liability</v>
          </cell>
        </row>
        <row r="4750">
          <cell r="G4750" t="str">
            <v>Commercial Management Liability</v>
          </cell>
        </row>
        <row r="4751">
          <cell r="G4751" t="str">
            <v>Financial Institutions</v>
          </cell>
        </row>
        <row r="4752">
          <cell r="G4752" t="str">
            <v>Commercial Management Liability</v>
          </cell>
        </row>
        <row r="4753">
          <cell r="G4753" t="str">
            <v>Commercial Management Liability</v>
          </cell>
        </row>
        <row r="4754">
          <cell r="G4754" t="str">
            <v>Commercial Management Liability</v>
          </cell>
        </row>
        <row r="4755">
          <cell r="G4755" t="str">
            <v>Commercial Management Liability</v>
          </cell>
        </row>
        <row r="4756">
          <cell r="G4756" t="str">
            <v>Financial Institutions</v>
          </cell>
        </row>
        <row r="4757">
          <cell r="G4757" t="str">
            <v>Commercial Management Liability</v>
          </cell>
        </row>
        <row r="4758">
          <cell r="G4758" t="str">
            <v>Professional Indemnity</v>
          </cell>
        </row>
        <row r="4759">
          <cell r="G4759" t="str">
            <v>Commercial Management Liability</v>
          </cell>
        </row>
        <row r="4760">
          <cell r="G4760" t="str">
            <v>Professional Indemnity</v>
          </cell>
        </row>
        <row r="4761">
          <cell r="G4761" t="str">
            <v>Commercial Management Liability</v>
          </cell>
        </row>
        <row r="4762">
          <cell r="G4762" t="str">
            <v>Professional Indemnity</v>
          </cell>
        </row>
        <row r="4763">
          <cell r="G4763" t="str">
            <v>Professional Indemnity</v>
          </cell>
        </row>
        <row r="4764">
          <cell r="G4764" t="str">
            <v>Commercial Management Liability</v>
          </cell>
        </row>
        <row r="4765">
          <cell r="G4765" t="str">
            <v>Commercial Management Liability</v>
          </cell>
        </row>
        <row r="4766">
          <cell r="G4766" t="str">
            <v>Commercial Management Liability</v>
          </cell>
        </row>
        <row r="4767">
          <cell r="G4767" t="str">
            <v>Commercial Management Liability</v>
          </cell>
        </row>
        <row r="4768">
          <cell r="G4768" t="str">
            <v>Commercial Management Liability</v>
          </cell>
        </row>
        <row r="4769">
          <cell r="G4769" t="str">
            <v>Commercial Management Liability</v>
          </cell>
        </row>
        <row r="4770">
          <cell r="G4770" t="str">
            <v>Professional Indemnity</v>
          </cell>
        </row>
        <row r="4771">
          <cell r="G4771" t="str">
            <v>Commercial Management Liability</v>
          </cell>
        </row>
        <row r="4772">
          <cell r="G4772" t="str">
            <v>Commercial Management Liability</v>
          </cell>
        </row>
        <row r="4773">
          <cell r="G4773" t="str">
            <v>Commercial Management Liability</v>
          </cell>
        </row>
        <row r="4774">
          <cell r="G4774" t="str">
            <v>Commercial Management Liability</v>
          </cell>
        </row>
        <row r="4775">
          <cell r="G4775" t="str">
            <v>Commercial Management Liability</v>
          </cell>
        </row>
        <row r="4776">
          <cell r="G4776" t="str">
            <v>Commercial Management Liability</v>
          </cell>
        </row>
        <row r="4777">
          <cell r="G4777" t="str">
            <v>Commercial Management Liability</v>
          </cell>
        </row>
        <row r="4778">
          <cell r="G4778" t="str">
            <v>Commercial Management Liability</v>
          </cell>
        </row>
        <row r="4779">
          <cell r="G4779" t="str">
            <v>Commercial Management Liability</v>
          </cell>
        </row>
        <row r="4780">
          <cell r="G4780" t="str">
            <v>Commercial Management Liability</v>
          </cell>
        </row>
        <row r="4781">
          <cell r="G4781" t="str">
            <v>Commercial Management Liability</v>
          </cell>
        </row>
        <row r="4782">
          <cell r="G4782" t="str">
            <v>Commercial Management Liability</v>
          </cell>
        </row>
        <row r="4783">
          <cell r="G4783" t="str">
            <v>Commercial Management Liability</v>
          </cell>
        </row>
        <row r="4784">
          <cell r="G4784" t="str">
            <v>Commercial Management Liability</v>
          </cell>
        </row>
        <row r="4785">
          <cell r="G4785" t="str">
            <v>Commercial Management Liability</v>
          </cell>
        </row>
        <row r="4786">
          <cell r="G4786" t="str">
            <v>Commercial Management Liability</v>
          </cell>
        </row>
        <row r="4787">
          <cell r="G4787" t="str">
            <v>Commercial Management Liability</v>
          </cell>
        </row>
        <row r="4788">
          <cell r="G4788" t="str">
            <v>Commercial Management Liability</v>
          </cell>
        </row>
        <row r="4789">
          <cell r="G4789" t="str">
            <v>Commercial Management Liability</v>
          </cell>
        </row>
        <row r="4790">
          <cell r="G4790" t="str">
            <v>Commercial Management Liability</v>
          </cell>
        </row>
        <row r="4791">
          <cell r="G4791" t="str">
            <v>Commercial Management Liability</v>
          </cell>
        </row>
        <row r="4792">
          <cell r="G4792" t="str">
            <v>Commercial Management Liability</v>
          </cell>
        </row>
        <row r="4793">
          <cell r="G4793" t="str">
            <v>Commercial Management Liability</v>
          </cell>
        </row>
        <row r="4794">
          <cell r="G4794" t="str">
            <v>Commercial Management Liability</v>
          </cell>
        </row>
        <row r="4795">
          <cell r="G4795" t="str">
            <v>Commercial Management Liability</v>
          </cell>
        </row>
        <row r="4796">
          <cell r="G4796" t="str">
            <v>Commercial Management Liability</v>
          </cell>
        </row>
        <row r="4797">
          <cell r="G4797" t="str">
            <v>Commercial Management Liability</v>
          </cell>
        </row>
        <row r="4798">
          <cell r="G4798" t="str">
            <v>Commercial Management Liability</v>
          </cell>
        </row>
        <row r="4799">
          <cell r="G4799" t="str">
            <v>Commercial Management Liability</v>
          </cell>
        </row>
        <row r="4800">
          <cell r="G4800" t="str">
            <v>Commercial Management Liability</v>
          </cell>
        </row>
        <row r="4801">
          <cell r="G4801" t="str">
            <v>Commercial Management Liability</v>
          </cell>
        </row>
        <row r="4802">
          <cell r="G4802" t="str">
            <v>Commercial Management Liability</v>
          </cell>
        </row>
        <row r="4803">
          <cell r="G4803" t="str">
            <v>Commercial Management Liability</v>
          </cell>
        </row>
        <row r="4804">
          <cell r="G4804" t="str">
            <v>Commercial Management Liability</v>
          </cell>
        </row>
        <row r="4805">
          <cell r="G4805" t="str">
            <v>Commercial Management Liability</v>
          </cell>
        </row>
        <row r="4806">
          <cell r="G4806" t="str">
            <v>Commercial Management Liability</v>
          </cell>
        </row>
        <row r="4807">
          <cell r="G4807" t="str">
            <v>Commercial Management Liability</v>
          </cell>
        </row>
        <row r="4808">
          <cell r="G4808" t="str">
            <v>Commercial Management Liability</v>
          </cell>
        </row>
        <row r="4809">
          <cell r="G4809" t="str">
            <v>Commercial Management Liability</v>
          </cell>
        </row>
        <row r="4810">
          <cell r="G4810" t="str">
            <v>Commercial Management Liability</v>
          </cell>
        </row>
        <row r="4811">
          <cell r="G4811" t="str">
            <v>Commercial Management Liability</v>
          </cell>
        </row>
        <row r="4812">
          <cell r="G4812" t="str">
            <v>Professional Indemnity</v>
          </cell>
        </row>
        <row r="4813">
          <cell r="G4813" t="str">
            <v>Commercial Management Liability</v>
          </cell>
        </row>
        <row r="4814">
          <cell r="G4814" t="str">
            <v>Commercial Management Liability</v>
          </cell>
        </row>
        <row r="4815">
          <cell r="G4815" t="str">
            <v>Commercial Management Liability</v>
          </cell>
        </row>
        <row r="4816">
          <cell r="G4816" t="str">
            <v>Financial Institutions</v>
          </cell>
        </row>
        <row r="4817">
          <cell r="G4817" t="str">
            <v>Professional Indemnity</v>
          </cell>
        </row>
        <row r="4818">
          <cell r="G4818" t="str">
            <v>Commercial Management Liability</v>
          </cell>
        </row>
        <row r="4819">
          <cell r="G4819" t="str">
            <v>Commercial Management Liability</v>
          </cell>
        </row>
        <row r="4820">
          <cell r="G4820" t="str">
            <v>Commercial Management Liability</v>
          </cell>
        </row>
        <row r="4821">
          <cell r="G4821" t="str">
            <v>Financial Institutions</v>
          </cell>
        </row>
        <row r="4822">
          <cell r="G4822" t="str">
            <v>Financial Institutions</v>
          </cell>
        </row>
        <row r="4823">
          <cell r="G4823" t="str">
            <v>Commercial Management Liability</v>
          </cell>
        </row>
        <row r="4824">
          <cell r="G4824" t="str">
            <v>Commercial Management Liability</v>
          </cell>
        </row>
        <row r="4825">
          <cell r="G4825" t="str">
            <v>Commercial Management Liability</v>
          </cell>
        </row>
        <row r="4826">
          <cell r="G4826" t="str">
            <v>Commercial Management Liability</v>
          </cell>
        </row>
        <row r="4827">
          <cell r="G4827" t="str">
            <v>Commercial Management Liability</v>
          </cell>
        </row>
        <row r="4828">
          <cell r="G4828" t="str">
            <v>Financial Institutions</v>
          </cell>
        </row>
        <row r="4829">
          <cell r="G4829" t="str">
            <v>Professional Indemnity</v>
          </cell>
        </row>
        <row r="4830">
          <cell r="G4830" t="str">
            <v>Professional Indemnity</v>
          </cell>
        </row>
        <row r="4831">
          <cell r="G4831" t="str">
            <v>Commercial Management Liability</v>
          </cell>
        </row>
        <row r="4832">
          <cell r="G4832" t="str">
            <v>Financial Institutions</v>
          </cell>
        </row>
        <row r="4833">
          <cell r="G4833" t="str">
            <v>Commercial Management Liability</v>
          </cell>
        </row>
        <row r="4834">
          <cell r="G4834" t="str">
            <v>Commercial Management Liability</v>
          </cell>
        </row>
        <row r="4835">
          <cell r="G4835" t="str">
            <v>Commercial Management Liability</v>
          </cell>
        </row>
        <row r="4836">
          <cell r="G4836" t="str">
            <v>Commercial Management Liability</v>
          </cell>
        </row>
        <row r="4837">
          <cell r="G4837" t="str">
            <v>Commercial Management Liability</v>
          </cell>
        </row>
        <row r="4838">
          <cell r="G4838" t="str">
            <v>Commercial Management Liability</v>
          </cell>
        </row>
        <row r="4839">
          <cell r="G4839" t="str">
            <v>Commercial Management Liability</v>
          </cell>
        </row>
        <row r="4840">
          <cell r="G4840" t="str">
            <v>Professional Indemnity</v>
          </cell>
        </row>
        <row r="4841">
          <cell r="G4841" t="str">
            <v>Commercial Management Liability</v>
          </cell>
        </row>
        <row r="4842">
          <cell r="G4842" t="str">
            <v>Commercial Management Liability</v>
          </cell>
        </row>
        <row r="4843">
          <cell r="G4843" t="str">
            <v>Commercial Management Liability</v>
          </cell>
        </row>
        <row r="4844">
          <cell r="G4844" t="str">
            <v>Commercial Management Liability</v>
          </cell>
        </row>
        <row r="4845">
          <cell r="G4845" t="str">
            <v>Commercial Management Liability</v>
          </cell>
        </row>
        <row r="4846">
          <cell r="G4846" t="str">
            <v>Commercial Management Liability</v>
          </cell>
        </row>
        <row r="4847">
          <cell r="G4847" t="str">
            <v>Commercial Management Liability</v>
          </cell>
        </row>
        <row r="4848">
          <cell r="G4848" t="str">
            <v>Commercial Management Liability</v>
          </cell>
        </row>
        <row r="4849">
          <cell r="G4849" t="str">
            <v>Professional Indemnity</v>
          </cell>
        </row>
        <row r="4850">
          <cell r="G4850" t="str">
            <v>Commercial Management Liability</v>
          </cell>
        </row>
        <row r="4851">
          <cell r="G4851" t="str">
            <v>Commercial Management Liability</v>
          </cell>
        </row>
        <row r="4852">
          <cell r="G4852" t="str">
            <v>Financial Institutions</v>
          </cell>
        </row>
        <row r="4853">
          <cell r="G4853" t="str">
            <v>Commercial Management Liability</v>
          </cell>
        </row>
        <row r="4854">
          <cell r="G4854" t="str">
            <v>Commercial Management Liability</v>
          </cell>
        </row>
        <row r="4855">
          <cell r="G4855" t="str">
            <v>Commercial Management Liability</v>
          </cell>
        </row>
        <row r="4856">
          <cell r="G4856" t="str">
            <v>Commercial Management Liability</v>
          </cell>
        </row>
        <row r="4857">
          <cell r="G4857" t="str">
            <v>Professional Indemnity</v>
          </cell>
        </row>
        <row r="4858">
          <cell r="G4858" t="str">
            <v>Commercial Management Liability</v>
          </cell>
        </row>
        <row r="4859">
          <cell r="G4859" t="str">
            <v>Commercial Management Liability</v>
          </cell>
        </row>
        <row r="4860">
          <cell r="G4860" t="str">
            <v>Financial Institutions</v>
          </cell>
        </row>
        <row r="4861">
          <cell r="G4861" t="str">
            <v>Financial Institutions</v>
          </cell>
        </row>
        <row r="4862">
          <cell r="G4862" t="str">
            <v>Commercial Management Liability</v>
          </cell>
        </row>
        <row r="4863">
          <cell r="G4863" t="str">
            <v>Professional Indemnity</v>
          </cell>
        </row>
        <row r="4864">
          <cell r="G4864" t="str">
            <v>Commercial Management Liability</v>
          </cell>
        </row>
        <row r="4865">
          <cell r="G4865" t="str">
            <v>Commercial Management Liability</v>
          </cell>
        </row>
        <row r="4866">
          <cell r="G4866" t="str">
            <v>Commercial Management Liability</v>
          </cell>
        </row>
        <row r="4867">
          <cell r="G4867" t="str">
            <v>Commercial Management Liability</v>
          </cell>
        </row>
        <row r="4868">
          <cell r="G4868" t="str">
            <v>Financial Institutions</v>
          </cell>
        </row>
        <row r="4869">
          <cell r="G4869" t="str">
            <v>Financial Institutions</v>
          </cell>
        </row>
        <row r="4870">
          <cell r="G4870" t="str">
            <v>Financial Institutions</v>
          </cell>
        </row>
        <row r="4871">
          <cell r="G4871" t="str">
            <v>Commercial Management Liability</v>
          </cell>
        </row>
        <row r="4872">
          <cell r="G4872" t="str">
            <v>Commercial Management Liability</v>
          </cell>
        </row>
        <row r="4873">
          <cell r="G4873" t="str">
            <v>Financial Institutions</v>
          </cell>
        </row>
        <row r="4874">
          <cell r="G4874" t="str">
            <v>Commercial Management Liability</v>
          </cell>
        </row>
        <row r="4875">
          <cell r="G4875" t="str">
            <v>Commercial Management Liability</v>
          </cell>
        </row>
        <row r="4876">
          <cell r="G4876" t="str">
            <v>Professional Indemnity</v>
          </cell>
        </row>
        <row r="4877">
          <cell r="G4877" t="str">
            <v>Professional Indemnity</v>
          </cell>
        </row>
        <row r="4878">
          <cell r="G4878" t="str">
            <v>Commercial Management Liability</v>
          </cell>
        </row>
        <row r="4879">
          <cell r="G4879" t="str">
            <v>Commercial Management Liability</v>
          </cell>
        </row>
        <row r="4880">
          <cell r="G4880" t="str">
            <v>Commercial Management Liability</v>
          </cell>
        </row>
        <row r="4881">
          <cell r="G4881" t="str">
            <v>Commercial Management Liability</v>
          </cell>
        </row>
        <row r="4882">
          <cell r="G4882" t="str">
            <v>Financial Institutions</v>
          </cell>
        </row>
        <row r="4883">
          <cell r="G4883" t="str">
            <v>Commercial Management Liability</v>
          </cell>
        </row>
        <row r="4884">
          <cell r="G4884" t="str">
            <v>Commercial Management Liability</v>
          </cell>
        </row>
        <row r="4885">
          <cell r="G4885" t="str">
            <v>Commercial Management Liability</v>
          </cell>
        </row>
        <row r="4886">
          <cell r="G4886" t="str">
            <v>Professional Indemnity</v>
          </cell>
        </row>
        <row r="4887">
          <cell r="G4887" t="str">
            <v>Commercial Management Liability</v>
          </cell>
        </row>
        <row r="4888">
          <cell r="G4888" t="str">
            <v>Commercial Management Liability</v>
          </cell>
        </row>
        <row r="4889">
          <cell r="G4889" t="str">
            <v>Commercial Management Liability</v>
          </cell>
        </row>
        <row r="4890">
          <cell r="G4890" t="str">
            <v>Commercial Management Liability</v>
          </cell>
        </row>
        <row r="4891">
          <cell r="G4891" t="str">
            <v>Financial Institutions</v>
          </cell>
        </row>
        <row r="4892">
          <cell r="G4892" t="str">
            <v>Financial Institutions</v>
          </cell>
        </row>
        <row r="4893">
          <cell r="G4893" t="str">
            <v>Professional Indemnity</v>
          </cell>
        </row>
        <row r="4894">
          <cell r="G4894" t="str">
            <v>Professional Indemnity</v>
          </cell>
        </row>
        <row r="4895">
          <cell r="G4895" t="str">
            <v>Commercial Management Liability</v>
          </cell>
        </row>
        <row r="4896">
          <cell r="G4896" t="str">
            <v>Commercial Management Liability</v>
          </cell>
        </row>
        <row r="4897">
          <cell r="G4897" t="str">
            <v>Commercial Management Liability</v>
          </cell>
        </row>
        <row r="4898">
          <cell r="G4898" t="str">
            <v>Financial Institutions</v>
          </cell>
        </row>
        <row r="4899">
          <cell r="G4899" t="str">
            <v>Professional Indemnity</v>
          </cell>
        </row>
        <row r="4900">
          <cell r="G4900" t="str">
            <v>Commercial Management Liability</v>
          </cell>
        </row>
        <row r="4901">
          <cell r="G4901" t="str">
            <v>Commercial Management Liability</v>
          </cell>
        </row>
        <row r="4902">
          <cell r="G4902" t="str">
            <v>Professional Indemnity</v>
          </cell>
        </row>
        <row r="4903">
          <cell r="G4903" t="str">
            <v>Commercial Management Liability</v>
          </cell>
        </row>
        <row r="4904">
          <cell r="G4904" t="str">
            <v>Commercial Management Liability</v>
          </cell>
        </row>
        <row r="4905">
          <cell r="G4905" t="str">
            <v>Commercial Management Liability</v>
          </cell>
        </row>
        <row r="4906">
          <cell r="G4906" t="str">
            <v>Commercial Management Liability</v>
          </cell>
        </row>
        <row r="4907">
          <cell r="G4907" t="str">
            <v>Commercial Management Liability</v>
          </cell>
        </row>
        <row r="4908">
          <cell r="G4908" t="str">
            <v>Commercial Management Liability</v>
          </cell>
        </row>
        <row r="4909">
          <cell r="G4909" t="str">
            <v>Commercial Management Liability</v>
          </cell>
        </row>
        <row r="4910">
          <cell r="G4910" t="str">
            <v>Financial Institutions</v>
          </cell>
        </row>
        <row r="4911">
          <cell r="G4911" t="str">
            <v>Commercial Management Liability</v>
          </cell>
        </row>
        <row r="4912">
          <cell r="G4912" t="str">
            <v>Professional Indemnity</v>
          </cell>
        </row>
        <row r="4913">
          <cell r="G4913" t="str">
            <v>Professional Indemnity</v>
          </cell>
        </row>
        <row r="4914">
          <cell r="G4914" t="str">
            <v>Commercial Management Liability</v>
          </cell>
        </row>
        <row r="4915">
          <cell r="G4915" t="str">
            <v>Commercial Management Liability</v>
          </cell>
        </row>
        <row r="4916">
          <cell r="G4916" t="str">
            <v>Commercial Management Liability</v>
          </cell>
        </row>
        <row r="4917">
          <cell r="G4917" t="str">
            <v>Commercial Management Liability</v>
          </cell>
        </row>
        <row r="4918">
          <cell r="G4918" t="str">
            <v>Commercial Management Liability</v>
          </cell>
        </row>
        <row r="4919">
          <cell r="G4919" t="str">
            <v>Commercial Management Liability</v>
          </cell>
        </row>
        <row r="4920">
          <cell r="G4920" t="str">
            <v>Commercial Management Liability</v>
          </cell>
        </row>
        <row r="4921">
          <cell r="G4921" t="str">
            <v>Commercial Management Liability</v>
          </cell>
        </row>
        <row r="4922">
          <cell r="G4922" t="str">
            <v>Financial Institutions</v>
          </cell>
        </row>
        <row r="4923">
          <cell r="G4923" t="str">
            <v>Financial Institutions</v>
          </cell>
        </row>
        <row r="4924">
          <cell r="G4924" t="str">
            <v>Commercial Management Liability</v>
          </cell>
        </row>
        <row r="4925">
          <cell r="G4925" t="str">
            <v>Financial Institutions</v>
          </cell>
        </row>
        <row r="4926">
          <cell r="G4926" t="str">
            <v>Financial Institutions</v>
          </cell>
        </row>
        <row r="4927">
          <cell r="G4927" t="str">
            <v>Commercial Management Liability</v>
          </cell>
        </row>
        <row r="4928">
          <cell r="G4928" t="str">
            <v>Professional Indemnity</v>
          </cell>
        </row>
        <row r="4929">
          <cell r="G4929" t="str">
            <v>Financial Institutions</v>
          </cell>
        </row>
        <row r="4930">
          <cell r="G4930" t="str">
            <v>Commercial Management Liability</v>
          </cell>
        </row>
        <row r="4931">
          <cell r="G4931" t="str">
            <v>Financial Institutions</v>
          </cell>
        </row>
        <row r="4932">
          <cell r="G4932" t="str">
            <v>Commercial Management Liability</v>
          </cell>
        </row>
        <row r="4933">
          <cell r="G4933" t="str">
            <v>Commercial Management Liability</v>
          </cell>
        </row>
        <row r="4934">
          <cell r="G4934" t="str">
            <v>Commercial Management Liability</v>
          </cell>
        </row>
        <row r="4935">
          <cell r="G4935" t="str">
            <v>Professional Indemnity</v>
          </cell>
        </row>
        <row r="4936">
          <cell r="G4936" t="str">
            <v>Professional Indemnity</v>
          </cell>
        </row>
        <row r="4937">
          <cell r="G4937" t="str">
            <v>Commercial Management Liability</v>
          </cell>
        </row>
        <row r="4938">
          <cell r="G4938" t="str">
            <v>Commercial Management Liability</v>
          </cell>
        </row>
        <row r="4939">
          <cell r="G4939" t="str">
            <v>Professional Indemnity</v>
          </cell>
        </row>
        <row r="4940">
          <cell r="G4940" t="str">
            <v>Professional Indemnity</v>
          </cell>
        </row>
        <row r="4941">
          <cell r="G4941" t="str">
            <v>Professional Indemnity</v>
          </cell>
        </row>
        <row r="4942">
          <cell r="G4942" t="str">
            <v>Professional Indemnity</v>
          </cell>
        </row>
        <row r="4943">
          <cell r="G4943" t="str">
            <v>Professional Indemnity</v>
          </cell>
        </row>
        <row r="4944">
          <cell r="G4944" t="str">
            <v>Professional Indemnity</v>
          </cell>
        </row>
        <row r="4945">
          <cell r="G4945" t="str">
            <v>Professional Indemnity</v>
          </cell>
        </row>
        <row r="4946">
          <cell r="G4946" t="str">
            <v>Professional Indemnity</v>
          </cell>
        </row>
        <row r="4947">
          <cell r="G4947" t="str">
            <v>Commercial Management Liability</v>
          </cell>
        </row>
        <row r="4948">
          <cell r="G4948" t="str">
            <v>Commercial Management Liability</v>
          </cell>
        </row>
        <row r="4949">
          <cell r="G4949" t="str">
            <v>Commercial Management Liability</v>
          </cell>
        </row>
        <row r="4950">
          <cell r="G4950" t="str">
            <v>Commercial Management Liability</v>
          </cell>
        </row>
        <row r="4951">
          <cell r="G4951" t="str">
            <v>Commercial Management Liability</v>
          </cell>
        </row>
        <row r="4952">
          <cell r="G4952" t="str">
            <v>Professional Indemnity</v>
          </cell>
        </row>
        <row r="4953">
          <cell r="G4953" t="str">
            <v>Professional Indemnity</v>
          </cell>
        </row>
        <row r="4954">
          <cell r="G4954" t="str">
            <v>Commercial Management Liability</v>
          </cell>
        </row>
        <row r="4955">
          <cell r="G4955" t="str">
            <v>Commercial Management Liability</v>
          </cell>
        </row>
        <row r="4956">
          <cell r="G4956" t="str">
            <v>Commercial Management Liability</v>
          </cell>
        </row>
        <row r="4957">
          <cell r="G4957" t="str">
            <v>Commercial Management Liability</v>
          </cell>
        </row>
        <row r="4958">
          <cell r="G4958" t="str">
            <v>Commercial Management Liability</v>
          </cell>
        </row>
        <row r="4959">
          <cell r="G4959" t="str">
            <v>Professional Indemnity</v>
          </cell>
        </row>
        <row r="4960">
          <cell r="G4960" t="str">
            <v>Professional Indemnity</v>
          </cell>
        </row>
        <row r="4961">
          <cell r="G4961" t="str">
            <v>Commercial Management Liability</v>
          </cell>
        </row>
        <row r="4962">
          <cell r="G4962" t="str">
            <v>Professional Indemnity</v>
          </cell>
        </row>
        <row r="4963">
          <cell r="G4963" t="str">
            <v>Commercial Management Liability</v>
          </cell>
        </row>
        <row r="4964">
          <cell r="G4964" t="str">
            <v>Commercial Management Liability</v>
          </cell>
        </row>
        <row r="4965">
          <cell r="G4965" t="str">
            <v>Commercial Management Liability</v>
          </cell>
        </row>
        <row r="4966">
          <cell r="G4966" t="str">
            <v>Commercial Management Liability</v>
          </cell>
        </row>
        <row r="4967">
          <cell r="G4967" t="str">
            <v>Commercial Management Liability</v>
          </cell>
        </row>
        <row r="4968">
          <cell r="G4968" t="str">
            <v>Commercial Management Liability</v>
          </cell>
        </row>
        <row r="4969">
          <cell r="G4969" t="str">
            <v>Commercial Management Liability</v>
          </cell>
        </row>
        <row r="4970">
          <cell r="G4970" t="str">
            <v>Commercial Management Liability</v>
          </cell>
        </row>
        <row r="4971">
          <cell r="G4971" t="str">
            <v>Commercial Management Liability</v>
          </cell>
        </row>
        <row r="4972">
          <cell r="G4972" t="str">
            <v>Commercial Management Liability</v>
          </cell>
        </row>
        <row r="4973">
          <cell r="G4973" t="str">
            <v>Professional Indemnity</v>
          </cell>
        </row>
        <row r="4974">
          <cell r="G4974" t="str">
            <v>Commercial Management Liability</v>
          </cell>
        </row>
        <row r="4975">
          <cell r="G4975" t="str">
            <v>Commercial Management Liability</v>
          </cell>
        </row>
        <row r="4976">
          <cell r="G4976" t="str">
            <v>Commercial Management Liability</v>
          </cell>
        </row>
        <row r="4977">
          <cell r="G4977" t="str">
            <v>Commercial Management Liability</v>
          </cell>
        </row>
        <row r="4978">
          <cell r="G4978" t="str">
            <v>Commercial Management Liability</v>
          </cell>
        </row>
        <row r="4979">
          <cell r="G4979" t="str">
            <v>Commercial Management Liability</v>
          </cell>
        </row>
        <row r="4980">
          <cell r="G4980" t="str">
            <v>Financial Institutions</v>
          </cell>
        </row>
        <row r="4981">
          <cell r="G4981" t="str">
            <v>Professional Indemnity</v>
          </cell>
        </row>
        <row r="4982">
          <cell r="G4982" t="str">
            <v>Commercial Management Liability</v>
          </cell>
        </row>
        <row r="4983">
          <cell r="G4983" t="str">
            <v>Commercial Management Liability</v>
          </cell>
        </row>
        <row r="4984">
          <cell r="G4984" t="str">
            <v>Commercial Management Liability</v>
          </cell>
        </row>
        <row r="4985">
          <cell r="G4985" t="str">
            <v>Commercial Management Liability</v>
          </cell>
        </row>
        <row r="4986">
          <cell r="G4986" t="str">
            <v>Commercial Management Liability</v>
          </cell>
        </row>
        <row r="4987">
          <cell r="G4987" t="str">
            <v>Commercial Management Liability</v>
          </cell>
        </row>
        <row r="4988">
          <cell r="G4988" t="str">
            <v>Commercial Management Liability</v>
          </cell>
        </row>
        <row r="4989">
          <cell r="G4989" t="str">
            <v>Commercial Management Liability</v>
          </cell>
        </row>
        <row r="4990">
          <cell r="G4990" t="str">
            <v>Commercial Management Liability</v>
          </cell>
        </row>
        <row r="4991">
          <cell r="G4991" t="str">
            <v>Financial Institutions</v>
          </cell>
        </row>
        <row r="4992">
          <cell r="G4992" t="str">
            <v>Commercial Management Liability</v>
          </cell>
        </row>
        <row r="4993">
          <cell r="G4993" t="str">
            <v>Commercial Management Liability</v>
          </cell>
        </row>
        <row r="4994">
          <cell r="G4994" t="str">
            <v>Financial Institutions</v>
          </cell>
        </row>
        <row r="4995">
          <cell r="G4995" t="str">
            <v>Financial Institutions</v>
          </cell>
        </row>
        <row r="4996">
          <cell r="G4996" t="str">
            <v>Financial Institutions</v>
          </cell>
        </row>
        <row r="4997">
          <cell r="G4997" t="str">
            <v>Financial Institutions</v>
          </cell>
        </row>
        <row r="4998">
          <cell r="G4998" t="str">
            <v>Commercial Management Liability</v>
          </cell>
        </row>
        <row r="4999">
          <cell r="G4999" t="str">
            <v>Commercial Management Liability</v>
          </cell>
        </row>
        <row r="5000">
          <cell r="G5000" t="str">
            <v>Financial Institutions</v>
          </cell>
        </row>
        <row r="5001">
          <cell r="G5001" t="str">
            <v>Commercial Management Liability</v>
          </cell>
        </row>
        <row r="5002">
          <cell r="G5002" t="str">
            <v>Commercial Management Liability</v>
          </cell>
        </row>
        <row r="5003">
          <cell r="G5003" t="str">
            <v>Commercial Management Liability</v>
          </cell>
        </row>
        <row r="5004">
          <cell r="G5004" t="str">
            <v>Commercial Management Liability</v>
          </cell>
        </row>
        <row r="5005">
          <cell r="G5005" t="str">
            <v>Commercial Management Liability</v>
          </cell>
        </row>
        <row r="5006">
          <cell r="G5006" t="str">
            <v>Financial Institutions</v>
          </cell>
        </row>
        <row r="5007">
          <cell r="G5007" t="str">
            <v>Financial Institutions</v>
          </cell>
        </row>
        <row r="5008">
          <cell r="G5008" t="str">
            <v>Professional Indemnity</v>
          </cell>
        </row>
        <row r="5009">
          <cell r="G5009" t="str">
            <v>Professional Indemnity</v>
          </cell>
        </row>
        <row r="5010">
          <cell r="G5010" t="str">
            <v>Professional Indemnity</v>
          </cell>
        </row>
        <row r="5011">
          <cell r="G5011" t="str">
            <v>Commercial Management Liability</v>
          </cell>
        </row>
        <row r="5012">
          <cell r="G5012" t="str">
            <v>Professional Indemnity</v>
          </cell>
        </row>
        <row r="5013">
          <cell r="G5013" t="str">
            <v>Commercial Management Liability</v>
          </cell>
        </row>
        <row r="5014">
          <cell r="G5014" t="str">
            <v>Commercial Management Liability</v>
          </cell>
        </row>
        <row r="5015">
          <cell r="G5015" t="str">
            <v>Commercial Management Liability</v>
          </cell>
        </row>
        <row r="5016">
          <cell r="G5016" t="str">
            <v>Commercial Management Liability</v>
          </cell>
        </row>
        <row r="5017">
          <cell r="G5017" t="str">
            <v>Commercial Management Liability</v>
          </cell>
        </row>
        <row r="5018">
          <cell r="G5018" t="str">
            <v>Commercial Management Liability</v>
          </cell>
        </row>
        <row r="5019">
          <cell r="G5019" t="str">
            <v>Professional Indemnity</v>
          </cell>
        </row>
        <row r="5020">
          <cell r="G5020" t="str">
            <v>Commercial Management Liability</v>
          </cell>
        </row>
        <row r="5021">
          <cell r="G5021" t="str">
            <v>Commercial Management Liability</v>
          </cell>
        </row>
        <row r="5022">
          <cell r="G5022" t="str">
            <v>Commercial Management Liability</v>
          </cell>
        </row>
        <row r="5023">
          <cell r="G5023" t="str">
            <v>Commercial Management Liability</v>
          </cell>
        </row>
        <row r="5024">
          <cell r="G5024" t="str">
            <v>Professional Indemnity</v>
          </cell>
        </row>
        <row r="5025">
          <cell r="G5025" t="str">
            <v>Commercial Management Liability</v>
          </cell>
        </row>
        <row r="5026">
          <cell r="G5026" t="str">
            <v>Commercial Management Liability</v>
          </cell>
        </row>
        <row r="5027">
          <cell r="G5027" t="str">
            <v>Financial Institutions</v>
          </cell>
        </row>
        <row r="5028">
          <cell r="G5028" t="str">
            <v>Commercial Management Liability</v>
          </cell>
        </row>
        <row r="5029">
          <cell r="G5029" t="str">
            <v>Commercial Management Liability</v>
          </cell>
        </row>
        <row r="5030">
          <cell r="G5030" t="str">
            <v>Commercial Management Liability</v>
          </cell>
        </row>
        <row r="5031">
          <cell r="G5031" t="str">
            <v>Financial Institutions</v>
          </cell>
        </row>
        <row r="5032">
          <cell r="G5032" t="str">
            <v>Professional Indemnity</v>
          </cell>
        </row>
        <row r="5033">
          <cell r="G5033" t="str">
            <v>Commercial Management Liability</v>
          </cell>
        </row>
        <row r="5034">
          <cell r="G5034" t="str">
            <v>Commercial Management Liability</v>
          </cell>
        </row>
        <row r="5035">
          <cell r="G5035" t="str">
            <v>Commercial Management Liability</v>
          </cell>
        </row>
        <row r="5036">
          <cell r="G5036" t="str">
            <v>Professional Indemnity</v>
          </cell>
        </row>
        <row r="5037">
          <cell r="G5037" t="str">
            <v>Commercial Management Liability</v>
          </cell>
        </row>
        <row r="5038">
          <cell r="G5038" t="str">
            <v>Financial Institutions</v>
          </cell>
        </row>
        <row r="5039">
          <cell r="G5039" t="str">
            <v>Professional Indemnity</v>
          </cell>
        </row>
        <row r="5040">
          <cell r="G5040" t="str">
            <v>Professional Indemnity</v>
          </cell>
        </row>
        <row r="5041">
          <cell r="G5041" t="str">
            <v>Professional Indemnity</v>
          </cell>
        </row>
        <row r="5042">
          <cell r="G5042" t="str">
            <v>Professional Indemnity</v>
          </cell>
        </row>
        <row r="5043">
          <cell r="G5043" t="str">
            <v>Commercial Management Liability</v>
          </cell>
        </row>
        <row r="5044">
          <cell r="G5044" t="str">
            <v>Financial Institutions</v>
          </cell>
        </row>
        <row r="5045">
          <cell r="G5045" t="str">
            <v>Financial Institutions</v>
          </cell>
        </row>
        <row r="5046">
          <cell r="G5046" t="str">
            <v>Commercial Management Liability</v>
          </cell>
        </row>
        <row r="5047">
          <cell r="G5047" t="str">
            <v>Commercial Management Liability</v>
          </cell>
        </row>
        <row r="5048">
          <cell r="G5048" t="str">
            <v>Commercial Management Liability</v>
          </cell>
        </row>
        <row r="5049">
          <cell r="G5049" t="str">
            <v>Commercial Management Liability</v>
          </cell>
        </row>
        <row r="5050">
          <cell r="G5050" t="str">
            <v>Commercial Management Liability</v>
          </cell>
        </row>
        <row r="5051">
          <cell r="G5051" t="str">
            <v>Commercial Management Liability</v>
          </cell>
        </row>
        <row r="5052">
          <cell r="G5052" t="str">
            <v>Commercial Management Liability</v>
          </cell>
        </row>
        <row r="5053">
          <cell r="G5053" t="str">
            <v>Commercial Management Liability</v>
          </cell>
        </row>
        <row r="5054">
          <cell r="G5054" t="str">
            <v>Commercial Management Liability</v>
          </cell>
        </row>
        <row r="5055">
          <cell r="G5055" t="str">
            <v>Commercial Management Liability</v>
          </cell>
        </row>
        <row r="5056">
          <cell r="G5056" t="str">
            <v>Commercial Management Liability</v>
          </cell>
        </row>
        <row r="5057">
          <cell r="G5057" t="str">
            <v>Professional Indemnity</v>
          </cell>
        </row>
        <row r="5058">
          <cell r="G5058" t="str">
            <v>Commercial Management Liability</v>
          </cell>
        </row>
        <row r="5059">
          <cell r="G5059" t="str">
            <v>Financial Institutions</v>
          </cell>
        </row>
        <row r="5060">
          <cell r="G5060" t="str">
            <v>Commercial Management Liability</v>
          </cell>
        </row>
        <row r="5061">
          <cell r="G5061" t="str">
            <v>Commercial Management Liability</v>
          </cell>
        </row>
        <row r="5062">
          <cell r="G5062" t="str">
            <v>Commercial Management Liability</v>
          </cell>
        </row>
        <row r="5063">
          <cell r="G5063" t="str">
            <v>Professional Indemnity</v>
          </cell>
        </row>
        <row r="5064">
          <cell r="G5064" t="str">
            <v>Commercial Management Liability</v>
          </cell>
        </row>
        <row r="5065">
          <cell r="G5065" t="str">
            <v>Professional Indemnity</v>
          </cell>
        </row>
        <row r="5066">
          <cell r="G5066" t="str">
            <v>Professional Indemnity</v>
          </cell>
        </row>
        <row r="5067">
          <cell r="G5067" t="str">
            <v>Commercial Management Liability</v>
          </cell>
        </row>
        <row r="5068">
          <cell r="G5068" t="str">
            <v>Commercial Management Liability</v>
          </cell>
        </row>
        <row r="5069">
          <cell r="G5069" t="str">
            <v>Commercial Management Liability</v>
          </cell>
        </row>
        <row r="5070">
          <cell r="G5070" t="str">
            <v>Professional Indemnity</v>
          </cell>
        </row>
        <row r="5071">
          <cell r="G5071" t="str">
            <v>Commercial Management Liability</v>
          </cell>
        </row>
        <row r="5072">
          <cell r="G5072" t="str">
            <v>Financial Institutions</v>
          </cell>
        </row>
        <row r="5073">
          <cell r="G5073" t="str">
            <v>Financial Institutions</v>
          </cell>
        </row>
        <row r="5074">
          <cell r="G5074" t="str">
            <v>Professional Indemnity</v>
          </cell>
        </row>
        <row r="5075">
          <cell r="G5075" t="str">
            <v>Commercial Management Liability</v>
          </cell>
        </row>
        <row r="5076">
          <cell r="G5076" t="str">
            <v>Commercial Management Liability</v>
          </cell>
        </row>
        <row r="5077">
          <cell r="G5077" t="str">
            <v>Commercial Management Liability</v>
          </cell>
        </row>
        <row r="5078">
          <cell r="G5078" t="str">
            <v>Commercial Management Liability</v>
          </cell>
        </row>
        <row r="5079">
          <cell r="G5079" t="str">
            <v>Commercial Management Liability</v>
          </cell>
        </row>
        <row r="5080">
          <cell r="G5080" t="str">
            <v>Commercial Management Liability</v>
          </cell>
        </row>
        <row r="5081">
          <cell r="G5081" t="str">
            <v>Commercial Management Liability</v>
          </cell>
        </row>
        <row r="5082">
          <cell r="G5082" t="str">
            <v>Professional Indemnity</v>
          </cell>
        </row>
        <row r="5083">
          <cell r="G5083" t="str">
            <v>Commercial Management Liability</v>
          </cell>
        </row>
        <row r="5084">
          <cell r="G5084" t="str">
            <v>Commercial Management Liability</v>
          </cell>
        </row>
        <row r="5085">
          <cell r="G5085" t="str">
            <v>Commercial Management Liability</v>
          </cell>
        </row>
        <row r="5086">
          <cell r="G5086" t="str">
            <v>Commercial Management Liability</v>
          </cell>
        </row>
        <row r="5087">
          <cell r="G5087" t="str">
            <v>Commercial Management Liability</v>
          </cell>
        </row>
        <row r="5088">
          <cell r="G5088" t="str">
            <v>Commercial Management Liability</v>
          </cell>
        </row>
        <row r="5089">
          <cell r="G5089" t="str">
            <v>Professional Indemnity</v>
          </cell>
        </row>
        <row r="5090">
          <cell r="G5090" t="str">
            <v>Commercial Management Liability</v>
          </cell>
        </row>
        <row r="5091">
          <cell r="G5091" t="str">
            <v>Financial Institutions</v>
          </cell>
        </row>
        <row r="5092">
          <cell r="G5092" t="str">
            <v>Financial Institutions</v>
          </cell>
        </row>
        <row r="5093">
          <cell r="G5093" t="str">
            <v>Commercial Management Liability</v>
          </cell>
        </row>
        <row r="5094">
          <cell r="G5094" t="str">
            <v>Commercial Management Liability</v>
          </cell>
        </row>
        <row r="5095">
          <cell r="G5095" t="str">
            <v>Financial Institutions</v>
          </cell>
        </row>
        <row r="5096">
          <cell r="G5096" t="str">
            <v>Financial Institutions</v>
          </cell>
        </row>
        <row r="5097">
          <cell r="G5097" t="str">
            <v>Commercial Management Liability</v>
          </cell>
        </row>
        <row r="5098">
          <cell r="G5098" t="str">
            <v>Commercial Management Liability</v>
          </cell>
        </row>
        <row r="5099">
          <cell r="G5099" t="str">
            <v>Commercial Management Liability</v>
          </cell>
        </row>
        <row r="5100">
          <cell r="G5100" t="str">
            <v>Financial Institutions</v>
          </cell>
        </row>
        <row r="5101">
          <cell r="G5101" t="str">
            <v>Financial Institutions</v>
          </cell>
        </row>
        <row r="5102">
          <cell r="G5102" t="str">
            <v>Financial Institutions</v>
          </cell>
        </row>
        <row r="5103">
          <cell r="G5103" t="str">
            <v>Professional Indemnity</v>
          </cell>
        </row>
        <row r="5104">
          <cell r="G5104" t="str">
            <v>Financial Institutions</v>
          </cell>
        </row>
        <row r="5105">
          <cell r="G5105" t="str">
            <v>Commercial Management Liability</v>
          </cell>
        </row>
        <row r="5106">
          <cell r="G5106" t="str">
            <v>Professional Indemnity</v>
          </cell>
        </row>
        <row r="5107">
          <cell r="G5107" t="str">
            <v>Commercial Management Liability</v>
          </cell>
        </row>
        <row r="5108">
          <cell r="G5108" t="str">
            <v>Professional Indemnity</v>
          </cell>
        </row>
        <row r="5109">
          <cell r="G5109" t="str">
            <v>Professional Indemnity</v>
          </cell>
        </row>
        <row r="5110">
          <cell r="G5110" t="str">
            <v>Financial Institutions</v>
          </cell>
        </row>
        <row r="5111">
          <cell r="G5111" t="str">
            <v>Commercial Management Liability</v>
          </cell>
        </row>
        <row r="5112">
          <cell r="G5112" t="str">
            <v>Professional Indemnity</v>
          </cell>
        </row>
        <row r="5113">
          <cell r="G5113" t="str">
            <v>Commercial Management Liability</v>
          </cell>
        </row>
        <row r="5114">
          <cell r="G5114" t="str">
            <v>Commercial Management Liability</v>
          </cell>
        </row>
        <row r="5115">
          <cell r="G5115" t="str">
            <v>Commercial Management Liability</v>
          </cell>
        </row>
        <row r="5116">
          <cell r="G5116" t="str">
            <v>Commercial Management Liability</v>
          </cell>
        </row>
        <row r="5117">
          <cell r="G5117" t="str">
            <v>Commercial Management Liability</v>
          </cell>
        </row>
        <row r="5118">
          <cell r="G5118" t="str">
            <v>Professional Indemnity</v>
          </cell>
        </row>
        <row r="5119">
          <cell r="G5119" t="str">
            <v>Financial Institutions</v>
          </cell>
        </row>
        <row r="5120">
          <cell r="G5120" t="str">
            <v>Financial Institutions</v>
          </cell>
        </row>
        <row r="5121">
          <cell r="G5121" t="str">
            <v>Financial Institutions</v>
          </cell>
        </row>
        <row r="5122">
          <cell r="G5122" t="str">
            <v>Commercial Management Liability</v>
          </cell>
        </row>
        <row r="5123">
          <cell r="G5123" t="str">
            <v>Commercial Management Liability</v>
          </cell>
        </row>
        <row r="5124">
          <cell r="G5124" t="str">
            <v>Commercial Management Liability</v>
          </cell>
        </row>
        <row r="5125">
          <cell r="G5125" t="str">
            <v>Commercial Management Liability</v>
          </cell>
        </row>
        <row r="5126">
          <cell r="G5126" t="str">
            <v>Commercial Management Liability</v>
          </cell>
        </row>
        <row r="5127">
          <cell r="G5127" t="str">
            <v>Commercial Management Liability</v>
          </cell>
        </row>
        <row r="5128">
          <cell r="G5128" t="str">
            <v>Commercial Management Liability</v>
          </cell>
        </row>
        <row r="5129">
          <cell r="G5129" t="str">
            <v>Commercial Management Liability</v>
          </cell>
        </row>
        <row r="5130">
          <cell r="G5130" t="str">
            <v>Commercial Management Liability</v>
          </cell>
        </row>
        <row r="5131">
          <cell r="G5131" t="str">
            <v>Commercial Management Liability</v>
          </cell>
        </row>
        <row r="5132">
          <cell r="G5132" t="str">
            <v>Commercial Management Liability</v>
          </cell>
        </row>
        <row r="5133">
          <cell r="G5133" t="str">
            <v>Commercial Management Liability</v>
          </cell>
        </row>
        <row r="5134">
          <cell r="G5134" t="str">
            <v>Commercial Management Liability</v>
          </cell>
        </row>
        <row r="5135">
          <cell r="G5135" t="str">
            <v>Commercial Management Liability</v>
          </cell>
        </row>
        <row r="5136">
          <cell r="G5136" t="str">
            <v>Commercial Management Liability</v>
          </cell>
        </row>
        <row r="5137">
          <cell r="G5137" t="str">
            <v>Commercial Management Liability</v>
          </cell>
        </row>
        <row r="5138">
          <cell r="G5138" t="str">
            <v>Commercial Management Liability</v>
          </cell>
        </row>
        <row r="5139">
          <cell r="G5139" t="str">
            <v>Commercial Management Liability</v>
          </cell>
        </row>
        <row r="5140">
          <cell r="G5140" t="str">
            <v>Commercial Management Liability</v>
          </cell>
        </row>
        <row r="5141">
          <cell r="G5141" t="str">
            <v>Commercial Management Liability</v>
          </cell>
        </row>
        <row r="5142">
          <cell r="G5142" t="str">
            <v>Financial Institutions</v>
          </cell>
        </row>
        <row r="5143">
          <cell r="G5143" t="str">
            <v>Financial Institutions</v>
          </cell>
        </row>
        <row r="5144">
          <cell r="G5144" t="str">
            <v>Financial Institutions</v>
          </cell>
        </row>
        <row r="5145">
          <cell r="G5145" t="str">
            <v>Commercial Management Liability</v>
          </cell>
        </row>
        <row r="5146">
          <cell r="G5146" t="str">
            <v>Financial Institutions</v>
          </cell>
        </row>
        <row r="5147">
          <cell r="G5147" t="str">
            <v>Commercial Management Liability</v>
          </cell>
        </row>
        <row r="5148">
          <cell r="G5148" t="str">
            <v>Commercial Management Liability</v>
          </cell>
        </row>
        <row r="5149">
          <cell r="G5149" t="str">
            <v>Commercial Management Liability</v>
          </cell>
        </row>
        <row r="5150">
          <cell r="G5150" t="str">
            <v>Financial Institutions</v>
          </cell>
        </row>
        <row r="5151">
          <cell r="G5151" t="str">
            <v>Professional Indemnity</v>
          </cell>
        </row>
        <row r="5152">
          <cell r="G5152" t="str">
            <v>Commercial Management Liability</v>
          </cell>
        </row>
        <row r="5153">
          <cell r="G5153" t="str">
            <v>Commercial Management Liability</v>
          </cell>
        </row>
        <row r="5154">
          <cell r="G5154" t="str">
            <v>Commercial Management Liability</v>
          </cell>
        </row>
        <row r="5155">
          <cell r="G5155" t="str">
            <v>Commercial Management Liability</v>
          </cell>
        </row>
        <row r="5156">
          <cell r="G5156" t="str">
            <v>Commercial Management Liability</v>
          </cell>
        </row>
        <row r="5157">
          <cell r="G5157" t="str">
            <v>Commercial Management Liability</v>
          </cell>
        </row>
        <row r="5158">
          <cell r="G5158" t="str">
            <v>Financial Institutions</v>
          </cell>
        </row>
        <row r="5159">
          <cell r="G5159" t="str">
            <v>Commercial Management Liability</v>
          </cell>
        </row>
        <row r="5160">
          <cell r="G5160" t="str">
            <v>Commercial Management Liability</v>
          </cell>
        </row>
        <row r="5161">
          <cell r="G5161" t="str">
            <v>Commercial Management Liability</v>
          </cell>
        </row>
        <row r="5162">
          <cell r="G5162" t="str">
            <v>Commercial Management Liability</v>
          </cell>
        </row>
        <row r="5163">
          <cell r="G5163" t="str">
            <v>Commercial Management Liability</v>
          </cell>
        </row>
        <row r="5164">
          <cell r="G5164" t="str">
            <v>Commercial Management Liability</v>
          </cell>
        </row>
        <row r="5165">
          <cell r="G5165" t="str">
            <v>Professional Indemnity</v>
          </cell>
        </row>
        <row r="5166">
          <cell r="G5166" t="str">
            <v>Commercial Management Liability</v>
          </cell>
        </row>
        <row r="5167">
          <cell r="G5167" t="str">
            <v>Professional Indemnity</v>
          </cell>
        </row>
        <row r="5168">
          <cell r="G5168" t="str">
            <v>Commercial Management Liability</v>
          </cell>
        </row>
        <row r="5169">
          <cell r="G5169" t="str">
            <v>Commercial Management Liability</v>
          </cell>
        </row>
        <row r="5170">
          <cell r="G5170" t="str">
            <v>Commercial Management Liability</v>
          </cell>
        </row>
        <row r="5171">
          <cell r="G5171" t="str">
            <v>Financial Institutions</v>
          </cell>
        </row>
        <row r="5172">
          <cell r="G5172" t="str">
            <v>Commercial Management Liability</v>
          </cell>
        </row>
        <row r="5173">
          <cell r="G5173" t="str">
            <v>Commercial Management Liability</v>
          </cell>
        </row>
        <row r="5174">
          <cell r="G5174" t="str">
            <v>Professional Indemnity</v>
          </cell>
        </row>
        <row r="5175">
          <cell r="G5175" t="str">
            <v>Professional Indemnity</v>
          </cell>
        </row>
        <row r="5176">
          <cell r="G5176" t="str">
            <v>Commercial Management Liability</v>
          </cell>
        </row>
        <row r="5177">
          <cell r="G5177" t="str">
            <v>Commercial Management Liability</v>
          </cell>
        </row>
        <row r="5178">
          <cell r="G5178" t="str">
            <v>Commercial Management Liability</v>
          </cell>
        </row>
        <row r="5179">
          <cell r="G5179" t="str">
            <v>Commercial Management Liability</v>
          </cell>
        </row>
        <row r="5180">
          <cell r="G5180" t="str">
            <v>Professional Indemnity</v>
          </cell>
        </row>
        <row r="5181">
          <cell r="G5181" t="str">
            <v>Professional Indemnity</v>
          </cell>
        </row>
        <row r="5182">
          <cell r="G5182" t="str">
            <v>Commercial Management Liability</v>
          </cell>
        </row>
        <row r="5183">
          <cell r="G5183" t="str">
            <v>Professional Indemnity</v>
          </cell>
        </row>
        <row r="5184">
          <cell r="G5184" t="str">
            <v>Professional Indemnity</v>
          </cell>
        </row>
        <row r="5185">
          <cell r="G5185" t="str">
            <v>Professional Indemnity</v>
          </cell>
        </row>
        <row r="5186">
          <cell r="G5186" t="str">
            <v>Commercial Management Liability</v>
          </cell>
        </row>
        <row r="5187">
          <cell r="G5187" t="str">
            <v>Commercial Management Liability</v>
          </cell>
        </row>
        <row r="5188">
          <cell r="G5188" t="str">
            <v>Professional Indemnity</v>
          </cell>
        </row>
        <row r="5189">
          <cell r="G5189" t="str">
            <v>Commercial Management Liability</v>
          </cell>
        </row>
        <row r="5190">
          <cell r="G5190" t="str">
            <v>Commercial Management Liability</v>
          </cell>
        </row>
        <row r="5191">
          <cell r="G5191" t="str">
            <v>Financial Institutions</v>
          </cell>
        </row>
        <row r="5192">
          <cell r="G5192" t="str">
            <v>Commercial Management Liability</v>
          </cell>
        </row>
        <row r="5193">
          <cell r="G5193" t="str">
            <v>Commercial Management Liability</v>
          </cell>
        </row>
        <row r="5194">
          <cell r="G5194" t="str">
            <v>Commercial Management Liability</v>
          </cell>
        </row>
        <row r="5195">
          <cell r="G5195" t="str">
            <v>Commercial Management Liability</v>
          </cell>
        </row>
        <row r="5196">
          <cell r="G5196" t="str">
            <v>Commercial Management Liability</v>
          </cell>
        </row>
        <row r="5197">
          <cell r="G5197" t="str">
            <v>Financial Institutions</v>
          </cell>
        </row>
        <row r="5198">
          <cell r="G5198" t="str">
            <v>Commercial Management Liability</v>
          </cell>
        </row>
        <row r="5199">
          <cell r="G5199" t="str">
            <v>Commercial Management Liability</v>
          </cell>
        </row>
        <row r="5200">
          <cell r="G5200" t="str">
            <v>Commercial Management Liability</v>
          </cell>
        </row>
        <row r="5201">
          <cell r="G5201" t="str">
            <v>Financial Institutions</v>
          </cell>
        </row>
        <row r="5202">
          <cell r="G5202" t="str">
            <v>Financial Institutions</v>
          </cell>
        </row>
        <row r="5203">
          <cell r="G5203" t="str">
            <v>Commercial Management Liability</v>
          </cell>
        </row>
        <row r="5204">
          <cell r="G5204" t="str">
            <v>Financial Institutions</v>
          </cell>
        </row>
        <row r="5205">
          <cell r="G5205" t="str">
            <v>Commercial Management Liability</v>
          </cell>
        </row>
        <row r="5206">
          <cell r="G5206" t="str">
            <v>Commercial Management Liability</v>
          </cell>
        </row>
        <row r="5207">
          <cell r="G5207" t="str">
            <v>Financial Institutions</v>
          </cell>
        </row>
        <row r="5208">
          <cell r="G5208" t="str">
            <v>Financial Institutions</v>
          </cell>
        </row>
        <row r="5209">
          <cell r="G5209" t="str">
            <v>Financial Institutions</v>
          </cell>
        </row>
        <row r="5210">
          <cell r="G5210" t="str">
            <v>Professional Indemnity</v>
          </cell>
        </row>
        <row r="5211">
          <cell r="G5211" t="str">
            <v>Commercial Management Liability</v>
          </cell>
        </row>
        <row r="5212">
          <cell r="G5212" t="str">
            <v>Commercial Management Liability</v>
          </cell>
        </row>
        <row r="5213">
          <cell r="G5213" t="str">
            <v>Commercial Management Liability</v>
          </cell>
        </row>
        <row r="5214">
          <cell r="G5214" t="str">
            <v>Commercial Management Liability</v>
          </cell>
        </row>
        <row r="5215">
          <cell r="G5215" t="str">
            <v>Commercial Management Liability</v>
          </cell>
        </row>
        <row r="5216">
          <cell r="G5216" t="str">
            <v>Commercial Management Liability</v>
          </cell>
        </row>
        <row r="5217">
          <cell r="G5217" t="str">
            <v>Professional Indemnity</v>
          </cell>
        </row>
        <row r="5218">
          <cell r="G5218" t="str">
            <v>Commercial Management Liability</v>
          </cell>
        </row>
        <row r="5219">
          <cell r="G5219" t="str">
            <v>Commercial Management Liability</v>
          </cell>
        </row>
        <row r="5220">
          <cell r="G5220" t="str">
            <v>Commercial Management Liability</v>
          </cell>
        </row>
        <row r="5221">
          <cell r="G5221" t="str">
            <v>Commercial Management Liability</v>
          </cell>
        </row>
        <row r="5222">
          <cell r="G5222" t="str">
            <v>Professional Indemnity</v>
          </cell>
        </row>
        <row r="5223">
          <cell r="G5223" t="str">
            <v>Professional Indemnity</v>
          </cell>
        </row>
        <row r="5224">
          <cell r="G5224" t="str">
            <v>Commercial Management Liability</v>
          </cell>
        </row>
        <row r="5225">
          <cell r="G5225" t="str">
            <v>Commercial Management Liability</v>
          </cell>
        </row>
        <row r="5226">
          <cell r="G5226" t="str">
            <v>Commercial Management Liability</v>
          </cell>
        </row>
        <row r="5227">
          <cell r="G5227" t="str">
            <v>Commercial Management Liability</v>
          </cell>
        </row>
        <row r="5228">
          <cell r="G5228" t="str">
            <v>Commercial Management Liability</v>
          </cell>
        </row>
        <row r="5229">
          <cell r="G5229" t="str">
            <v>Commercial Management Liability</v>
          </cell>
        </row>
        <row r="5230">
          <cell r="G5230" t="str">
            <v>Commercial Management Liability</v>
          </cell>
        </row>
        <row r="5231">
          <cell r="G5231" t="str">
            <v>Professional Indemnity</v>
          </cell>
        </row>
        <row r="5232">
          <cell r="G5232" t="str">
            <v>Commercial Management Liability</v>
          </cell>
        </row>
        <row r="5233">
          <cell r="G5233" t="str">
            <v>Commercial Management Liability</v>
          </cell>
        </row>
        <row r="5234">
          <cell r="G5234" t="str">
            <v>Commercial Management Liability</v>
          </cell>
        </row>
        <row r="5235">
          <cell r="G5235" t="str">
            <v>Financial Institutions</v>
          </cell>
        </row>
        <row r="5236">
          <cell r="G5236" t="str">
            <v>Commercial Management Liability</v>
          </cell>
        </row>
        <row r="5237">
          <cell r="G5237" t="str">
            <v>Professional Indemnity</v>
          </cell>
        </row>
        <row r="5238">
          <cell r="G5238" t="str">
            <v>Professional Indemnity</v>
          </cell>
        </row>
        <row r="5239">
          <cell r="G5239" t="str">
            <v>Commercial Management Liability</v>
          </cell>
        </row>
        <row r="5240">
          <cell r="G5240" t="str">
            <v>Commercial Management Liability</v>
          </cell>
        </row>
        <row r="5241">
          <cell r="G5241" t="str">
            <v>Commercial Management Liability</v>
          </cell>
        </row>
        <row r="5242">
          <cell r="G5242" t="str">
            <v>Commercial Management Liability</v>
          </cell>
        </row>
        <row r="5243">
          <cell r="G5243" t="str">
            <v>Professional Indemnity</v>
          </cell>
        </row>
        <row r="5244">
          <cell r="G5244" t="str">
            <v>Commercial Management Liability</v>
          </cell>
        </row>
        <row r="5245">
          <cell r="G5245" t="str">
            <v>Commercial Management Liability</v>
          </cell>
        </row>
        <row r="5246">
          <cell r="G5246" t="str">
            <v>Commercial Management Liability</v>
          </cell>
        </row>
        <row r="5247">
          <cell r="G5247" t="str">
            <v>Commercial Management Liability</v>
          </cell>
        </row>
        <row r="5248">
          <cell r="G5248" t="str">
            <v>Commercial Management Liability</v>
          </cell>
        </row>
        <row r="5249">
          <cell r="G5249" t="str">
            <v>Commercial Management Liability</v>
          </cell>
        </row>
        <row r="5250">
          <cell r="G5250" t="str">
            <v>Commercial Management Liability</v>
          </cell>
        </row>
        <row r="5251">
          <cell r="G5251" t="str">
            <v>Professional Indemnity</v>
          </cell>
        </row>
        <row r="5252">
          <cell r="G5252" t="str">
            <v>Financial Institutions</v>
          </cell>
        </row>
        <row r="5253">
          <cell r="G5253" t="str">
            <v>Financial Institutions</v>
          </cell>
        </row>
        <row r="5254">
          <cell r="G5254" t="str">
            <v>Commercial Management Liability</v>
          </cell>
        </row>
        <row r="5255">
          <cell r="G5255" t="str">
            <v>Commercial Management Liability</v>
          </cell>
        </row>
        <row r="5256">
          <cell r="G5256" t="str">
            <v>Commercial Management Liability</v>
          </cell>
        </row>
        <row r="5257">
          <cell r="G5257" t="str">
            <v>Commercial Management Liability</v>
          </cell>
        </row>
        <row r="5258">
          <cell r="G5258" t="str">
            <v>Commercial Management Liability</v>
          </cell>
        </row>
        <row r="5259">
          <cell r="G5259" t="str">
            <v>Commercial Management Liability</v>
          </cell>
        </row>
        <row r="5260">
          <cell r="G5260" t="str">
            <v>Financial Institutions</v>
          </cell>
        </row>
        <row r="5261">
          <cell r="G5261" t="str">
            <v>Financial Institutions</v>
          </cell>
        </row>
        <row r="5262">
          <cell r="G5262" t="str">
            <v>Commercial Management Liability</v>
          </cell>
        </row>
        <row r="5263">
          <cell r="G5263" t="str">
            <v>Commercial Management Liability</v>
          </cell>
        </row>
        <row r="5264">
          <cell r="G5264" t="str">
            <v>Commercial Management Liability</v>
          </cell>
        </row>
        <row r="5265">
          <cell r="G5265" t="str">
            <v>Commercial Management Liability</v>
          </cell>
        </row>
        <row r="5266">
          <cell r="G5266" t="str">
            <v>Commercial Management Liability</v>
          </cell>
        </row>
        <row r="5267">
          <cell r="G5267" t="str">
            <v>Commercial Management Liability</v>
          </cell>
        </row>
        <row r="5268">
          <cell r="G5268" t="str">
            <v>Commercial Management Liability</v>
          </cell>
        </row>
        <row r="5269">
          <cell r="G5269" t="str">
            <v>Commercial Management Liability</v>
          </cell>
        </row>
        <row r="5270">
          <cell r="G5270" t="str">
            <v>Commercial Management Liability</v>
          </cell>
        </row>
        <row r="5271">
          <cell r="G5271" t="str">
            <v>Commercial Management Liability</v>
          </cell>
        </row>
        <row r="5272">
          <cell r="G5272" t="str">
            <v>Commercial Management Liability</v>
          </cell>
        </row>
        <row r="5273">
          <cell r="G5273" t="str">
            <v>Commercial Management Liability</v>
          </cell>
        </row>
        <row r="5274">
          <cell r="G5274" t="str">
            <v>Commercial Management Liability</v>
          </cell>
        </row>
        <row r="5275">
          <cell r="G5275" t="str">
            <v>Financial Institutions</v>
          </cell>
        </row>
        <row r="5276">
          <cell r="G5276" t="str">
            <v>Commercial Management Liability</v>
          </cell>
        </row>
        <row r="5277">
          <cell r="G5277" t="str">
            <v>Financial Institutions</v>
          </cell>
        </row>
        <row r="5278">
          <cell r="G5278" t="str">
            <v>Financial Institutions</v>
          </cell>
        </row>
        <row r="5279">
          <cell r="G5279" t="str">
            <v>Financial Institutions</v>
          </cell>
        </row>
        <row r="5280">
          <cell r="G5280" t="str">
            <v>Commercial Management Liability</v>
          </cell>
        </row>
        <row r="5281">
          <cell r="G5281" t="str">
            <v>Commercial Management Liability</v>
          </cell>
        </row>
        <row r="5282">
          <cell r="G5282" t="str">
            <v>Commercial Management Liability</v>
          </cell>
        </row>
        <row r="5283">
          <cell r="G5283" t="str">
            <v>Commercial Management Liability</v>
          </cell>
        </row>
        <row r="5284">
          <cell r="G5284" t="str">
            <v>Financial Institutions</v>
          </cell>
        </row>
        <row r="5285">
          <cell r="G5285" t="str">
            <v>Financial Institutions</v>
          </cell>
        </row>
        <row r="5286">
          <cell r="G5286" t="str">
            <v>Commercial Management Liability</v>
          </cell>
        </row>
        <row r="5287">
          <cell r="G5287" t="str">
            <v>Commercial Management Liability</v>
          </cell>
        </row>
        <row r="5288">
          <cell r="G5288" t="str">
            <v>Financial Institutions</v>
          </cell>
        </row>
        <row r="5289">
          <cell r="G5289" t="str">
            <v>Commercial Management Liability</v>
          </cell>
        </row>
        <row r="5290">
          <cell r="G5290" t="str">
            <v>Professional Indemnity</v>
          </cell>
        </row>
        <row r="5291">
          <cell r="G5291" t="str">
            <v>Financial Institutions</v>
          </cell>
        </row>
        <row r="5292">
          <cell r="G5292" t="str">
            <v>Financial Institutions</v>
          </cell>
        </row>
        <row r="5293">
          <cell r="G5293" t="str">
            <v>Financial Institutions</v>
          </cell>
        </row>
        <row r="5294">
          <cell r="G5294" t="str">
            <v>Financial Institutions</v>
          </cell>
        </row>
        <row r="5295">
          <cell r="G5295" t="str">
            <v>Financial Institutions</v>
          </cell>
        </row>
        <row r="5296">
          <cell r="G5296" t="str">
            <v>Financial Institutions</v>
          </cell>
        </row>
        <row r="5297">
          <cell r="G5297" t="str">
            <v>Commercial Management Liability</v>
          </cell>
        </row>
        <row r="5298">
          <cell r="G5298" t="str">
            <v>Professional Indemnity</v>
          </cell>
        </row>
        <row r="5299">
          <cell r="G5299" t="str">
            <v>Professional Indemnity</v>
          </cell>
        </row>
        <row r="5300">
          <cell r="G5300" t="str">
            <v>Professional Indemnity</v>
          </cell>
        </row>
        <row r="5301">
          <cell r="G5301" t="str">
            <v>Financial Institutions</v>
          </cell>
        </row>
        <row r="5302">
          <cell r="G5302" t="str">
            <v>Commercial Management Liability</v>
          </cell>
        </row>
        <row r="5303">
          <cell r="G5303" t="str">
            <v>Commercial Management Liability</v>
          </cell>
        </row>
        <row r="5304">
          <cell r="G5304" t="str">
            <v>Commercial Management Liability</v>
          </cell>
        </row>
        <row r="5305">
          <cell r="G5305" t="str">
            <v>Commercial Management Liability</v>
          </cell>
        </row>
        <row r="5306">
          <cell r="G5306" t="str">
            <v>Commercial Management Liability</v>
          </cell>
        </row>
        <row r="5307">
          <cell r="G5307" t="str">
            <v>Commercial Management Liability</v>
          </cell>
        </row>
        <row r="5308">
          <cell r="G5308" t="str">
            <v>Commercial Management Liability</v>
          </cell>
        </row>
        <row r="5309">
          <cell r="G5309" t="str">
            <v>Commercial Management Liability</v>
          </cell>
        </row>
        <row r="5310">
          <cell r="G5310" t="str">
            <v>Professional Indemnity</v>
          </cell>
        </row>
        <row r="5311">
          <cell r="G5311" t="str">
            <v>Professional Indemnity</v>
          </cell>
        </row>
        <row r="5312">
          <cell r="G5312" t="str">
            <v>Professional Indemnity</v>
          </cell>
        </row>
        <row r="5313">
          <cell r="G5313" t="str">
            <v>Commercial Management Liability</v>
          </cell>
        </row>
        <row r="5314">
          <cell r="G5314" t="str">
            <v>Professional Indemnity</v>
          </cell>
        </row>
        <row r="5315">
          <cell r="G5315" t="str">
            <v>Commercial Management Liability</v>
          </cell>
        </row>
        <row r="5316">
          <cell r="G5316" t="str">
            <v>Financial Institutions</v>
          </cell>
        </row>
        <row r="5317">
          <cell r="G5317" t="str">
            <v>Commercial Management Liability</v>
          </cell>
        </row>
        <row r="5318">
          <cell r="G5318" t="str">
            <v>Commercial Management Liability</v>
          </cell>
        </row>
        <row r="5319">
          <cell r="G5319" t="str">
            <v>Commercial Management Liability</v>
          </cell>
        </row>
        <row r="5320">
          <cell r="G5320" t="str">
            <v>Professional Indemnity</v>
          </cell>
        </row>
        <row r="5321">
          <cell r="G5321" t="str">
            <v>Commercial Management Liability</v>
          </cell>
        </row>
        <row r="5322">
          <cell r="G5322" t="str">
            <v>Commercial Management Liability</v>
          </cell>
        </row>
        <row r="5323">
          <cell r="G5323" t="str">
            <v>Commercial Management Liability</v>
          </cell>
        </row>
        <row r="5324">
          <cell r="G5324" t="str">
            <v>Financial Institutions</v>
          </cell>
        </row>
        <row r="5325">
          <cell r="G5325" t="str">
            <v>Professional Indemnity</v>
          </cell>
        </row>
        <row r="5326">
          <cell r="G5326" t="str">
            <v>Financial Institutions</v>
          </cell>
        </row>
        <row r="5327">
          <cell r="G5327" t="str">
            <v>Commercial Management Liability</v>
          </cell>
        </row>
        <row r="5328">
          <cell r="G5328" t="str">
            <v>Professional Indemnity</v>
          </cell>
        </row>
        <row r="5329">
          <cell r="G5329" t="str">
            <v>Commercial Management Liability</v>
          </cell>
        </row>
        <row r="5330">
          <cell r="G5330" t="str">
            <v>Commercial Management Liability</v>
          </cell>
        </row>
        <row r="5331">
          <cell r="G5331" t="str">
            <v>Professional Indemnity</v>
          </cell>
        </row>
        <row r="5332">
          <cell r="G5332" t="str">
            <v>Commercial Management Liability</v>
          </cell>
        </row>
        <row r="5333">
          <cell r="G5333" t="str">
            <v>Commercial Management Liability</v>
          </cell>
        </row>
        <row r="5334">
          <cell r="G5334" t="str">
            <v>Commercial Management Liability</v>
          </cell>
        </row>
        <row r="5335">
          <cell r="G5335" t="str">
            <v>Commercial Management Liability</v>
          </cell>
        </row>
        <row r="5336">
          <cell r="G5336" t="str">
            <v>Commercial Management Liability</v>
          </cell>
        </row>
        <row r="5337">
          <cell r="G5337" t="str">
            <v>Commercial Management Liability</v>
          </cell>
        </row>
        <row r="5338">
          <cell r="G5338" t="str">
            <v>Commercial Management Liability</v>
          </cell>
        </row>
        <row r="5339">
          <cell r="G5339" t="str">
            <v>Commercial Management Liability</v>
          </cell>
        </row>
        <row r="5340">
          <cell r="G5340" t="str">
            <v>Commercial Management Liability</v>
          </cell>
        </row>
        <row r="5341">
          <cell r="G5341" t="str">
            <v>Commercial Management Liability</v>
          </cell>
        </row>
        <row r="5342">
          <cell r="G5342" t="str">
            <v>Commercial Management Liability</v>
          </cell>
        </row>
        <row r="5343">
          <cell r="G5343" t="str">
            <v>Commercial Management Liability</v>
          </cell>
        </row>
        <row r="5344">
          <cell r="G5344" t="str">
            <v>Financial Institutions</v>
          </cell>
        </row>
        <row r="5345">
          <cell r="G5345" t="str">
            <v>Commercial Management Liability</v>
          </cell>
        </row>
        <row r="5346">
          <cell r="G5346" t="str">
            <v>Commercial Management Liability</v>
          </cell>
        </row>
        <row r="5347">
          <cell r="G5347" t="str">
            <v>Financial Institutions</v>
          </cell>
        </row>
        <row r="5348">
          <cell r="G5348" t="str">
            <v>Professional Indemnity</v>
          </cell>
        </row>
        <row r="5349">
          <cell r="G5349" t="str">
            <v>Professional Indemnity</v>
          </cell>
        </row>
        <row r="5350">
          <cell r="G5350" t="str">
            <v>Commercial Management Liability</v>
          </cell>
        </row>
        <row r="5351">
          <cell r="G5351" t="str">
            <v>Professional Indemnity</v>
          </cell>
        </row>
        <row r="5352">
          <cell r="G5352" t="str">
            <v>Financial Institutions</v>
          </cell>
        </row>
        <row r="5353">
          <cell r="G5353" t="str">
            <v>Financial Institutions</v>
          </cell>
        </row>
        <row r="5354">
          <cell r="G5354" t="str">
            <v>Financial Institutions</v>
          </cell>
        </row>
        <row r="5355">
          <cell r="G5355" t="str">
            <v>Financial Institutions</v>
          </cell>
        </row>
        <row r="5356">
          <cell r="G5356" t="str">
            <v>Financial Institutions</v>
          </cell>
        </row>
        <row r="5357">
          <cell r="G5357" t="str">
            <v>Financial Institutions</v>
          </cell>
        </row>
        <row r="5358">
          <cell r="G5358" t="str">
            <v>Financial Institutions</v>
          </cell>
        </row>
        <row r="5359">
          <cell r="G5359" t="str">
            <v>Professional Indemnity</v>
          </cell>
        </row>
        <row r="5360">
          <cell r="G5360" t="str">
            <v>Commercial Management Liability</v>
          </cell>
        </row>
        <row r="5361">
          <cell r="G5361" t="str">
            <v>Commercial Management Liability</v>
          </cell>
        </row>
        <row r="5362">
          <cell r="G5362" t="str">
            <v>Financial Institutions</v>
          </cell>
        </row>
        <row r="5363">
          <cell r="G5363" t="str">
            <v>Commercial Management Liability</v>
          </cell>
        </row>
        <row r="5364">
          <cell r="G5364" t="str">
            <v>Commercial Management Liability</v>
          </cell>
        </row>
        <row r="5365">
          <cell r="G5365" t="str">
            <v>Commercial Management Liability</v>
          </cell>
        </row>
        <row r="5366">
          <cell r="G5366" t="str">
            <v>Commercial Management Liability</v>
          </cell>
        </row>
        <row r="5367">
          <cell r="G5367" t="str">
            <v>Commercial Management Liability</v>
          </cell>
        </row>
        <row r="5368">
          <cell r="G5368" t="str">
            <v>Professional Indemnity</v>
          </cell>
        </row>
        <row r="5369">
          <cell r="G5369" t="str">
            <v>Professional Indemnity</v>
          </cell>
        </row>
        <row r="5370">
          <cell r="G5370" t="str">
            <v>Professional Indemnity</v>
          </cell>
        </row>
        <row r="5371">
          <cell r="G5371" t="str">
            <v>Financial Institutions</v>
          </cell>
        </row>
        <row r="5372">
          <cell r="G5372" t="str">
            <v>Commercial Management Liability</v>
          </cell>
        </row>
        <row r="5373">
          <cell r="G5373" t="str">
            <v>Professional Indemnity</v>
          </cell>
        </row>
        <row r="5374">
          <cell r="G5374" t="str">
            <v>Commercial Management Liability</v>
          </cell>
        </row>
        <row r="5375">
          <cell r="G5375" t="str">
            <v>Professional Indemnity</v>
          </cell>
        </row>
        <row r="5376">
          <cell r="G5376" t="str">
            <v>Commercial Management Liability</v>
          </cell>
        </row>
        <row r="5377">
          <cell r="G5377" t="str">
            <v>Financial Institutions</v>
          </cell>
        </row>
        <row r="5378">
          <cell r="G5378" t="str">
            <v>Financial Institutions</v>
          </cell>
        </row>
        <row r="5379">
          <cell r="G5379" t="str">
            <v>Financial Institutions</v>
          </cell>
        </row>
        <row r="5380">
          <cell r="G5380" t="str">
            <v>Professional Indemnity</v>
          </cell>
        </row>
        <row r="5381">
          <cell r="G5381" t="str">
            <v>Professional Indemnity</v>
          </cell>
        </row>
        <row r="5382">
          <cell r="G5382" t="str">
            <v>Commercial Management Liability</v>
          </cell>
        </row>
        <row r="5383">
          <cell r="G5383" t="str">
            <v>Professional Indemnity</v>
          </cell>
        </row>
        <row r="5384">
          <cell r="G5384" t="str">
            <v>Commercial Management Liability</v>
          </cell>
        </row>
        <row r="5385">
          <cell r="G5385" t="str">
            <v>Commercial Management Liability</v>
          </cell>
        </row>
        <row r="5386">
          <cell r="G5386" t="str">
            <v>Commercial Management Liability</v>
          </cell>
        </row>
        <row r="5387">
          <cell r="G5387" t="str">
            <v>Financial Institutions</v>
          </cell>
        </row>
        <row r="5388">
          <cell r="G5388" t="str">
            <v>Commercial Management Liability</v>
          </cell>
        </row>
        <row r="5389">
          <cell r="G5389" t="str">
            <v>Financial Institutions</v>
          </cell>
        </row>
        <row r="5390">
          <cell r="G5390" t="str">
            <v>Commercial Management Liability</v>
          </cell>
        </row>
        <row r="5391">
          <cell r="G5391" t="str">
            <v>Professional Indemnity</v>
          </cell>
        </row>
        <row r="5392">
          <cell r="G5392" t="str">
            <v>Commercial Management Liability</v>
          </cell>
        </row>
        <row r="5393">
          <cell r="G5393" t="str">
            <v>Commercial Management Liability</v>
          </cell>
        </row>
        <row r="5394">
          <cell r="G5394" t="str">
            <v>Commercial Management Liability</v>
          </cell>
        </row>
        <row r="5395">
          <cell r="G5395" t="str">
            <v>Professional Indemnity</v>
          </cell>
        </row>
        <row r="5396">
          <cell r="G5396" t="str">
            <v>Professional Indemnity</v>
          </cell>
        </row>
        <row r="5397">
          <cell r="G5397" t="str">
            <v>Professional Indemnity</v>
          </cell>
        </row>
        <row r="5398">
          <cell r="G5398" t="str">
            <v>Professional Indemnity</v>
          </cell>
        </row>
        <row r="5399">
          <cell r="G5399" t="str">
            <v>Professional Indemnity</v>
          </cell>
        </row>
        <row r="5400">
          <cell r="G5400" t="str">
            <v>Commercial Management Liability</v>
          </cell>
        </row>
        <row r="5401">
          <cell r="G5401" t="str">
            <v>Commercial Management Liability</v>
          </cell>
        </row>
        <row r="5402">
          <cell r="G5402" t="str">
            <v>Financial Institutions</v>
          </cell>
        </row>
        <row r="5403">
          <cell r="G5403" t="str">
            <v>Commercial Management Liability</v>
          </cell>
        </row>
        <row r="5404">
          <cell r="G5404" t="str">
            <v>Commercial Management Liability</v>
          </cell>
        </row>
        <row r="5405">
          <cell r="G5405" t="str">
            <v>Commercial Management Liability</v>
          </cell>
        </row>
        <row r="5406">
          <cell r="G5406" t="str">
            <v>Commercial Management Liability</v>
          </cell>
        </row>
        <row r="5407">
          <cell r="G5407" t="str">
            <v>Commercial Management Liability</v>
          </cell>
        </row>
        <row r="5408">
          <cell r="G5408" t="str">
            <v>Professional Indemnity</v>
          </cell>
        </row>
        <row r="5409">
          <cell r="G5409" t="str">
            <v>Professional Indemnity</v>
          </cell>
        </row>
        <row r="5410">
          <cell r="G5410" t="str">
            <v>Professional Indemnity</v>
          </cell>
        </row>
        <row r="5411">
          <cell r="G5411" t="str">
            <v>Professional Indemnity</v>
          </cell>
        </row>
        <row r="5412">
          <cell r="G5412" t="str">
            <v>Commercial Management Liability</v>
          </cell>
        </row>
        <row r="5413">
          <cell r="G5413" t="str">
            <v>Commercial Management Liability</v>
          </cell>
        </row>
        <row r="5414">
          <cell r="G5414" t="str">
            <v>Commercial Management Liability</v>
          </cell>
        </row>
        <row r="5415">
          <cell r="G5415" t="str">
            <v>Commercial Management Liability</v>
          </cell>
        </row>
        <row r="5416">
          <cell r="G5416" t="str">
            <v>Commercial Management Liability</v>
          </cell>
        </row>
        <row r="5417">
          <cell r="G5417" t="str">
            <v>Professional Indemnity</v>
          </cell>
        </row>
        <row r="5418">
          <cell r="G5418" t="str">
            <v>Financial Institutions</v>
          </cell>
        </row>
        <row r="5419">
          <cell r="G5419" t="str">
            <v>Commercial Management Liability</v>
          </cell>
        </row>
        <row r="5420">
          <cell r="G5420" t="str">
            <v>Commercial Management Liability</v>
          </cell>
        </row>
        <row r="5421">
          <cell r="G5421" t="str">
            <v>Commercial Management Liability</v>
          </cell>
        </row>
        <row r="5422">
          <cell r="G5422" t="str">
            <v>Commercial Management Liability</v>
          </cell>
        </row>
        <row r="5423">
          <cell r="G5423" t="str">
            <v>Commercial Management Liability</v>
          </cell>
        </row>
        <row r="5424">
          <cell r="G5424" t="str">
            <v>Commercial Management Liability</v>
          </cell>
        </row>
        <row r="5425">
          <cell r="G5425" t="str">
            <v>Financial Institutions</v>
          </cell>
        </row>
        <row r="5426">
          <cell r="G5426" t="str">
            <v>Financial Institutions</v>
          </cell>
        </row>
        <row r="5427">
          <cell r="G5427" t="str">
            <v>Commercial Management Liability</v>
          </cell>
        </row>
        <row r="5428">
          <cell r="G5428" t="str">
            <v>Commercial Management Liability</v>
          </cell>
        </row>
        <row r="5429">
          <cell r="G5429" t="str">
            <v>Professional Indemnity</v>
          </cell>
        </row>
        <row r="5430">
          <cell r="G5430" t="str">
            <v>Commercial Management Liability</v>
          </cell>
        </row>
        <row r="5431">
          <cell r="G5431" t="str">
            <v>Professional Indemnity</v>
          </cell>
        </row>
        <row r="5432">
          <cell r="G5432" t="str">
            <v>Financial Institutions</v>
          </cell>
        </row>
        <row r="5433">
          <cell r="G5433" t="str">
            <v>Professional Indemnity</v>
          </cell>
        </row>
        <row r="5434">
          <cell r="G5434" t="str">
            <v>Professional Indemnity</v>
          </cell>
        </row>
        <row r="5435">
          <cell r="G5435" t="str">
            <v>Professional Indemnity</v>
          </cell>
        </row>
        <row r="5436">
          <cell r="G5436" t="str">
            <v>Professional Indemnity</v>
          </cell>
        </row>
        <row r="5437">
          <cell r="G5437" t="str">
            <v>Professional Indemnity</v>
          </cell>
        </row>
        <row r="5438">
          <cell r="G5438" t="str">
            <v>Professional Indemnity</v>
          </cell>
        </row>
        <row r="5439">
          <cell r="G5439" t="str">
            <v>Professional Indemnity</v>
          </cell>
        </row>
        <row r="5440">
          <cell r="G5440" t="str">
            <v>Professional Indemnity</v>
          </cell>
        </row>
        <row r="5441">
          <cell r="G5441" t="str">
            <v>Financial Institutions</v>
          </cell>
        </row>
        <row r="5442">
          <cell r="G5442" t="str">
            <v>Financial Institutions</v>
          </cell>
        </row>
        <row r="5443">
          <cell r="G5443" t="str">
            <v>Financial Institutions</v>
          </cell>
        </row>
        <row r="5444">
          <cell r="G5444" t="str">
            <v>Financial Institutions</v>
          </cell>
        </row>
        <row r="5445">
          <cell r="G5445" t="str">
            <v>Financial Institutions</v>
          </cell>
        </row>
        <row r="5446">
          <cell r="G5446" t="str">
            <v>Financial Institutions</v>
          </cell>
        </row>
        <row r="5447">
          <cell r="G5447" t="str">
            <v>Commercial Management Liability</v>
          </cell>
        </row>
        <row r="5448">
          <cell r="G5448" t="str">
            <v>Commercial Management Liability</v>
          </cell>
        </row>
        <row r="5449">
          <cell r="G5449" t="str">
            <v>Commercial Management Liability</v>
          </cell>
        </row>
        <row r="5450">
          <cell r="G5450" t="str">
            <v>Commercial Management Liability</v>
          </cell>
        </row>
        <row r="5451">
          <cell r="G5451" t="str">
            <v>Commercial Management Liability</v>
          </cell>
        </row>
        <row r="5452">
          <cell r="G5452" t="str">
            <v>Commercial Management Liability</v>
          </cell>
        </row>
        <row r="5453">
          <cell r="G5453" t="str">
            <v>Commercial Management Liability</v>
          </cell>
        </row>
        <row r="5454">
          <cell r="G5454" t="str">
            <v>Commercial Management Liability</v>
          </cell>
        </row>
        <row r="5455">
          <cell r="G5455" t="str">
            <v>Financial Institutions</v>
          </cell>
        </row>
        <row r="5456">
          <cell r="G5456" t="str">
            <v>Commercial Management Liability</v>
          </cell>
        </row>
        <row r="5457">
          <cell r="G5457" t="str">
            <v>Financial Institutions</v>
          </cell>
        </row>
        <row r="5458">
          <cell r="G5458" t="str">
            <v>Commercial Management Liability</v>
          </cell>
        </row>
        <row r="5459">
          <cell r="G5459" t="str">
            <v>Commercial Management Liability</v>
          </cell>
        </row>
        <row r="5460">
          <cell r="G5460" t="str">
            <v>Financial Institutions</v>
          </cell>
        </row>
        <row r="5461">
          <cell r="G5461" t="str">
            <v>Financial Institutions</v>
          </cell>
        </row>
        <row r="5462">
          <cell r="G5462" t="str">
            <v>Financial Institutions</v>
          </cell>
        </row>
        <row r="5463">
          <cell r="G5463" t="str">
            <v>Commercial Management Liability</v>
          </cell>
        </row>
        <row r="5464">
          <cell r="G5464" t="str">
            <v>Commercial Management Liability</v>
          </cell>
        </row>
        <row r="5465">
          <cell r="G5465" t="str">
            <v>Commercial Management Liability</v>
          </cell>
        </row>
        <row r="5466">
          <cell r="G5466" t="str">
            <v>Professional Indemnity</v>
          </cell>
        </row>
        <row r="5467">
          <cell r="G5467" t="str">
            <v>Commercial Management Liability</v>
          </cell>
        </row>
        <row r="5468">
          <cell r="G5468" t="str">
            <v>Financial Institutions</v>
          </cell>
        </row>
        <row r="5469">
          <cell r="G5469" t="str">
            <v>Commercial Management Liability</v>
          </cell>
        </row>
        <row r="5470">
          <cell r="G5470" t="str">
            <v>Financial Institutions</v>
          </cell>
        </row>
        <row r="5471">
          <cell r="G5471" t="str">
            <v>Commercial Management Liability</v>
          </cell>
        </row>
        <row r="5472">
          <cell r="G5472" t="str">
            <v>Commercial Management Liability</v>
          </cell>
        </row>
        <row r="5473">
          <cell r="G5473" t="str">
            <v>Commercial Management Liability</v>
          </cell>
        </row>
        <row r="5474">
          <cell r="G5474" t="str">
            <v>Commercial Management Liability</v>
          </cell>
        </row>
        <row r="5475">
          <cell r="G5475" t="str">
            <v>Professional Indemnity</v>
          </cell>
        </row>
        <row r="5476">
          <cell r="G5476" t="str">
            <v>Professional Indemnity</v>
          </cell>
        </row>
        <row r="5477">
          <cell r="G5477" t="str">
            <v>Commercial Management Liability</v>
          </cell>
        </row>
        <row r="5478">
          <cell r="G5478" t="str">
            <v>Commercial Management Liability</v>
          </cell>
        </row>
        <row r="5479">
          <cell r="G5479" t="str">
            <v>Commercial Management Liability</v>
          </cell>
        </row>
        <row r="5480">
          <cell r="G5480" t="str">
            <v>Financial Institutions</v>
          </cell>
        </row>
        <row r="5481">
          <cell r="G5481" t="str">
            <v>Commercial Management Liability</v>
          </cell>
        </row>
        <row r="5482">
          <cell r="G5482" t="str">
            <v>Commercial Management Liability</v>
          </cell>
        </row>
        <row r="5483">
          <cell r="G5483" t="str">
            <v>Commercial Management Liability</v>
          </cell>
        </row>
        <row r="5484">
          <cell r="G5484" t="str">
            <v>Commercial Management Liability</v>
          </cell>
        </row>
        <row r="5485">
          <cell r="G5485" t="str">
            <v>Commercial Management Liability</v>
          </cell>
        </row>
        <row r="5486">
          <cell r="G5486" t="str">
            <v>Professional Indemnity</v>
          </cell>
        </row>
        <row r="5487">
          <cell r="G5487" t="str">
            <v>Commercial Management Liability</v>
          </cell>
        </row>
        <row r="5488">
          <cell r="G5488" t="str">
            <v>Commercial Management Liability</v>
          </cell>
        </row>
        <row r="5489">
          <cell r="G5489" t="str">
            <v>Commercial Management Liability</v>
          </cell>
        </row>
        <row r="5490">
          <cell r="G5490" t="str">
            <v>Professional Indemnity</v>
          </cell>
        </row>
        <row r="5491">
          <cell r="G5491" t="str">
            <v>Commercial Management Liability</v>
          </cell>
        </row>
        <row r="5492">
          <cell r="G5492" t="str">
            <v>Professional Indemnity</v>
          </cell>
        </row>
        <row r="5493">
          <cell r="G5493" t="str">
            <v>Commercial Management Liability</v>
          </cell>
        </row>
        <row r="5494">
          <cell r="G5494" t="str">
            <v>Commercial Management Liability</v>
          </cell>
        </row>
        <row r="5495">
          <cell r="G5495" t="str">
            <v>Professional Indemnity</v>
          </cell>
        </row>
        <row r="5496">
          <cell r="G5496" t="str">
            <v>Commercial Management Liability</v>
          </cell>
        </row>
        <row r="5497">
          <cell r="G5497" t="str">
            <v>Commercial Management Liability</v>
          </cell>
        </row>
        <row r="5498">
          <cell r="G5498" t="str">
            <v>Commercial Management Liability</v>
          </cell>
        </row>
        <row r="5499">
          <cell r="G5499" t="str">
            <v>Financial Institutions</v>
          </cell>
        </row>
        <row r="5500">
          <cell r="G5500" t="str">
            <v>Financial Institutions</v>
          </cell>
        </row>
        <row r="5501">
          <cell r="G5501" t="str">
            <v>Commercial Management Liability</v>
          </cell>
        </row>
        <row r="5502">
          <cell r="G5502" t="str">
            <v>Commercial Management Liability</v>
          </cell>
        </row>
        <row r="5503">
          <cell r="G5503" t="str">
            <v>Commercial Management Liability</v>
          </cell>
        </row>
        <row r="5504">
          <cell r="G5504" t="str">
            <v>Professional Indemnity</v>
          </cell>
        </row>
        <row r="5505">
          <cell r="G5505" t="str">
            <v>Professional Indemnity</v>
          </cell>
        </row>
        <row r="5506">
          <cell r="G5506" t="str">
            <v>Financial Institutions</v>
          </cell>
        </row>
        <row r="5507">
          <cell r="G5507" t="str">
            <v>Financial Institutions</v>
          </cell>
        </row>
        <row r="5508">
          <cell r="G5508" t="str">
            <v>Commercial Management Liability</v>
          </cell>
        </row>
        <row r="5509">
          <cell r="G5509" t="str">
            <v>Commercial Management Liability</v>
          </cell>
        </row>
        <row r="5510">
          <cell r="G5510" t="str">
            <v>Commercial Management Liability</v>
          </cell>
        </row>
        <row r="5511">
          <cell r="G5511" t="str">
            <v>Commercial Management Liability</v>
          </cell>
        </row>
        <row r="5512">
          <cell r="G5512" t="str">
            <v>Commercial Management Liability</v>
          </cell>
        </row>
        <row r="5513">
          <cell r="G5513" t="str">
            <v>Commercial Management Liability</v>
          </cell>
        </row>
        <row r="5514">
          <cell r="G5514" t="str">
            <v>Commercial Management Liability</v>
          </cell>
        </row>
        <row r="5515">
          <cell r="G5515" t="str">
            <v>Commercial Management Liability</v>
          </cell>
        </row>
        <row r="5516">
          <cell r="G5516" t="str">
            <v>Commercial Management Liability</v>
          </cell>
        </row>
        <row r="5517">
          <cell r="G5517" t="str">
            <v>Financial Institutions</v>
          </cell>
        </row>
        <row r="5518">
          <cell r="G5518" t="str">
            <v>Commercial Management Liability</v>
          </cell>
        </row>
        <row r="5519">
          <cell r="G5519" t="str">
            <v>Financial Institutions</v>
          </cell>
        </row>
        <row r="5520">
          <cell r="G5520" t="str">
            <v>Financial Institutions</v>
          </cell>
        </row>
        <row r="5521">
          <cell r="G5521" t="str">
            <v>Financial Institutions</v>
          </cell>
        </row>
        <row r="5522">
          <cell r="G5522" t="str">
            <v>Commercial Management Liability</v>
          </cell>
        </row>
        <row r="5523">
          <cell r="G5523" t="str">
            <v>Commercial Management Liability</v>
          </cell>
        </row>
        <row r="5524">
          <cell r="G5524" t="str">
            <v>Professional Indemnity</v>
          </cell>
        </row>
        <row r="5525">
          <cell r="G5525" t="str">
            <v>Commercial Management Liability</v>
          </cell>
        </row>
        <row r="5526">
          <cell r="G5526" t="str">
            <v>Commercial Management Liability</v>
          </cell>
        </row>
        <row r="5527">
          <cell r="G5527" t="str">
            <v>Commercial Management Liability</v>
          </cell>
        </row>
        <row r="5528">
          <cell r="G5528" t="str">
            <v>Commercial Management Liability</v>
          </cell>
        </row>
        <row r="5529">
          <cell r="G5529" t="str">
            <v>Commercial Management Liability</v>
          </cell>
        </row>
        <row r="5530">
          <cell r="G5530" t="str">
            <v>Commercial Management Liability</v>
          </cell>
        </row>
        <row r="5531">
          <cell r="G5531" t="str">
            <v>Commercial Management Liability</v>
          </cell>
        </row>
        <row r="5532">
          <cell r="G5532" t="str">
            <v>Commercial Management Liability</v>
          </cell>
        </row>
        <row r="5533">
          <cell r="G5533" t="str">
            <v>Commercial Management Liability</v>
          </cell>
        </row>
        <row r="5534">
          <cell r="G5534" t="str">
            <v>Commercial Management Liability</v>
          </cell>
        </row>
        <row r="5535">
          <cell r="G5535" t="str">
            <v>Commercial Management Liability</v>
          </cell>
        </row>
        <row r="5536">
          <cell r="G5536" t="str">
            <v>Financial Institutions</v>
          </cell>
        </row>
        <row r="5537">
          <cell r="G5537" t="str">
            <v>Commercial Management Liability</v>
          </cell>
        </row>
        <row r="5538">
          <cell r="G5538" t="str">
            <v>Commercial Management Liability</v>
          </cell>
        </row>
        <row r="5539">
          <cell r="G5539" t="str">
            <v>Commercial Management Liability</v>
          </cell>
        </row>
        <row r="5540">
          <cell r="G5540" t="str">
            <v>Commercial Management Liability</v>
          </cell>
        </row>
        <row r="5541">
          <cell r="G5541" t="str">
            <v>Commercial Management Liability</v>
          </cell>
        </row>
        <row r="5542">
          <cell r="G5542" t="str">
            <v>Commercial Management Liability</v>
          </cell>
        </row>
        <row r="5543">
          <cell r="G5543" t="str">
            <v>Commercial Management Liability</v>
          </cell>
        </row>
        <row r="5544">
          <cell r="G5544" t="str">
            <v>Commercial Management Liability</v>
          </cell>
        </row>
        <row r="5545">
          <cell r="G5545" t="str">
            <v>Financial Institutions</v>
          </cell>
        </row>
        <row r="5546">
          <cell r="G5546" t="str">
            <v>Commercial Management Liability</v>
          </cell>
        </row>
        <row r="5547">
          <cell r="G5547" t="str">
            <v>Commercial Management Liability</v>
          </cell>
        </row>
        <row r="5548">
          <cell r="G5548" t="str">
            <v>Commercial Management Liability</v>
          </cell>
        </row>
        <row r="5549">
          <cell r="G5549" t="str">
            <v>Commercial Management Liability</v>
          </cell>
        </row>
        <row r="5550">
          <cell r="G5550" t="str">
            <v>Commercial Management Liability</v>
          </cell>
        </row>
        <row r="5551">
          <cell r="G5551" t="str">
            <v>Commercial Management Liability</v>
          </cell>
        </row>
        <row r="5552">
          <cell r="G5552" t="str">
            <v>Professional Indemnity</v>
          </cell>
        </row>
        <row r="5553">
          <cell r="G5553" t="str">
            <v>Commercial Management Liability</v>
          </cell>
        </row>
        <row r="5554">
          <cell r="G5554" t="str">
            <v>Professional Indemnity</v>
          </cell>
        </row>
        <row r="5555">
          <cell r="G5555" t="str">
            <v>Commercial Management Liability</v>
          </cell>
        </row>
        <row r="5556">
          <cell r="G5556" t="str">
            <v>Professional Indemnity</v>
          </cell>
        </row>
        <row r="5557">
          <cell r="G5557" t="str">
            <v>Professional Indemnity</v>
          </cell>
        </row>
        <row r="5558">
          <cell r="G5558" t="str">
            <v>Commercial Management Liability</v>
          </cell>
        </row>
        <row r="5559">
          <cell r="G5559" t="str">
            <v>Commercial Management Liability</v>
          </cell>
        </row>
        <row r="5560">
          <cell r="G5560" t="str">
            <v>Financial Institutions</v>
          </cell>
        </row>
        <row r="5561">
          <cell r="G5561" t="str">
            <v>Financial Institutions</v>
          </cell>
        </row>
        <row r="5562">
          <cell r="G5562" t="str">
            <v>Professional Indemnity</v>
          </cell>
        </row>
        <row r="5563">
          <cell r="G5563" t="str">
            <v>Commercial Management Liability</v>
          </cell>
        </row>
        <row r="5564">
          <cell r="G5564" t="str">
            <v>Financial Institutions</v>
          </cell>
        </row>
        <row r="5565">
          <cell r="G5565" t="str">
            <v>Commercial Management Liability</v>
          </cell>
        </row>
        <row r="5566">
          <cell r="G5566" t="str">
            <v>Commercial Management Liability</v>
          </cell>
        </row>
        <row r="5567">
          <cell r="G5567" t="str">
            <v>Commercial Management Liability</v>
          </cell>
        </row>
        <row r="5568">
          <cell r="G5568" t="str">
            <v>Commercial Management Liability</v>
          </cell>
        </row>
        <row r="5569">
          <cell r="G5569" t="str">
            <v>Professional Indemnity</v>
          </cell>
        </row>
        <row r="5570">
          <cell r="G5570" t="str">
            <v>Commercial Management Liability</v>
          </cell>
        </row>
        <row r="5571">
          <cell r="G5571" t="str">
            <v>Financial Institutions</v>
          </cell>
        </row>
        <row r="5572">
          <cell r="G5572" t="str">
            <v>Commercial Management Liability</v>
          </cell>
        </row>
        <row r="5573">
          <cell r="G5573" t="str">
            <v>Professional Indemnity</v>
          </cell>
        </row>
        <row r="5574">
          <cell r="G5574" t="str">
            <v>Commercial Management Liability</v>
          </cell>
        </row>
        <row r="5575">
          <cell r="G5575" t="str">
            <v>Commercial Management Liability</v>
          </cell>
        </row>
        <row r="5576">
          <cell r="G5576" t="str">
            <v>Financial Institutions</v>
          </cell>
        </row>
        <row r="5577">
          <cell r="G5577" t="str">
            <v>Professional Indemnity</v>
          </cell>
        </row>
        <row r="5578">
          <cell r="G5578" t="str">
            <v>Commercial Management Liability</v>
          </cell>
        </row>
        <row r="5579">
          <cell r="G5579" t="str">
            <v>Commercial Management Liability</v>
          </cell>
        </row>
        <row r="5580">
          <cell r="G5580" t="str">
            <v>Financial Institutions</v>
          </cell>
        </row>
        <row r="5581">
          <cell r="G5581" t="str">
            <v>Professional Indemnity</v>
          </cell>
        </row>
        <row r="5582">
          <cell r="G5582" t="str">
            <v>Commercial Management Liability</v>
          </cell>
        </row>
        <row r="5583">
          <cell r="G5583" t="str">
            <v>Commercial Management Liability</v>
          </cell>
        </row>
        <row r="5584">
          <cell r="G5584" t="str">
            <v>Commercial Management Liability</v>
          </cell>
        </row>
        <row r="5585">
          <cell r="G5585" t="str">
            <v>Commercial Management Liability</v>
          </cell>
        </row>
        <row r="5586">
          <cell r="G5586" t="str">
            <v>Commercial Management Liability</v>
          </cell>
        </row>
        <row r="5587">
          <cell r="G5587" t="str">
            <v>Professional Indemnity</v>
          </cell>
        </row>
        <row r="5588">
          <cell r="G5588" t="str">
            <v>Professional Indemnity</v>
          </cell>
        </row>
        <row r="5589">
          <cell r="G5589" t="str">
            <v>Commercial Management Liability</v>
          </cell>
        </row>
        <row r="5590">
          <cell r="G5590" t="str">
            <v>Commercial Management Liability</v>
          </cell>
        </row>
        <row r="5591">
          <cell r="G5591" t="str">
            <v>Commercial Management Liability</v>
          </cell>
        </row>
        <row r="5592">
          <cell r="G5592" t="str">
            <v>Commercial Management Liability</v>
          </cell>
        </row>
        <row r="5593">
          <cell r="G5593" t="str">
            <v>Commercial Management Liability</v>
          </cell>
        </row>
        <row r="5594">
          <cell r="G5594" t="str">
            <v>Commercial Management Liability</v>
          </cell>
        </row>
        <row r="5595">
          <cell r="G5595" t="str">
            <v>Commercial Management Liability</v>
          </cell>
        </row>
        <row r="5596">
          <cell r="G5596" t="str">
            <v>Commercial Management Liability</v>
          </cell>
        </row>
        <row r="5597">
          <cell r="G5597" t="str">
            <v>Commercial Management Liability</v>
          </cell>
        </row>
        <row r="5598">
          <cell r="G5598" t="str">
            <v>Professional Indemnity</v>
          </cell>
        </row>
        <row r="5599">
          <cell r="G5599" t="str">
            <v>Professional Indemnity</v>
          </cell>
        </row>
        <row r="5600">
          <cell r="G5600" t="str">
            <v>Commercial Management Liability</v>
          </cell>
        </row>
        <row r="5601">
          <cell r="G5601" t="str">
            <v>Commercial Management Liability</v>
          </cell>
        </row>
        <row r="5602">
          <cell r="G5602" t="str">
            <v>Commercial Management Liability</v>
          </cell>
        </row>
        <row r="5603">
          <cell r="G5603" t="str">
            <v>Commercial Management Liability</v>
          </cell>
        </row>
        <row r="5604">
          <cell r="G5604" t="str">
            <v>Commercial Management Liability</v>
          </cell>
        </row>
        <row r="5605">
          <cell r="G5605" t="str">
            <v>Commercial Management Liability</v>
          </cell>
        </row>
        <row r="5606">
          <cell r="G5606" t="str">
            <v>Commercial Management Liability</v>
          </cell>
        </row>
        <row r="5607">
          <cell r="G5607" t="str">
            <v>Financial Institutions</v>
          </cell>
        </row>
        <row r="5608">
          <cell r="G5608" t="str">
            <v>Commercial Management Liability</v>
          </cell>
        </row>
        <row r="5609">
          <cell r="G5609" t="str">
            <v>Commercial Management Liability</v>
          </cell>
        </row>
        <row r="5610">
          <cell r="G5610" t="str">
            <v>Professional Indemnity</v>
          </cell>
        </row>
        <row r="5611">
          <cell r="G5611" t="str">
            <v>Commercial Management Liability</v>
          </cell>
        </row>
        <row r="5612">
          <cell r="G5612" t="str">
            <v>Commercial Management Liability</v>
          </cell>
        </row>
        <row r="5613">
          <cell r="G5613" t="str">
            <v>Commercial Management Liability</v>
          </cell>
        </row>
        <row r="5614">
          <cell r="G5614" t="str">
            <v>Commercial Management Liability</v>
          </cell>
        </row>
        <row r="5615">
          <cell r="G5615" t="str">
            <v>Commercial Management Liability</v>
          </cell>
        </row>
        <row r="5616">
          <cell r="G5616" t="str">
            <v>Commercial Management Liability</v>
          </cell>
        </row>
        <row r="5617">
          <cell r="G5617" t="str">
            <v>Professional Indemnity</v>
          </cell>
        </row>
        <row r="5618">
          <cell r="G5618" t="str">
            <v>Commercial Management Liability</v>
          </cell>
        </row>
        <row r="5619">
          <cell r="G5619" t="str">
            <v>Financial Institutions</v>
          </cell>
        </row>
        <row r="5620">
          <cell r="G5620" t="str">
            <v>Commercial Management Liability</v>
          </cell>
        </row>
        <row r="5621">
          <cell r="G5621" t="str">
            <v>Commercial Management Liability</v>
          </cell>
        </row>
        <row r="5622">
          <cell r="G5622" t="str">
            <v>Financial Institutions</v>
          </cell>
        </row>
        <row r="5623">
          <cell r="G5623" t="str">
            <v>Financial Institutions</v>
          </cell>
        </row>
        <row r="5624">
          <cell r="G5624" t="str">
            <v>Commercial Management Liability</v>
          </cell>
        </row>
        <row r="5625">
          <cell r="G5625" t="str">
            <v>Commercial Management Liability</v>
          </cell>
        </row>
        <row r="5626">
          <cell r="G5626" t="str">
            <v>Professional Indemnity</v>
          </cell>
        </row>
        <row r="5627">
          <cell r="G5627" t="str">
            <v>Commercial Management Liability</v>
          </cell>
        </row>
        <row r="5628">
          <cell r="G5628" t="str">
            <v>Commercial Management Liability</v>
          </cell>
        </row>
        <row r="5629">
          <cell r="G5629" t="str">
            <v>Financial Institutions</v>
          </cell>
        </row>
        <row r="5630">
          <cell r="G5630" t="str">
            <v>Commercial Management Liability</v>
          </cell>
        </row>
        <row r="5631">
          <cell r="G5631" t="str">
            <v>Commercial Management Liability</v>
          </cell>
        </row>
        <row r="5632">
          <cell r="G5632" t="str">
            <v>Commercial Management Liability</v>
          </cell>
        </row>
        <row r="5633">
          <cell r="G5633" t="str">
            <v>Commercial Management Liability</v>
          </cell>
        </row>
        <row r="5634">
          <cell r="G5634" t="str">
            <v>Commercial Management Liability</v>
          </cell>
        </row>
        <row r="5635">
          <cell r="G5635" t="str">
            <v>Professional Indemnity</v>
          </cell>
        </row>
        <row r="5636">
          <cell r="G5636" t="str">
            <v>Professional Indemnity</v>
          </cell>
        </row>
        <row r="5637">
          <cell r="G5637" t="str">
            <v>Financial Institutions</v>
          </cell>
        </row>
        <row r="5638">
          <cell r="G5638" t="str">
            <v>Professional Indemnity</v>
          </cell>
        </row>
        <row r="5639">
          <cell r="G5639" t="str">
            <v>Commercial Management Liability</v>
          </cell>
        </row>
        <row r="5640">
          <cell r="G5640" t="str">
            <v>Commercial Management Liability</v>
          </cell>
        </row>
        <row r="5641">
          <cell r="G5641" t="str">
            <v>Commercial Management Liability</v>
          </cell>
        </row>
        <row r="5642">
          <cell r="G5642" t="str">
            <v>Professional Indemnity</v>
          </cell>
        </row>
        <row r="5643">
          <cell r="G5643" t="str">
            <v>Commercial Management Liability</v>
          </cell>
        </row>
        <row r="5644">
          <cell r="G5644" t="str">
            <v>Professional Indemnity</v>
          </cell>
        </row>
        <row r="5645">
          <cell r="G5645" t="str">
            <v>Commercial Management Liability</v>
          </cell>
        </row>
        <row r="5646">
          <cell r="G5646" t="str">
            <v>Financial Institutions</v>
          </cell>
        </row>
        <row r="5647">
          <cell r="G5647" t="str">
            <v>Commercial Management Liability</v>
          </cell>
        </row>
        <row r="5648">
          <cell r="G5648" t="str">
            <v>Commercial Management Liability</v>
          </cell>
        </row>
        <row r="5649">
          <cell r="G5649" t="str">
            <v>Commercial Management Liability</v>
          </cell>
        </row>
        <row r="5650">
          <cell r="G5650" t="str">
            <v>Financial Institutions</v>
          </cell>
        </row>
        <row r="5651">
          <cell r="G5651" t="str">
            <v>Financial Institutions</v>
          </cell>
        </row>
        <row r="5652">
          <cell r="G5652" t="str">
            <v>Financial Institutions</v>
          </cell>
        </row>
        <row r="5653">
          <cell r="G5653" t="str">
            <v>Professional Indemnity</v>
          </cell>
        </row>
        <row r="5654">
          <cell r="G5654" t="str">
            <v>Financial Institutions</v>
          </cell>
        </row>
        <row r="5655">
          <cell r="G5655" t="str">
            <v>Professional Indemnity</v>
          </cell>
        </row>
        <row r="5656">
          <cell r="G5656" t="str">
            <v>Financial Institutions</v>
          </cell>
        </row>
        <row r="5657">
          <cell r="G5657" t="str">
            <v>Financial Institutions</v>
          </cell>
        </row>
        <row r="5658">
          <cell r="G5658" t="str">
            <v>Financial Institutions</v>
          </cell>
        </row>
        <row r="5659">
          <cell r="G5659" t="str">
            <v>Financial Institutions</v>
          </cell>
        </row>
        <row r="5660">
          <cell r="G5660" t="str">
            <v>Financial Institutions</v>
          </cell>
        </row>
        <row r="5661">
          <cell r="G5661" t="str">
            <v>Financial Institutions</v>
          </cell>
        </row>
        <row r="5662">
          <cell r="G5662" t="str">
            <v>Financial Institutions</v>
          </cell>
        </row>
        <row r="5663">
          <cell r="G5663" t="str">
            <v>Commercial Management Liability</v>
          </cell>
        </row>
        <row r="5664">
          <cell r="G5664" t="str">
            <v>Commercial Management Liability</v>
          </cell>
        </row>
        <row r="5665">
          <cell r="G5665" t="str">
            <v>Commercial Management Liability</v>
          </cell>
        </row>
        <row r="5666">
          <cell r="G5666" t="str">
            <v>Financial Institutions</v>
          </cell>
        </row>
        <row r="5667">
          <cell r="G5667" t="str">
            <v>Commercial Management Liability</v>
          </cell>
        </row>
        <row r="5668">
          <cell r="G5668" t="str">
            <v>Financial Institutions</v>
          </cell>
        </row>
        <row r="5669">
          <cell r="G5669" t="str">
            <v>Commercial Management Liability</v>
          </cell>
        </row>
        <row r="5670">
          <cell r="G5670" t="str">
            <v>Professional Indemnity</v>
          </cell>
        </row>
        <row r="5671">
          <cell r="G5671" t="str">
            <v>Professional Indemnity</v>
          </cell>
        </row>
        <row r="5672">
          <cell r="G5672" t="str">
            <v>Commercial Management Liability</v>
          </cell>
        </row>
        <row r="5673">
          <cell r="G5673" t="str">
            <v>Commercial Management Liability</v>
          </cell>
        </row>
        <row r="5674">
          <cell r="G5674" t="str">
            <v>Commercial Management Liability</v>
          </cell>
        </row>
        <row r="5675">
          <cell r="G5675" t="str">
            <v>Professional Indemnity</v>
          </cell>
        </row>
        <row r="5676">
          <cell r="G5676" t="str">
            <v>Commercial Management Liability</v>
          </cell>
        </row>
        <row r="5677">
          <cell r="G5677" t="str">
            <v>Commercial Management Liability</v>
          </cell>
        </row>
        <row r="5678">
          <cell r="G5678" t="str">
            <v>Commercial Management Liability</v>
          </cell>
        </row>
        <row r="5679">
          <cell r="G5679" t="str">
            <v>Professional Indemnity</v>
          </cell>
        </row>
        <row r="5680">
          <cell r="G5680" t="str">
            <v>Professional Indemnity</v>
          </cell>
        </row>
        <row r="5681">
          <cell r="G5681" t="str">
            <v>Commercial Management Liability</v>
          </cell>
        </row>
        <row r="5682">
          <cell r="G5682" t="str">
            <v>Financial Institutions</v>
          </cell>
        </row>
        <row r="5683">
          <cell r="G5683" t="str">
            <v>Financial Institutions</v>
          </cell>
        </row>
        <row r="5684">
          <cell r="G5684" t="str">
            <v>Professional Indemnity</v>
          </cell>
        </row>
        <row r="5685">
          <cell r="G5685" t="str">
            <v>Professional Indemnity</v>
          </cell>
        </row>
        <row r="5686">
          <cell r="G5686" t="str">
            <v>Professional Indemnity</v>
          </cell>
        </row>
        <row r="5687">
          <cell r="G5687" t="str">
            <v>Commercial Management Liability</v>
          </cell>
        </row>
        <row r="5688">
          <cell r="G5688" t="str">
            <v>Commercial Management Liability</v>
          </cell>
        </row>
        <row r="5689">
          <cell r="G5689" t="str">
            <v>Commercial Management Liability</v>
          </cell>
        </row>
        <row r="5690">
          <cell r="G5690" t="str">
            <v>Financial Institutions</v>
          </cell>
        </row>
        <row r="5691">
          <cell r="G5691" t="str">
            <v>Professional Indemnity</v>
          </cell>
        </row>
        <row r="5692">
          <cell r="G5692" t="str">
            <v>Commercial Management Liability</v>
          </cell>
        </row>
        <row r="5693">
          <cell r="G5693" t="str">
            <v>Financial Institutions</v>
          </cell>
        </row>
        <row r="5694">
          <cell r="G5694" t="str">
            <v>Commercial Management Liability</v>
          </cell>
        </row>
        <row r="5695">
          <cell r="G5695" t="str">
            <v>Professional Indemnity</v>
          </cell>
        </row>
        <row r="5696">
          <cell r="G5696" t="str">
            <v>Financial Institutions</v>
          </cell>
        </row>
        <row r="5697">
          <cell r="G5697" t="str">
            <v>Commercial Management Liability</v>
          </cell>
        </row>
        <row r="5698">
          <cell r="G5698" t="str">
            <v>Commercial Management Liability</v>
          </cell>
        </row>
        <row r="5699">
          <cell r="G5699" t="str">
            <v>Professional Indemnity</v>
          </cell>
        </row>
        <row r="5700">
          <cell r="G5700" t="str">
            <v>Professional Indemnity</v>
          </cell>
        </row>
        <row r="5701">
          <cell r="G5701" t="str">
            <v>Commercial Management Liability</v>
          </cell>
        </row>
        <row r="5702">
          <cell r="G5702" t="str">
            <v>Professional Indemnity</v>
          </cell>
        </row>
        <row r="5703">
          <cell r="G5703" t="str">
            <v>Professional Indemnity</v>
          </cell>
        </row>
        <row r="5704">
          <cell r="G5704" t="str">
            <v>Commercial Management Liability</v>
          </cell>
        </row>
        <row r="5705">
          <cell r="G5705" t="str">
            <v>Professional Indemnity</v>
          </cell>
        </row>
        <row r="5706">
          <cell r="G5706" t="str">
            <v>Financial Institutions</v>
          </cell>
        </row>
        <row r="5707">
          <cell r="G5707" t="str">
            <v>Professional Indemnity</v>
          </cell>
        </row>
        <row r="5708">
          <cell r="G5708" t="str">
            <v>Commercial Management Liability</v>
          </cell>
        </row>
        <row r="5709">
          <cell r="G5709" t="str">
            <v>Financial Institutions</v>
          </cell>
        </row>
        <row r="5710">
          <cell r="G5710" t="str">
            <v>Professional Indemnity</v>
          </cell>
        </row>
        <row r="5711">
          <cell r="G5711" t="str">
            <v>Commercial Management Liability</v>
          </cell>
        </row>
        <row r="5712">
          <cell r="G5712" t="str">
            <v>Professional Indemnity</v>
          </cell>
        </row>
        <row r="5713">
          <cell r="G5713" t="str">
            <v>Commercial Management Liability</v>
          </cell>
        </row>
        <row r="5714">
          <cell r="G5714" t="str">
            <v>Commercial Management Liability</v>
          </cell>
        </row>
        <row r="5715">
          <cell r="G5715" t="str">
            <v>Commercial Management Liability</v>
          </cell>
        </row>
        <row r="5716">
          <cell r="G5716" t="str">
            <v>Financial Institutions</v>
          </cell>
        </row>
        <row r="5717">
          <cell r="G5717" t="str">
            <v>Commercial Management Liability</v>
          </cell>
        </row>
        <row r="5718">
          <cell r="G5718" t="str">
            <v>Professional Indemnity</v>
          </cell>
        </row>
        <row r="5719">
          <cell r="G5719" t="str">
            <v>Professional Indemnity</v>
          </cell>
        </row>
        <row r="5720">
          <cell r="G5720" t="str">
            <v>Commercial Management Liability</v>
          </cell>
        </row>
        <row r="5721">
          <cell r="G5721" t="str">
            <v>Professional Indemnity</v>
          </cell>
        </row>
        <row r="5722">
          <cell r="G5722" t="str">
            <v>Commercial Management Liability</v>
          </cell>
        </row>
        <row r="5723">
          <cell r="G5723" t="str">
            <v>Commercial Management Liability</v>
          </cell>
        </row>
        <row r="5724">
          <cell r="G5724" t="str">
            <v>Financial Institutions</v>
          </cell>
        </row>
        <row r="5725">
          <cell r="G5725" t="str">
            <v>Financial Institutions</v>
          </cell>
        </row>
        <row r="5726">
          <cell r="G5726" t="str">
            <v>Financial Institutions</v>
          </cell>
        </row>
        <row r="5727">
          <cell r="G5727" t="str">
            <v>Financial Institutions</v>
          </cell>
        </row>
        <row r="5728">
          <cell r="G5728" t="str">
            <v>Professional Indemnity</v>
          </cell>
        </row>
        <row r="5729">
          <cell r="G5729" t="str">
            <v>Commercial Management Liability</v>
          </cell>
        </row>
        <row r="5730">
          <cell r="G5730" t="str">
            <v>Commercial Management Liability</v>
          </cell>
        </row>
        <row r="5731">
          <cell r="G5731" t="str">
            <v>Professional Indemnity</v>
          </cell>
        </row>
        <row r="5732">
          <cell r="G5732" t="str">
            <v>Commercial Management Liability</v>
          </cell>
        </row>
        <row r="5733">
          <cell r="G5733" t="str">
            <v>Professional Indemnity</v>
          </cell>
        </row>
        <row r="5734">
          <cell r="G5734" t="str">
            <v>Professional Indemnity</v>
          </cell>
        </row>
        <row r="5735">
          <cell r="G5735" t="str">
            <v>Commercial Management Liability</v>
          </cell>
        </row>
        <row r="5736">
          <cell r="G5736" t="str">
            <v>Financial Institutions</v>
          </cell>
        </row>
        <row r="5737">
          <cell r="G5737" t="str">
            <v>Commercial Management Liability</v>
          </cell>
        </row>
        <row r="5738">
          <cell r="G5738" t="str">
            <v>Professional Indemnity</v>
          </cell>
        </row>
        <row r="5739">
          <cell r="G5739" t="str">
            <v>Commercial Management Liability</v>
          </cell>
        </row>
        <row r="5740">
          <cell r="G5740" t="str">
            <v>Professional Indemnity</v>
          </cell>
        </row>
        <row r="5741">
          <cell r="G5741" t="str">
            <v>Commercial Management Liability</v>
          </cell>
        </row>
        <row r="5742">
          <cell r="G5742" t="str">
            <v>Commercial Management Liability</v>
          </cell>
        </row>
        <row r="5743">
          <cell r="G5743" t="str">
            <v>Commercial Management Liability</v>
          </cell>
        </row>
        <row r="5744">
          <cell r="G5744" t="str">
            <v>Commercial Management Liability</v>
          </cell>
        </row>
        <row r="5745">
          <cell r="G5745" t="str">
            <v>Commercial Management Liability</v>
          </cell>
        </row>
        <row r="5746">
          <cell r="G5746" t="str">
            <v>Commercial Management Liability</v>
          </cell>
        </row>
        <row r="5747">
          <cell r="G5747" t="str">
            <v>Commercial Management Liability</v>
          </cell>
        </row>
        <row r="5748">
          <cell r="G5748" t="str">
            <v>Financial Institutions</v>
          </cell>
        </row>
        <row r="5749">
          <cell r="G5749" t="str">
            <v>Commercial Management Liability</v>
          </cell>
        </row>
        <row r="5750">
          <cell r="G5750" t="str">
            <v>Commercial Management Liability</v>
          </cell>
        </row>
        <row r="5751">
          <cell r="G5751" t="str">
            <v>Commercial Management Liability</v>
          </cell>
        </row>
        <row r="5752">
          <cell r="G5752" t="str">
            <v>Commercial Management Liability</v>
          </cell>
        </row>
        <row r="5753">
          <cell r="G5753" t="str">
            <v>Commercial Management Liability</v>
          </cell>
        </row>
        <row r="5754">
          <cell r="G5754" t="str">
            <v>Commercial Management Liability</v>
          </cell>
        </row>
        <row r="5755">
          <cell r="G5755" t="str">
            <v>Commercial Management Liability</v>
          </cell>
        </row>
        <row r="5756">
          <cell r="G5756" t="str">
            <v>Commercial Management Liability</v>
          </cell>
        </row>
        <row r="5757">
          <cell r="G5757" t="str">
            <v>Commercial Management Liability</v>
          </cell>
        </row>
        <row r="5758">
          <cell r="G5758" t="str">
            <v>Financial Institutions</v>
          </cell>
        </row>
        <row r="5759">
          <cell r="G5759" t="str">
            <v>Commercial Management Liability</v>
          </cell>
        </row>
        <row r="5760">
          <cell r="G5760" t="str">
            <v>Commercial Management Liability</v>
          </cell>
        </row>
        <row r="5761">
          <cell r="G5761" t="str">
            <v>Commercial Management Liability</v>
          </cell>
        </row>
        <row r="5762">
          <cell r="G5762" t="str">
            <v>Commercial Management Liability</v>
          </cell>
        </row>
        <row r="5763">
          <cell r="G5763" t="str">
            <v>Commercial Management Liability</v>
          </cell>
        </row>
        <row r="5764">
          <cell r="G5764" t="str">
            <v>Commercial Management Liability</v>
          </cell>
        </row>
        <row r="5765">
          <cell r="G5765" t="str">
            <v>Commercial Management Liability</v>
          </cell>
        </row>
        <row r="5766">
          <cell r="G5766" t="str">
            <v>Commercial Management Liability</v>
          </cell>
        </row>
        <row r="5767">
          <cell r="G5767" t="str">
            <v>Commercial Management Liability</v>
          </cell>
        </row>
        <row r="5768">
          <cell r="G5768" t="str">
            <v>Commercial Management Liability</v>
          </cell>
        </row>
        <row r="5769">
          <cell r="G5769" t="str">
            <v>Professional Indemnity</v>
          </cell>
        </row>
        <row r="5770">
          <cell r="G5770" t="str">
            <v>Commercial Management Liability</v>
          </cell>
        </row>
        <row r="5771">
          <cell r="G5771" t="str">
            <v>Commercial Management Liability</v>
          </cell>
        </row>
        <row r="5772">
          <cell r="G5772" t="str">
            <v>Commercial Management Liability</v>
          </cell>
        </row>
        <row r="5773">
          <cell r="G5773" t="str">
            <v>Commercial Management Liability</v>
          </cell>
        </row>
        <row r="5774">
          <cell r="G5774" t="str">
            <v>Commercial Management Liability</v>
          </cell>
        </row>
        <row r="5775">
          <cell r="G5775" t="str">
            <v>Financial Institutions</v>
          </cell>
        </row>
        <row r="5776">
          <cell r="G5776" t="str">
            <v>Commercial Management Liability</v>
          </cell>
        </row>
        <row r="5777">
          <cell r="G5777" t="str">
            <v>Commercial Management Liability</v>
          </cell>
        </row>
        <row r="5778">
          <cell r="G5778" t="str">
            <v>Commercial Management Liability</v>
          </cell>
        </row>
        <row r="5779">
          <cell r="G5779" t="str">
            <v>Commercial Management Liability</v>
          </cell>
        </row>
        <row r="5780">
          <cell r="G5780" t="str">
            <v>Commercial Management Liability</v>
          </cell>
        </row>
        <row r="5781">
          <cell r="G5781" t="str">
            <v>Professional Indemnity</v>
          </cell>
        </row>
        <row r="5782">
          <cell r="G5782" t="str">
            <v>Commercial Management Liability</v>
          </cell>
        </row>
        <row r="5783">
          <cell r="G5783" t="str">
            <v>Financial Institutions</v>
          </cell>
        </row>
        <row r="5784">
          <cell r="G5784" t="str">
            <v>Financial Institutions</v>
          </cell>
        </row>
        <row r="5785">
          <cell r="G5785" t="str">
            <v>Financial Institutions</v>
          </cell>
        </row>
        <row r="5786">
          <cell r="G5786" t="str">
            <v>Financial Institutions</v>
          </cell>
        </row>
        <row r="5787">
          <cell r="G5787" t="str">
            <v>Financial Institutions</v>
          </cell>
        </row>
        <row r="5788">
          <cell r="G5788" t="str">
            <v>Commercial Management Liability</v>
          </cell>
        </row>
        <row r="5789">
          <cell r="G5789" t="str">
            <v>Commercial Management Liability</v>
          </cell>
        </row>
        <row r="5790">
          <cell r="G5790" t="str">
            <v>Financial Institutions</v>
          </cell>
        </row>
        <row r="5791">
          <cell r="G5791" t="str">
            <v>Financial Institutions</v>
          </cell>
        </row>
        <row r="5792">
          <cell r="G5792" t="str">
            <v>Commercial Management Liability</v>
          </cell>
        </row>
        <row r="5793">
          <cell r="G5793" t="str">
            <v>Commercial Management Liability</v>
          </cell>
        </row>
        <row r="5794">
          <cell r="G5794" t="str">
            <v>Commercial Management Liability</v>
          </cell>
        </row>
        <row r="5795">
          <cell r="G5795" t="str">
            <v>Financial Institutions</v>
          </cell>
        </row>
        <row r="5796">
          <cell r="G5796" t="str">
            <v>Professional Indemnity</v>
          </cell>
        </row>
        <row r="5797">
          <cell r="G5797" t="str">
            <v>Commercial Management Liability</v>
          </cell>
        </row>
        <row r="5798">
          <cell r="G5798" t="str">
            <v>Commercial Management Liability</v>
          </cell>
        </row>
        <row r="5799">
          <cell r="G5799" t="str">
            <v>Commercial Management Liability</v>
          </cell>
        </row>
        <row r="5800">
          <cell r="G5800" t="str">
            <v>Commercial Management Liability</v>
          </cell>
        </row>
        <row r="5801">
          <cell r="G5801" t="str">
            <v>Commercial Management Liability</v>
          </cell>
        </row>
        <row r="5802">
          <cell r="G5802" t="str">
            <v>Professional Indemnity</v>
          </cell>
        </row>
        <row r="5803">
          <cell r="G5803" t="str">
            <v>Commercial Management Liability</v>
          </cell>
        </row>
        <row r="5804">
          <cell r="G5804" t="str">
            <v>Commercial Management Liability</v>
          </cell>
        </row>
        <row r="5805">
          <cell r="G5805" t="str">
            <v>Commercial Management Liability</v>
          </cell>
        </row>
        <row r="5806">
          <cell r="G5806" t="str">
            <v>Commercial Management Liability</v>
          </cell>
        </row>
        <row r="5807">
          <cell r="G5807" t="str">
            <v>Commercial Management Liability</v>
          </cell>
        </row>
        <row r="5808">
          <cell r="G5808" t="str">
            <v>Professional Indemnity</v>
          </cell>
        </row>
        <row r="5809">
          <cell r="G5809" t="str">
            <v>Commercial Management Liability</v>
          </cell>
        </row>
        <row r="5810">
          <cell r="G5810" t="str">
            <v>Commercial Management Liability</v>
          </cell>
        </row>
        <row r="5811">
          <cell r="G5811" t="str">
            <v>Professional Indemnity</v>
          </cell>
        </row>
        <row r="5812">
          <cell r="G5812" t="str">
            <v>Commercial Management Liability</v>
          </cell>
        </row>
        <row r="5813">
          <cell r="G5813" t="str">
            <v>Commercial Management Liability</v>
          </cell>
        </row>
        <row r="5814">
          <cell r="G5814" t="str">
            <v>Commercial Management Liability</v>
          </cell>
        </row>
        <row r="5815">
          <cell r="G5815" t="str">
            <v>Commercial Management Liability</v>
          </cell>
        </row>
        <row r="5816">
          <cell r="G5816" t="str">
            <v>Professional Indemnity</v>
          </cell>
        </row>
        <row r="5817">
          <cell r="G5817" t="str">
            <v>Professional Indemnity</v>
          </cell>
        </row>
        <row r="5818">
          <cell r="G5818" t="str">
            <v>Financial Institutions</v>
          </cell>
        </row>
        <row r="5819">
          <cell r="G5819" t="str">
            <v>Financial Institutions</v>
          </cell>
        </row>
        <row r="5820">
          <cell r="G5820" t="str">
            <v>Commercial Management Liability</v>
          </cell>
        </row>
        <row r="5821">
          <cell r="G5821" t="str">
            <v>Commercial Management Liability</v>
          </cell>
        </row>
        <row r="5822">
          <cell r="G5822" t="str">
            <v>Commercial Management Liability</v>
          </cell>
        </row>
        <row r="5823">
          <cell r="G5823" t="str">
            <v>Commercial Management Liability</v>
          </cell>
        </row>
        <row r="5824">
          <cell r="G5824" t="str">
            <v>Commercial Management Liability</v>
          </cell>
        </row>
        <row r="5825">
          <cell r="G5825" t="str">
            <v>Commercial Management Liability</v>
          </cell>
        </row>
        <row r="5826">
          <cell r="G5826" t="str">
            <v>Commercial Management Liability</v>
          </cell>
        </row>
        <row r="5827">
          <cell r="G5827" t="str">
            <v>Commercial Management Liability</v>
          </cell>
        </row>
        <row r="5828">
          <cell r="G5828" t="str">
            <v>Commercial Management Liability</v>
          </cell>
        </row>
        <row r="5829">
          <cell r="G5829" t="str">
            <v>Commercial Management Liability</v>
          </cell>
        </row>
        <row r="5830">
          <cell r="G5830" t="str">
            <v>Commercial Management Liability</v>
          </cell>
        </row>
        <row r="5831">
          <cell r="G5831" t="str">
            <v>Professional Indemnity</v>
          </cell>
        </row>
        <row r="5832">
          <cell r="G5832" t="str">
            <v>Commercial Management Liability</v>
          </cell>
        </row>
        <row r="5833">
          <cell r="G5833" t="str">
            <v>Commercial Management Liability</v>
          </cell>
        </row>
        <row r="5834">
          <cell r="G5834" t="str">
            <v>Commercial Management Liability</v>
          </cell>
        </row>
        <row r="5835">
          <cell r="G5835" t="str">
            <v>Commercial Management Liability</v>
          </cell>
        </row>
        <row r="5836">
          <cell r="G5836" t="str">
            <v>Commercial Management Liability</v>
          </cell>
        </row>
        <row r="5837">
          <cell r="G5837" t="str">
            <v>Commercial Management Liability</v>
          </cell>
        </row>
        <row r="5838">
          <cell r="G5838" t="str">
            <v>Commercial Management Liability</v>
          </cell>
        </row>
        <row r="5839">
          <cell r="G5839" t="str">
            <v>Commercial Management Liability</v>
          </cell>
        </row>
        <row r="5840">
          <cell r="G5840" t="str">
            <v>Professional Indemnity</v>
          </cell>
        </row>
        <row r="5841">
          <cell r="G5841" t="str">
            <v>Commercial Management Liability</v>
          </cell>
        </row>
        <row r="5842">
          <cell r="G5842" t="str">
            <v>Commercial Management Liability</v>
          </cell>
        </row>
        <row r="5843">
          <cell r="G5843" t="str">
            <v>Commercial Management Liability</v>
          </cell>
        </row>
        <row r="5844">
          <cell r="G5844" t="str">
            <v>Financial Institutions</v>
          </cell>
        </row>
        <row r="5845">
          <cell r="G5845" t="str">
            <v>Professional Indemnity</v>
          </cell>
        </row>
        <row r="5846">
          <cell r="G5846" t="str">
            <v>Professional Indemnity</v>
          </cell>
        </row>
        <row r="5847">
          <cell r="G5847" t="str">
            <v>Financial Institutions</v>
          </cell>
        </row>
        <row r="5848">
          <cell r="G5848" t="str">
            <v>Commercial Management Liability</v>
          </cell>
        </row>
        <row r="5849">
          <cell r="G5849" t="str">
            <v>Financial Institutions</v>
          </cell>
        </row>
        <row r="5850">
          <cell r="G5850" t="str">
            <v>Professional Indemnity</v>
          </cell>
        </row>
        <row r="5851">
          <cell r="G5851" t="str">
            <v>Financial Institutions</v>
          </cell>
        </row>
        <row r="5852">
          <cell r="G5852" t="str">
            <v>Commercial Management Liability</v>
          </cell>
        </row>
        <row r="5853">
          <cell r="G5853" t="str">
            <v>Commercial Management Liability</v>
          </cell>
        </row>
        <row r="5854">
          <cell r="G5854" t="str">
            <v>Commercial Management Liability</v>
          </cell>
        </row>
        <row r="5855">
          <cell r="G5855" t="str">
            <v>Financial Institutions</v>
          </cell>
        </row>
        <row r="5856">
          <cell r="G5856" t="str">
            <v>Financial Institutions</v>
          </cell>
        </row>
        <row r="5857">
          <cell r="G5857" t="str">
            <v>Commercial Management Liability</v>
          </cell>
        </row>
        <row r="5858">
          <cell r="G5858" t="str">
            <v>Professional Indemnity</v>
          </cell>
        </row>
        <row r="5859">
          <cell r="G5859" t="str">
            <v>Commercial Management Liability</v>
          </cell>
        </row>
        <row r="5860">
          <cell r="G5860" t="str">
            <v>Commercial Management Liability</v>
          </cell>
        </row>
        <row r="5861">
          <cell r="G5861" t="str">
            <v>Financial Institutions</v>
          </cell>
        </row>
        <row r="5862">
          <cell r="G5862" t="str">
            <v>Commercial Management Liability</v>
          </cell>
        </row>
        <row r="5863">
          <cell r="G5863" t="str">
            <v>Commercial Management Liability</v>
          </cell>
        </row>
        <row r="5864">
          <cell r="G5864" t="str">
            <v>Commercial Management Liability</v>
          </cell>
        </row>
        <row r="5865">
          <cell r="G5865" t="str">
            <v>Commercial Management Liability</v>
          </cell>
        </row>
        <row r="5866">
          <cell r="G5866" t="str">
            <v>Commercial Management Liability</v>
          </cell>
        </row>
        <row r="5867">
          <cell r="G5867" t="str">
            <v>Commercial Management Liability</v>
          </cell>
        </row>
        <row r="5868">
          <cell r="G5868" t="str">
            <v>Commercial Management Liability</v>
          </cell>
        </row>
        <row r="5869">
          <cell r="G5869" t="str">
            <v>Professional Indemnity</v>
          </cell>
        </row>
        <row r="5870">
          <cell r="G5870" t="str">
            <v>Commercial Management Liability</v>
          </cell>
        </row>
        <row r="5871">
          <cell r="G5871" t="str">
            <v>Financial Institutions</v>
          </cell>
        </row>
        <row r="5872">
          <cell r="G5872" t="str">
            <v>Commercial Management Liability</v>
          </cell>
        </row>
        <row r="5873">
          <cell r="G5873" t="str">
            <v>Commercial Management Liability</v>
          </cell>
        </row>
        <row r="5874">
          <cell r="G5874" t="str">
            <v>Commercial Management Liability</v>
          </cell>
        </row>
        <row r="5875">
          <cell r="G5875" t="str">
            <v>Commercial Management Liability</v>
          </cell>
        </row>
        <row r="5876">
          <cell r="G5876" t="str">
            <v>Commercial Management Liability</v>
          </cell>
        </row>
        <row r="5877">
          <cell r="G5877" t="str">
            <v>Commercial Management Liability</v>
          </cell>
        </row>
        <row r="5878">
          <cell r="G5878" t="str">
            <v>Financial Institutions</v>
          </cell>
        </row>
        <row r="5879">
          <cell r="G5879" t="str">
            <v>Professional Indemnity</v>
          </cell>
        </row>
        <row r="5880">
          <cell r="G5880" t="str">
            <v>Commercial Management Liability</v>
          </cell>
        </row>
        <row r="5881">
          <cell r="G5881" t="str">
            <v>Commercial Management Liability</v>
          </cell>
        </row>
        <row r="5882">
          <cell r="G5882" t="str">
            <v>Professional Indemnity</v>
          </cell>
        </row>
        <row r="5883">
          <cell r="G5883" t="str">
            <v>Professional Indemnity</v>
          </cell>
        </row>
        <row r="5884">
          <cell r="G5884" t="str">
            <v>Financial Institutions</v>
          </cell>
        </row>
        <row r="5885">
          <cell r="G5885" t="str">
            <v>Commercial Management Liability</v>
          </cell>
        </row>
        <row r="5886">
          <cell r="G5886" t="str">
            <v>Commercial Management Liability</v>
          </cell>
        </row>
        <row r="5887">
          <cell r="G5887" t="str">
            <v>Commercial Management Liability</v>
          </cell>
        </row>
        <row r="5888">
          <cell r="G5888" t="str">
            <v>Commercial Management Liability</v>
          </cell>
        </row>
        <row r="5889">
          <cell r="G5889" t="str">
            <v>Commercial Management Liability</v>
          </cell>
        </row>
        <row r="5890">
          <cell r="G5890" t="str">
            <v>Commercial Management Liability</v>
          </cell>
        </row>
        <row r="5891">
          <cell r="G5891" t="str">
            <v>Commercial Management Liability</v>
          </cell>
        </row>
        <row r="5892">
          <cell r="G5892" t="str">
            <v>Commercial Management Liability</v>
          </cell>
        </row>
        <row r="5893">
          <cell r="G5893" t="str">
            <v>Commercial Management Liability</v>
          </cell>
        </row>
        <row r="5894">
          <cell r="G5894" t="str">
            <v>Commercial Management Liability</v>
          </cell>
        </row>
        <row r="5895">
          <cell r="G5895" t="str">
            <v>Commercial Management Liability</v>
          </cell>
        </row>
        <row r="5896">
          <cell r="G5896" t="str">
            <v>Commercial Management Liability</v>
          </cell>
        </row>
        <row r="5897">
          <cell r="G5897" t="str">
            <v>Commercial Management Liability</v>
          </cell>
        </row>
        <row r="5898">
          <cell r="G5898" t="str">
            <v>Commercial Management Liability</v>
          </cell>
        </row>
        <row r="5899">
          <cell r="G5899" t="str">
            <v>Commercial Management Liability</v>
          </cell>
        </row>
        <row r="5900">
          <cell r="G5900" t="str">
            <v>Commercial Management Liability</v>
          </cell>
        </row>
        <row r="5901">
          <cell r="G5901" t="str">
            <v>Professional Indemnity</v>
          </cell>
        </row>
        <row r="5902">
          <cell r="G5902" t="str">
            <v>Commercial Management Liability</v>
          </cell>
        </row>
        <row r="5903">
          <cell r="G5903" t="str">
            <v>Commercial Management Liability</v>
          </cell>
        </row>
        <row r="5904">
          <cell r="G5904" t="str">
            <v>Professional Indemnity</v>
          </cell>
        </row>
        <row r="5905">
          <cell r="G5905" t="str">
            <v>Commercial Management Liability</v>
          </cell>
        </row>
        <row r="5906">
          <cell r="G5906" t="str">
            <v>Financial Institutions</v>
          </cell>
        </row>
        <row r="5907">
          <cell r="G5907" t="str">
            <v>Commercial Management Liability</v>
          </cell>
        </row>
        <row r="5908">
          <cell r="G5908" t="str">
            <v>Commercial Management Liability</v>
          </cell>
        </row>
        <row r="5909">
          <cell r="G5909" t="str">
            <v>Professional Indemnity</v>
          </cell>
        </row>
        <row r="5910">
          <cell r="G5910" t="str">
            <v>Commercial Management Liability</v>
          </cell>
        </row>
        <row r="5911">
          <cell r="G5911" t="str">
            <v>Professional Indemnity</v>
          </cell>
        </row>
        <row r="5912">
          <cell r="G5912" t="str">
            <v>Commercial Management Liability</v>
          </cell>
        </row>
        <row r="5913">
          <cell r="G5913" t="str">
            <v>Commercial Management Liability</v>
          </cell>
        </row>
        <row r="5914">
          <cell r="G5914" t="str">
            <v>Professional Indemnity</v>
          </cell>
        </row>
        <row r="5915">
          <cell r="G5915" t="str">
            <v>Commercial Management Liability</v>
          </cell>
        </row>
        <row r="5916">
          <cell r="G5916" t="str">
            <v>Commercial Management Liability</v>
          </cell>
        </row>
        <row r="5917">
          <cell r="G5917" t="str">
            <v>Commercial Management Liability</v>
          </cell>
        </row>
        <row r="5918">
          <cell r="G5918" t="str">
            <v>Commercial Management Liability</v>
          </cell>
        </row>
        <row r="5919">
          <cell r="G5919" t="str">
            <v>Commercial Management Liability</v>
          </cell>
        </row>
        <row r="5920">
          <cell r="G5920" t="str">
            <v>Commercial Management Liability</v>
          </cell>
        </row>
        <row r="5921">
          <cell r="G5921" t="str">
            <v>Professional Indemnity</v>
          </cell>
        </row>
        <row r="5922">
          <cell r="G5922" t="str">
            <v>Commercial Management Liability</v>
          </cell>
        </row>
        <row r="5923">
          <cell r="G5923" t="str">
            <v>Commercial Management Liability</v>
          </cell>
        </row>
        <row r="5924">
          <cell r="G5924" t="str">
            <v>Commercial Management Liability</v>
          </cell>
        </row>
        <row r="5925">
          <cell r="G5925" t="str">
            <v>Commercial Management Liability</v>
          </cell>
        </row>
        <row r="5926">
          <cell r="G5926" t="str">
            <v>Professional Indemnity</v>
          </cell>
        </row>
        <row r="5927">
          <cell r="G5927" t="str">
            <v>Professional Indemnity</v>
          </cell>
        </row>
        <row r="5928">
          <cell r="G5928" t="str">
            <v>Professional Indemnity</v>
          </cell>
        </row>
        <row r="5929">
          <cell r="G5929" t="str">
            <v>Commercial Management Liability</v>
          </cell>
        </row>
        <row r="5930">
          <cell r="G5930" t="str">
            <v>Commercial Management Liability</v>
          </cell>
        </row>
        <row r="5931">
          <cell r="G5931" t="str">
            <v>Commercial Management Liability</v>
          </cell>
        </row>
        <row r="5932">
          <cell r="G5932" t="str">
            <v>Commercial Management Liability</v>
          </cell>
        </row>
        <row r="5933">
          <cell r="G5933" t="str">
            <v>Professional Indemnity</v>
          </cell>
        </row>
        <row r="5934">
          <cell r="G5934" t="str">
            <v>Commercial Management Liability</v>
          </cell>
        </row>
        <row r="5935">
          <cell r="G5935" t="str">
            <v>Commercial Management Liability</v>
          </cell>
        </row>
        <row r="5936">
          <cell r="G5936" t="str">
            <v>Financial Institutions</v>
          </cell>
        </row>
        <row r="5937">
          <cell r="G5937" t="str">
            <v>Commercial Management Liability</v>
          </cell>
        </row>
        <row r="5938">
          <cell r="G5938" t="str">
            <v>Commercial Management Liability</v>
          </cell>
        </row>
        <row r="5939">
          <cell r="G5939" t="str">
            <v>Commercial Management Liability</v>
          </cell>
        </row>
        <row r="5940">
          <cell r="G5940" t="str">
            <v>Commercial Management Liability</v>
          </cell>
        </row>
        <row r="5941">
          <cell r="G5941" t="str">
            <v>Commercial Management Liability</v>
          </cell>
        </row>
        <row r="5942">
          <cell r="G5942" t="str">
            <v>Commercial Management Liability</v>
          </cell>
        </row>
        <row r="5943">
          <cell r="G5943" t="str">
            <v>Commercial Management Liability</v>
          </cell>
        </row>
        <row r="5944">
          <cell r="G5944" t="str">
            <v>Commercial Management Liability</v>
          </cell>
        </row>
        <row r="5945">
          <cell r="G5945" t="str">
            <v>Commercial Management Liability</v>
          </cell>
        </row>
        <row r="5946">
          <cell r="G5946" t="str">
            <v>Commercial Management Liability</v>
          </cell>
        </row>
        <row r="5947">
          <cell r="G5947" t="str">
            <v>Financial Institutions</v>
          </cell>
        </row>
        <row r="5948">
          <cell r="G5948" t="str">
            <v>Commercial Management Liability</v>
          </cell>
        </row>
        <row r="5949">
          <cell r="G5949" t="str">
            <v>Commercial Management Liability</v>
          </cell>
        </row>
        <row r="5950">
          <cell r="G5950" t="str">
            <v>Commercial Management Liability</v>
          </cell>
        </row>
        <row r="5951">
          <cell r="G5951" t="str">
            <v>Commercial Management Liability</v>
          </cell>
        </row>
        <row r="5952">
          <cell r="G5952" t="str">
            <v>Commercial Management Liability</v>
          </cell>
        </row>
        <row r="5953">
          <cell r="G5953" t="str">
            <v>Commercial Management Liability</v>
          </cell>
        </row>
        <row r="5954">
          <cell r="G5954" t="str">
            <v>Commercial Management Liability</v>
          </cell>
        </row>
        <row r="5955">
          <cell r="G5955" t="str">
            <v>Professional Indemnity</v>
          </cell>
        </row>
        <row r="5956">
          <cell r="G5956" t="str">
            <v>Professional Indemnity</v>
          </cell>
        </row>
        <row r="5957">
          <cell r="G5957" t="str">
            <v>Commercial Management Liability</v>
          </cell>
        </row>
        <row r="5958">
          <cell r="G5958" t="str">
            <v>Professional Indemnity</v>
          </cell>
        </row>
        <row r="5959">
          <cell r="G5959" t="str">
            <v>Commercial Management Liability</v>
          </cell>
        </row>
        <row r="5960">
          <cell r="G5960" t="str">
            <v>Commercial Management Liability</v>
          </cell>
        </row>
        <row r="5961">
          <cell r="G5961" t="str">
            <v>Commercial Management Liability</v>
          </cell>
        </row>
        <row r="5962">
          <cell r="G5962" t="str">
            <v>Commercial Management Liability</v>
          </cell>
        </row>
        <row r="5963">
          <cell r="G5963" t="str">
            <v>Commercial Management Liability</v>
          </cell>
        </row>
        <row r="5964">
          <cell r="G5964" t="str">
            <v>Professional Indemnity</v>
          </cell>
        </row>
        <row r="5965">
          <cell r="G5965" t="str">
            <v>Commercial Management Liability</v>
          </cell>
        </row>
        <row r="5966">
          <cell r="G5966" t="str">
            <v>Commercial Management Liability</v>
          </cell>
        </row>
        <row r="5967">
          <cell r="G5967" t="str">
            <v>Professional Indemnity</v>
          </cell>
        </row>
        <row r="5968">
          <cell r="G5968" t="str">
            <v>Professional Indemnity</v>
          </cell>
        </row>
        <row r="5969">
          <cell r="G5969" t="str">
            <v>Commercial Management Liability</v>
          </cell>
        </row>
        <row r="5970">
          <cell r="G5970" t="str">
            <v>Commercial Management Liability</v>
          </cell>
        </row>
        <row r="5971">
          <cell r="G5971" t="str">
            <v>Commercial Management Liability</v>
          </cell>
        </row>
        <row r="5972">
          <cell r="G5972" t="str">
            <v>Commercial Management Liability</v>
          </cell>
        </row>
        <row r="5973">
          <cell r="G5973" t="str">
            <v>Commercial Management Liability</v>
          </cell>
        </row>
        <row r="5974">
          <cell r="G5974" t="str">
            <v>Professional Indemnity</v>
          </cell>
        </row>
        <row r="5975">
          <cell r="G5975" t="str">
            <v>Commercial Management Liability</v>
          </cell>
        </row>
        <row r="5976">
          <cell r="G5976" t="str">
            <v>Commercial Management Liability</v>
          </cell>
        </row>
        <row r="5977">
          <cell r="G5977" t="str">
            <v>Commercial Management Liability</v>
          </cell>
        </row>
        <row r="5978">
          <cell r="G5978" t="str">
            <v>Commercial Management Liability</v>
          </cell>
        </row>
        <row r="5979">
          <cell r="G5979" t="str">
            <v>Financial Institutions</v>
          </cell>
        </row>
        <row r="5980">
          <cell r="G5980" t="str">
            <v>Financial Institutions</v>
          </cell>
        </row>
        <row r="5981">
          <cell r="G5981" t="str">
            <v>Commercial Management Liability</v>
          </cell>
        </row>
        <row r="5982">
          <cell r="G5982" t="str">
            <v>Commercial Management Liability</v>
          </cell>
        </row>
        <row r="5983">
          <cell r="G5983" t="str">
            <v>Commercial Management Liability</v>
          </cell>
        </row>
        <row r="5984">
          <cell r="G5984" t="str">
            <v>Commercial Management Liability</v>
          </cell>
        </row>
        <row r="5985">
          <cell r="G5985" t="str">
            <v>Professional Indemnity</v>
          </cell>
        </row>
        <row r="5986">
          <cell r="G5986" t="str">
            <v>Commercial Management Liability</v>
          </cell>
        </row>
        <row r="5987">
          <cell r="G5987" t="str">
            <v>Commercial Management Liability</v>
          </cell>
        </row>
        <row r="5988">
          <cell r="G5988" t="str">
            <v>Professional Indemnity</v>
          </cell>
        </row>
        <row r="5989">
          <cell r="G5989" t="str">
            <v>Commercial Management Liability</v>
          </cell>
        </row>
        <row r="5990">
          <cell r="G5990" t="str">
            <v>Professional Indemnity</v>
          </cell>
        </row>
        <row r="5991">
          <cell r="G5991" t="str">
            <v>Professional Indemnity</v>
          </cell>
        </row>
        <row r="5992">
          <cell r="G5992" t="str">
            <v>Professional Indemnity</v>
          </cell>
        </row>
        <row r="5993">
          <cell r="G5993" t="str">
            <v>Professional Indemnity</v>
          </cell>
        </row>
        <row r="5994">
          <cell r="G5994" t="str">
            <v>Professional Indemnity</v>
          </cell>
        </row>
        <row r="5995">
          <cell r="G5995" t="str">
            <v>Commercial Management Liability</v>
          </cell>
        </row>
        <row r="5996">
          <cell r="G5996" t="str">
            <v>Commercial Management Liability</v>
          </cell>
        </row>
        <row r="5997">
          <cell r="G5997" t="str">
            <v>Professional Indemnity</v>
          </cell>
        </row>
        <row r="5998">
          <cell r="G5998" t="str">
            <v>Professional Indemnity</v>
          </cell>
        </row>
        <row r="5999">
          <cell r="G5999" t="str">
            <v>Financial Institutions</v>
          </cell>
        </row>
        <row r="6000">
          <cell r="G6000" t="str">
            <v>Professional Indemnity</v>
          </cell>
        </row>
        <row r="6001">
          <cell r="G6001" t="str">
            <v>Commercial Management Liability</v>
          </cell>
        </row>
        <row r="6002">
          <cell r="G6002" t="str">
            <v>Professional Indemnity</v>
          </cell>
        </row>
        <row r="6003">
          <cell r="G6003" t="str">
            <v>Professional Indemnity</v>
          </cell>
        </row>
        <row r="6004">
          <cell r="G6004" t="str">
            <v>Commercial Management Liability</v>
          </cell>
        </row>
        <row r="6005">
          <cell r="G6005" t="str">
            <v>Commercial Management Liability</v>
          </cell>
        </row>
        <row r="6006">
          <cell r="G6006" t="str">
            <v>Commercial Management Liability</v>
          </cell>
        </row>
        <row r="6007">
          <cell r="G6007" t="str">
            <v>Financial Institutions</v>
          </cell>
        </row>
        <row r="6008">
          <cell r="G6008" t="str">
            <v>Financial Institutions</v>
          </cell>
        </row>
        <row r="6009">
          <cell r="G6009" t="str">
            <v>Financial Institutions</v>
          </cell>
        </row>
        <row r="6010">
          <cell r="G6010" t="str">
            <v>Financial Institutions</v>
          </cell>
        </row>
        <row r="6011">
          <cell r="G6011" t="str">
            <v>Financial Institutions</v>
          </cell>
        </row>
        <row r="6012">
          <cell r="G6012" t="str">
            <v>Commercial Management Liability</v>
          </cell>
        </row>
        <row r="6013">
          <cell r="G6013" t="str">
            <v>Professional Indemnity</v>
          </cell>
        </row>
        <row r="6014">
          <cell r="G6014" t="str">
            <v>Commercial Management Liability</v>
          </cell>
        </row>
        <row r="6015">
          <cell r="G6015" t="str">
            <v>Financial Institutions</v>
          </cell>
        </row>
        <row r="6016">
          <cell r="G6016" t="str">
            <v>Professional Indemnity</v>
          </cell>
        </row>
        <row r="6017">
          <cell r="G6017" t="str">
            <v>Commercial Management Liability</v>
          </cell>
        </row>
        <row r="6018">
          <cell r="G6018" t="str">
            <v>Commercial Management Liability</v>
          </cell>
        </row>
        <row r="6019">
          <cell r="G6019" t="str">
            <v>Commercial Management Liability</v>
          </cell>
        </row>
        <row r="6020">
          <cell r="G6020" t="str">
            <v>Commercial Management Liability</v>
          </cell>
        </row>
        <row r="6021">
          <cell r="G6021" t="str">
            <v>Commercial Management Liability</v>
          </cell>
        </row>
        <row r="6022">
          <cell r="G6022" t="str">
            <v>Financial Institutions</v>
          </cell>
        </row>
        <row r="6023">
          <cell r="G6023" t="str">
            <v>Financial Institutions</v>
          </cell>
        </row>
        <row r="6024">
          <cell r="G6024" t="str">
            <v>Financial Institutions</v>
          </cell>
        </row>
        <row r="6025">
          <cell r="G6025" t="str">
            <v>Commercial Management Liability</v>
          </cell>
        </row>
        <row r="6026">
          <cell r="G6026" t="str">
            <v>Commercial Management Liability</v>
          </cell>
        </row>
        <row r="6027">
          <cell r="G6027" t="str">
            <v>Commercial Management Liability</v>
          </cell>
        </row>
        <row r="6028">
          <cell r="G6028" t="str">
            <v>Commercial Management Liability</v>
          </cell>
        </row>
        <row r="6029">
          <cell r="G6029" t="str">
            <v>Commercial Management Liability</v>
          </cell>
        </row>
        <row r="6030">
          <cell r="G6030" t="str">
            <v>Commercial Management Liability</v>
          </cell>
        </row>
        <row r="6031">
          <cell r="G6031" t="str">
            <v>Commercial Management Liability</v>
          </cell>
        </row>
        <row r="6032">
          <cell r="G6032" t="str">
            <v>Commercial Management Liability</v>
          </cell>
        </row>
        <row r="6033">
          <cell r="G6033" t="str">
            <v>Commercial Management Liability</v>
          </cell>
        </row>
        <row r="6034">
          <cell r="G6034" t="str">
            <v>Commercial Management Liability</v>
          </cell>
        </row>
        <row r="6035">
          <cell r="G6035" t="str">
            <v>Commercial Management Liability</v>
          </cell>
        </row>
        <row r="6036">
          <cell r="G6036" t="str">
            <v>Commercial Management Liability</v>
          </cell>
        </row>
        <row r="6037">
          <cell r="G6037" t="str">
            <v>Commercial Management Liability</v>
          </cell>
        </row>
        <row r="6038">
          <cell r="G6038" t="str">
            <v>Professional Indemnity</v>
          </cell>
        </row>
        <row r="6039">
          <cell r="G6039" t="str">
            <v>Financial Institutions</v>
          </cell>
        </row>
        <row r="6040">
          <cell r="G6040" t="str">
            <v>Commercial Management Liability</v>
          </cell>
        </row>
        <row r="6041">
          <cell r="G6041" t="str">
            <v>Financial Institutions</v>
          </cell>
        </row>
        <row r="6042">
          <cell r="G6042" t="str">
            <v>Professional Indemnity</v>
          </cell>
        </row>
        <row r="6043">
          <cell r="G6043" t="str">
            <v>Financial Institutions</v>
          </cell>
        </row>
        <row r="6044">
          <cell r="G6044" t="str">
            <v>Professional Indemnity</v>
          </cell>
        </row>
        <row r="6045">
          <cell r="G6045" t="str">
            <v>Commercial Management Liability</v>
          </cell>
        </row>
        <row r="6046">
          <cell r="G6046" t="str">
            <v>Commercial Management Liability</v>
          </cell>
        </row>
        <row r="6047">
          <cell r="G6047" t="str">
            <v>Commercial Management Liability</v>
          </cell>
        </row>
        <row r="6048">
          <cell r="G6048" t="str">
            <v>Commercial Management Liability</v>
          </cell>
        </row>
        <row r="6049">
          <cell r="G6049" t="str">
            <v>Commercial Management Liability</v>
          </cell>
        </row>
        <row r="6050">
          <cell r="G6050" t="str">
            <v>Professional Indemnity</v>
          </cell>
        </row>
        <row r="6051">
          <cell r="G6051" t="str">
            <v>Professional Indemnity</v>
          </cell>
        </row>
        <row r="6052">
          <cell r="G6052" t="str">
            <v>Professional Indemnity</v>
          </cell>
        </row>
        <row r="6053">
          <cell r="G6053" t="str">
            <v>Commercial Management Liability</v>
          </cell>
        </row>
        <row r="6054">
          <cell r="G6054" t="str">
            <v>Commercial Management Liability</v>
          </cell>
        </row>
        <row r="6055">
          <cell r="G6055" t="str">
            <v>Commercial Management Liability</v>
          </cell>
        </row>
        <row r="6056">
          <cell r="G6056" t="str">
            <v>Commercial Management Liability</v>
          </cell>
        </row>
        <row r="6057">
          <cell r="G6057" t="str">
            <v>Commercial Management Liability</v>
          </cell>
        </row>
        <row r="6058">
          <cell r="G6058" t="str">
            <v>Commercial Management Liability</v>
          </cell>
        </row>
        <row r="6059">
          <cell r="G6059" t="str">
            <v>Professional Indemnity</v>
          </cell>
        </row>
        <row r="6060">
          <cell r="G6060" t="str">
            <v>Commercial Management Liability</v>
          </cell>
        </row>
        <row r="6061">
          <cell r="G6061" t="str">
            <v>Commercial Management Liability</v>
          </cell>
        </row>
        <row r="6062">
          <cell r="G6062" t="str">
            <v>Commercial Management Liability</v>
          </cell>
        </row>
        <row r="6063">
          <cell r="G6063" t="str">
            <v>Commercial Management Liability</v>
          </cell>
        </row>
        <row r="6064">
          <cell r="G6064" t="str">
            <v>Commercial Management Liability</v>
          </cell>
        </row>
        <row r="6065">
          <cell r="G6065" t="str">
            <v>Commercial Management Liability</v>
          </cell>
        </row>
        <row r="6066">
          <cell r="G6066" t="str">
            <v>Professional Indemnity</v>
          </cell>
        </row>
        <row r="6067">
          <cell r="G6067" t="str">
            <v>Professional Indemnity</v>
          </cell>
        </row>
        <row r="6068">
          <cell r="G6068" t="str">
            <v>Commercial Management Liability</v>
          </cell>
        </row>
        <row r="6069">
          <cell r="G6069" t="str">
            <v>Financial Institutions</v>
          </cell>
        </row>
        <row r="6070">
          <cell r="G6070" t="str">
            <v>Commercial Management Liability</v>
          </cell>
        </row>
        <row r="6071">
          <cell r="G6071" t="str">
            <v>Commercial Management Liability</v>
          </cell>
        </row>
        <row r="6072">
          <cell r="G6072" t="str">
            <v>Commercial Management Liability</v>
          </cell>
        </row>
        <row r="6073">
          <cell r="G6073" t="str">
            <v>Professional Indemnity</v>
          </cell>
        </row>
        <row r="6074">
          <cell r="G6074" t="str">
            <v>Professional Indemnity</v>
          </cell>
        </row>
        <row r="6075">
          <cell r="G6075" t="str">
            <v>Commercial Management Liability</v>
          </cell>
        </row>
        <row r="6076">
          <cell r="G6076" t="str">
            <v>Commercial Management Liability</v>
          </cell>
        </row>
        <row r="6077">
          <cell r="G6077" t="str">
            <v>Commercial Management Liability</v>
          </cell>
        </row>
        <row r="6078">
          <cell r="G6078" t="str">
            <v>Commercial Management Liability</v>
          </cell>
        </row>
        <row r="6079">
          <cell r="G6079" t="str">
            <v>Commercial Management Liability</v>
          </cell>
        </row>
        <row r="6080">
          <cell r="G6080" t="str">
            <v>Commercial Management Liability</v>
          </cell>
        </row>
        <row r="6081">
          <cell r="G6081" t="str">
            <v>Commercial Management Liability</v>
          </cell>
        </row>
        <row r="6082">
          <cell r="G6082" t="str">
            <v>Commercial Management Liability</v>
          </cell>
        </row>
        <row r="6083">
          <cell r="G6083" t="str">
            <v>Commercial Management Liability</v>
          </cell>
        </row>
        <row r="6084">
          <cell r="G6084" t="str">
            <v>Financial Institutions</v>
          </cell>
        </row>
        <row r="6085">
          <cell r="G6085" t="str">
            <v>Financial Institutions</v>
          </cell>
        </row>
        <row r="6086">
          <cell r="G6086" t="str">
            <v>Commercial Management Liability</v>
          </cell>
        </row>
        <row r="6087">
          <cell r="G6087" t="str">
            <v>Commercial Management Liability</v>
          </cell>
        </row>
        <row r="6088">
          <cell r="G6088" t="str">
            <v>Commercial Management Liability</v>
          </cell>
        </row>
        <row r="6089">
          <cell r="G6089" t="str">
            <v>Commercial Management Liability</v>
          </cell>
        </row>
        <row r="6090">
          <cell r="G6090" t="str">
            <v>Commercial Management Liability</v>
          </cell>
        </row>
        <row r="6091">
          <cell r="G6091" t="str">
            <v>Commercial Management Liability</v>
          </cell>
        </row>
        <row r="6092">
          <cell r="G6092" t="str">
            <v>Commercial Management Liability</v>
          </cell>
        </row>
        <row r="6093">
          <cell r="G6093" t="str">
            <v>Financial Institutions</v>
          </cell>
        </row>
        <row r="6094">
          <cell r="G6094" t="str">
            <v>Professional Indemnity</v>
          </cell>
        </row>
        <row r="6095">
          <cell r="G6095" t="str">
            <v>Professional Indemnity</v>
          </cell>
        </row>
        <row r="6096">
          <cell r="G6096" t="str">
            <v>Financial Institutions</v>
          </cell>
        </row>
        <row r="6097">
          <cell r="G6097" t="str">
            <v>Commercial Management Liability</v>
          </cell>
        </row>
        <row r="6098">
          <cell r="G6098" t="str">
            <v>Professional Indemnity</v>
          </cell>
        </row>
        <row r="6099">
          <cell r="G6099" t="str">
            <v>Commercial Management Liability</v>
          </cell>
        </row>
        <row r="6100">
          <cell r="G6100" t="str">
            <v>Commercial Management Liability</v>
          </cell>
        </row>
        <row r="6101">
          <cell r="G6101" t="str">
            <v>Commercial Management Liability</v>
          </cell>
        </row>
        <row r="6102">
          <cell r="G6102" t="str">
            <v>Commercial Management Liability</v>
          </cell>
        </row>
        <row r="6103">
          <cell r="G6103" t="str">
            <v>Commercial Management Liability</v>
          </cell>
        </row>
        <row r="6104">
          <cell r="G6104" t="str">
            <v>Commercial Management Liability</v>
          </cell>
        </row>
        <row r="6105">
          <cell r="G6105" t="str">
            <v>Commercial Management Liability</v>
          </cell>
        </row>
        <row r="6106">
          <cell r="G6106" t="str">
            <v>Commercial Management Liability</v>
          </cell>
        </row>
        <row r="6107">
          <cell r="G6107" t="str">
            <v>Commercial Management Liability</v>
          </cell>
        </row>
        <row r="6108">
          <cell r="G6108" t="str">
            <v>Commercial Management Liability</v>
          </cell>
        </row>
        <row r="6109">
          <cell r="G6109" t="str">
            <v>Commercial Management Liability</v>
          </cell>
        </row>
        <row r="6110">
          <cell r="G6110" t="str">
            <v>Commercial Management Liability</v>
          </cell>
        </row>
        <row r="6111">
          <cell r="G6111" t="str">
            <v>Commercial Management Liability</v>
          </cell>
        </row>
        <row r="6112">
          <cell r="G6112" t="str">
            <v>Commercial Management Liability</v>
          </cell>
        </row>
        <row r="6113">
          <cell r="G6113" t="str">
            <v>Commercial Management Liability</v>
          </cell>
        </row>
        <row r="6114">
          <cell r="G6114" t="str">
            <v>Commercial Management Liability</v>
          </cell>
        </row>
        <row r="6115">
          <cell r="G6115" t="str">
            <v>Commercial Management Liability</v>
          </cell>
        </row>
        <row r="6116">
          <cell r="G6116" t="str">
            <v>Commercial Management Liability</v>
          </cell>
        </row>
        <row r="6117">
          <cell r="G6117" t="str">
            <v>Commercial Management Liability</v>
          </cell>
        </row>
        <row r="6118">
          <cell r="G6118" t="str">
            <v>Commercial Management Liability</v>
          </cell>
        </row>
        <row r="6119">
          <cell r="G6119" t="str">
            <v>Commercial Management Liability</v>
          </cell>
        </row>
        <row r="6120">
          <cell r="G6120" t="str">
            <v>Commercial Management Liability</v>
          </cell>
        </row>
        <row r="6121">
          <cell r="G6121" t="str">
            <v>Commercial Management Liability</v>
          </cell>
        </row>
        <row r="6122">
          <cell r="G6122" t="str">
            <v>Financial Institutions</v>
          </cell>
        </row>
        <row r="6123">
          <cell r="G6123" t="str">
            <v>Commercial Management Liability</v>
          </cell>
        </row>
        <row r="6124">
          <cell r="G6124" t="str">
            <v>Financial Institutions</v>
          </cell>
        </row>
        <row r="6125">
          <cell r="G6125" t="str">
            <v>Commercial Management Liability</v>
          </cell>
        </row>
        <row r="6126">
          <cell r="G6126" t="str">
            <v>Commercial Management Liability</v>
          </cell>
        </row>
        <row r="6127">
          <cell r="G6127" t="str">
            <v>Commercial Management Liability</v>
          </cell>
        </row>
        <row r="6128">
          <cell r="G6128" t="str">
            <v>Commercial Management Liability</v>
          </cell>
        </row>
        <row r="6129">
          <cell r="G6129" t="str">
            <v>Commercial Management Liability</v>
          </cell>
        </row>
        <row r="6130">
          <cell r="G6130" t="str">
            <v>Financial Institutions</v>
          </cell>
        </row>
        <row r="6131">
          <cell r="G6131" t="str">
            <v>Financial Institutions</v>
          </cell>
        </row>
        <row r="6132">
          <cell r="G6132" t="str">
            <v>Financial Institutions</v>
          </cell>
        </row>
        <row r="6133">
          <cell r="G6133" t="str">
            <v>Financial Institutions</v>
          </cell>
        </row>
        <row r="6134">
          <cell r="G6134" t="str">
            <v>Commercial Management Liability</v>
          </cell>
        </row>
        <row r="6135">
          <cell r="G6135" t="str">
            <v>Financial Institutions</v>
          </cell>
        </row>
        <row r="6136">
          <cell r="G6136" t="str">
            <v>Commercial Management Liability</v>
          </cell>
        </row>
        <row r="6137">
          <cell r="G6137" t="str">
            <v>Commercial Management Liability</v>
          </cell>
        </row>
        <row r="6138">
          <cell r="G6138" t="str">
            <v>Commercial Management Liability</v>
          </cell>
        </row>
        <row r="6139">
          <cell r="G6139" t="str">
            <v>Commercial Management Liability</v>
          </cell>
        </row>
        <row r="6140">
          <cell r="G6140" t="str">
            <v>Commercial Management Liability</v>
          </cell>
        </row>
        <row r="6141">
          <cell r="G6141" t="str">
            <v>Commercial Management Liability</v>
          </cell>
        </row>
        <row r="6142">
          <cell r="G6142" t="str">
            <v>Commercial Management Liability</v>
          </cell>
        </row>
        <row r="6143">
          <cell r="G6143" t="str">
            <v>Commercial Management Liability</v>
          </cell>
        </row>
        <row r="6144">
          <cell r="G6144" t="str">
            <v>Commercial Management Liability</v>
          </cell>
        </row>
        <row r="6145">
          <cell r="G6145" t="str">
            <v>Commercial Management Liability</v>
          </cell>
        </row>
        <row r="6146">
          <cell r="G6146" t="str">
            <v>Professional Indemnity</v>
          </cell>
        </row>
        <row r="6147">
          <cell r="G6147" t="str">
            <v>Commercial Management Liability</v>
          </cell>
        </row>
        <row r="6148">
          <cell r="G6148" t="str">
            <v>Commercial Management Liability</v>
          </cell>
        </row>
        <row r="6149">
          <cell r="G6149" t="str">
            <v>Professional Indemnity</v>
          </cell>
        </row>
        <row r="6150">
          <cell r="G6150" t="str">
            <v>Commercial Management Liability</v>
          </cell>
        </row>
        <row r="6151">
          <cell r="G6151" t="str">
            <v>Commercial Management Liability</v>
          </cell>
        </row>
        <row r="6152">
          <cell r="G6152" t="str">
            <v>Commercial Management Liability</v>
          </cell>
        </row>
        <row r="6153">
          <cell r="G6153" t="str">
            <v>Commercial Management Liability</v>
          </cell>
        </row>
        <row r="6154">
          <cell r="G6154" t="str">
            <v>Commercial Management Liability</v>
          </cell>
        </row>
        <row r="6155">
          <cell r="G6155" t="str">
            <v>Commercial Management Liability</v>
          </cell>
        </row>
        <row r="6156">
          <cell r="G6156" t="str">
            <v>Commercial Management Liability</v>
          </cell>
        </row>
        <row r="6157">
          <cell r="G6157" t="str">
            <v>Commercial Management Liability</v>
          </cell>
        </row>
        <row r="6158">
          <cell r="G6158" t="str">
            <v>Commercial Management Liability</v>
          </cell>
        </row>
        <row r="6159">
          <cell r="G6159" t="str">
            <v>Commercial Management Liability</v>
          </cell>
        </row>
        <row r="6160">
          <cell r="G6160" t="str">
            <v>Commercial Management Liability</v>
          </cell>
        </row>
        <row r="6161">
          <cell r="G6161" t="str">
            <v>Professional Indemnity</v>
          </cell>
        </row>
        <row r="6162">
          <cell r="G6162" t="str">
            <v>Commercial Management Liability</v>
          </cell>
        </row>
        <row r="6163">
          <cell r="G6163" t="str">
            <v>Commercial Management Liability</v>
          </cell>
        </row>
        <row r="6164">
          <cell r="G6164" t="str">
            <v>Financial Institutions</v>
          </cell>
        </row>
        <row r="6165">
          <cell r="G6165" t="str">
            <v>Commercial Management Liability</v>
          </cell>
        </row>
        <row r="6166">
          <cell r="G6166" t="str">
            <v>Commercial Management Liability</v>
          </cell>
        </row>
        <row r="6167">
          <cell r="G6167" t="str">
            <v>Commercial Management Liability</v>
          </cell>
        </row>
        <row r="6168">
          <cell r="G6168" t="str">
            <v>Commercial Management Liability</v>
          </cell>
        </row>
        <row r="6169">
          <cell r="G6169" t="str">
            <v>Commercial Management Liability</v>
          </cell>
        </row>
        <row r="6170">
          <cell r="G6170" t="str">
            <v>Commercial Management Liability</v>
          </cell>
        </row>
        <row r="6171">
          <cell r="G6171" t="str">
            <v>Commercial Management Liability</v>
          </cell>
        </row>
        <row r="6172">
          <cell r="G6172" t="str">
            <v>Financial Institutions</v>
          </cell>
        </row>
        <row r="6173">
          <cell r="G6173" t="str">
            <v>Commercial Management Liability</v>
          </cell>
        </row>
        <row r="6174">
          <cell r="G6174" t="str">
            <v>Commercial Management Liability</v>
          </cell>
        </row>
        <row r="6175">
          <cell r="G6175" t="str">
            <v>Commercial Management Liability</v>
          </cell>
        </row>
        <row r="6176">
          <cell r="G6176" t="str">
            <v>Commercial Management Liability</v>
          </cell>
        </row>
        <row r="6177">
          <cell r="G6177" t="str">
            <v>Commercial Management Liability</v>
          </cell>
        </row>
        <row r="6178">
          <cell r="G6178" t="str">
            <v>Commercial Management Liability</v>
          </cell>
        </row>
        <row r="6179">
          <cell r="G6179" t="str">
            <v>Commercial Management Liability</v>
          </cell>
        </row>
        <row r="6180">
          <cell r="G6180" t="str">
            <v>Transactional Risk</v>
          </cell>
        </row>
        <row r="6181">
          <cell r="G6181" t="str">
            <v>Commercial Management Liability</v>
          </cell>
        </row>
        <row r="6182">
          <cell r="G6182" t="str">
            <v>Commercial Management Liability</v>
          </cell>
        </row>
        <row r="6183">
          <cell r="G6183" t="str">
            <v>Commercial Management Liability</v>
          </cell>
        </row>
        <row r="6184">
          <cell r="G6184" t="str">
            <v>Commercial Management Liability</v>
          </cell>
        </row>
        <row r="6185">
          <cell r="G6185" t="str">
            <v>Professional Indemnity</v>
          </cell>
        </row>
        <row r="6186">
          <cell r="G6186" t="str">
            <v>Commercial Management Liability</v>
          </cell>
        </row>
        <row r="6187">
          <cell r="G6187" t="str">
            <v>Professional Indemnity</v>
          </cell>
        </row>
        <row r="6188">
          <cell r="G6188" t="str">
            <v>Professional Indemnity</v>
          </cell>
        </row>
        <row r="6189">
          <cell r="G6189" t="str">
            <v>Commercial Management Liability</v>
          </cell>
        </row>
        <row r="6190">
          <cell r="G6190" t="str">
            <v>Commercial Management Liability</v>
          </cell>
        </row>
        <row r="6191">
          <cell r="G6191" t="str">
            <v>Commercial Management Liability</v>
          </cell>
        </row>
        <row r="6192">
          <cell r="G6192" t="str">
            <v>Commercial Management Liability</v>
          </cell>
        </row>
        <row r="6193">
          <cell r="G6193" t="str">
            <v>Commercial Management Liability</v>
          </cell>
        </row>
        <row r="6194">
          <cell r="G6194" t="str">
            <v>Commercial Management Liability</v>
          </cell>
        </row>
        <row r="6195">
          <cell r="G6195" t="str">
            <v>Commercial Management Liability</v>
          </cell>
        </row>
        <row r="6196">
          <cell r="G6196" t="str">
            <v>Professional Indemnity</v>
          </cell>
        </row>
        <row r="6197">
          <cell r="G6197" t="str">
            <v>Commercial Management Liability</v>
          </cell>
        </row>
        <row r="6198">
          <cell r="G6198" t="str">
            <v>Commercial Management Liability</v>
          </cell>
        </row>
        <row r="6199">
          <cell r="G6199" t="str">
            <v>Commercial Management Liability</v>
          </cell>
        </row>
        <row r="6200">
          <cell r="G6200" t="str">
            <v>Commercial Management Liability</v>
          </cell>
        </row>
        <row r="6201">
          <cell r="G6201" t="str">
            <v>Commercial Management Liability</v>
          </cell>
        </row>
        <row r="6202">
          <cell r="G6202" t="str">
            <v>Financial Institutions</v>
          </cell>
        </row>
        <row r="6203">
          <cell r="G6203" t="str">
            <v>Financial Institutions</v>
          </cell>
        </row>
        <row r="6204">
          <cell r="G6204" t="str">
            <v>Commercial Management Liability</v>
          </cell>
        </row>
        <row r="6205">
          <cell r="G6205" t="str">
            <v>Commercial Management Liability</v>
          </cell>
        </row>
        <row r="6206">
          <cell r="G6206" t="str">
            <v>Commercial Management Liability</v>
          </cell>
        </row>
        <row r="6207">
          <cell r="G6207" t="str">
            <v>Commercial Management Liability</v>
          </cell>
        </row>
        <row r="6208">
          <cell r="G6208" t="str">
            <v>Commercial Management Liability</v>
          </cell>
        </row>
        <row r="6209">
          <cell r="G6209" t="str">
            <v>Commercial Management Liability</v>
          </cell>
        </row>
        <row r="6210">
          <cell r="G6210" t="str">
            <v>Commercial Management Liability</v>
          </cell>
        </row>
        <row r="6211">
          <cell r="G6211" t="str">
            <v>Commercial Management Liability</v>
          </cell>
        </row>
        <row r="6212">
          <cell r="G6212" t="str">
            <v>Commercial Management Liability</v>
          </cell>
        </row>
        <row r="6213">
          <cell r="G6213" t="str">
            <v>Professional Indemnity</v>
          </cell>
        </row>
        <row r="6214">
          <cell r="G6214" t="str">
            <v>Commercial Management Liability</v>
          </cell>
        </row>
        <row r="6215">
          <cell r="G6215" t="str">
            <v>Commercial Management Liability</v>
          </cell>
        </row>
        <row r="6216">
          <cell r="G6216" t="str">
            <v>Commercial Management Liability</v>
          </cell>
        </row>
        <row r="6217">
          <cell r="G6217" t="str">
            <v>Commercial Management Liability</v>
          </cell>
        </row>
        <row r="6218">
          <cell r="G6218" t="str">
            <v>Commercial Management Liability</v>
          </cell>
        </row>
        <row r="6219">
          <cell r="G6219" t="str">
            <v>Commercial Management Liability</v>
          </cell>
        </row>
        <row r="6220">
          <cell r="G6220" t="str">
            <v>Commercial Management Liability</v>
          </cell>
        </row>
        <row r="6221">
          <cell r="G6221" t="str">
            <v>Financial Institutions</v>
          </cell>
        </row>
        <row r="6222">
          <cell r="G6222" t="str">
            <v>Financial Institutions</v>
          </cell>
        </row>
        <row r="6223">
          <cell r="G6223" t="str">
            <v>Financial Institutions</v>
          </cell>
        </row>
        <row r="6224">
          <cell r="G6224" t="str">
            <v>Commercial Management Liability</v>
          </cell>
        </row>
        <row r="6225">
          <cell r="G6225" t="str">
            <v>Commercial Management Liability</v>
          </cell>
        </row>
        <row r="6226">
          <cell r="G6226" t="str">
            <v>Commercial Management Liability</v>
          </cell>
        </row>
        <row r="6227">
          <cell r="G6227" t="str">
            <v>Commercial Management Liability</v>
          </cell>
        </row>
        <row r="6228">
          <cell r="G6228" t="str">
            <v>Commercial Management Liability</v>
          </cell>
        </row>
        <row r="6229">
          <cell r="G6229" t="str">
            <v>Professional Indemnity</v>
          </cell>
        </row>
        <row r="6230">
          <cell r="G6230" t="str">
            <v>Commercial Management Liability</v>
          </cell>
        </row>
        <row r="6231">
          <cell r="G6231" t="str">
            <v>Commercial Management Liability</v>
          </cell>
        </row>
        <row r="6232">
          <cell r="G6232" t="str">
            <v>Professional Indemnity</v>
          </cell>
        </row>
        <row r="6233">
          <cell r="G6233" t="str">
            <v>Commercial Management Liability</v>
          </cell>
        </row>
        <row r="6234">
          <cell r="G6234" t="str">
            <v>Commercial Management Liability</v>
          </cell>
        </row>
        <row r="6235">
          <cell r="G6235" t="str">
            <v>Commercial Management Liability</v>
          </cell>
        </row>
        <row r="6236">
          <cell r="G6236" t="str">
            <v>Commercial Management Liability</v>
          </cell>
        </row>
        <row r="6237">
          <cell r="G6237" t="str">
            <v>Commercial Management Liability</v>
          </cell>
        </row>
        <row r="6238">
          <cell r="G6238" t="str">
            <v>Commercial Management Liability</v>
          </cell>
        </row>
        <row r="6239">
          <cell r="G6239" t="str">
            <v>Commercial Management Liability</v>
          </cell>
        </row>
        <row r="6240">
          <cell r="G6240" t="str">
            <v>Commercial Management Liability</v>
          </cell>
        </row>
        <row r="6241">
          <cell r="G6241" t="str">
            <v>Commercial Management Liability</v>
          </cell>
        </row>
        <row r="6242">
          <cell r="G6242" t="str">
            <v>Commercial Management Liability</v>
          </cell>
        </row>
        <row r="6243">
          <cell r="G6243" t="str">
            <v>Commercial Management Liability</v>
          </cell>
        </row>
        <row r="6244">
          <cell r="G6244" t="str">
            <v>Commercial Management Liability</v>
          </cell>
        </row>
        <row r="6245">
          <cell r="G6245" t="str">
            <v>Commercial Management Liability</v>
          </cell>
        </row>
        <row r="6246">
          <cell r="G6246" t="str">
            <v>Commercial Management Liability</v>
          </cell>
        </row>
        <row r="6247">
          <cell r="G6247" t="str">
            <v>Commercial Management Liability</v>
          </cell>
        </row>
        <row r="6248">
          <cell r="G6248" t="str">
            <v>Commercial Management Liability</v>
          </cell>
        </row>
        <row r="6249">
          <cell r="G6249" t="str">
            <v>Commercial Management Liability</v>
          </cell>
        </row>
        <row r="6250">
          <cell r="G6250" t="str">
            <v>Commercial Management Liability</v>
          </cell>
        </row>
        <row r="6251">
          <cell r="G6251" t="str">
            <v>Commercial Management Liability</v>
          </cell>
        </row>
        <row r="6252">
          <cell r="G6252" t="str">
            <v>Commercial Management Liability</v>
          </cell>
        </row>
        <row r="6253">
          <cell r="G6253" t="str">
            <v>Commercial Management Liability</v>
          </cell>
        </row>
        <row r="6254">
          <cell r="G6254" t="str">
            <v>Commercial Management Liability</v>
          </cell>
        </row>
        <row r="6255">
          <cell r="G6255" t="str">
            <v>Commercial Management Liability</v>
          </cell>
        </row>
        <row r="6256">
          <cell r="G6256" t="str">
            <v>Commercial Management Liability</v>
          </cell>
        </row>
        <row r="6257">
          <cell r="G6257" t="str">
            <v>Financial Institutions</v>
          </cell>
        </row>
        <row r="6258">
          <cell r="G6258" t="str">
            <v>Commercial Management Liability</v>
          </cell>
        </row>
        <row r="6259">
          <cell r="G6259" t="str">
            <v>Financial Institutions</v>
          </cell>
        </row>
        <row r="6260">
          <cell r="G6260" t="str">
            <v>Financial Institutions</v>
          </cell>
        </row>
        <row r="6261">
          <cell r="G6261" t="str">
            <v>Financial Institutions</v>
          </cell>
        </row>
        <row r="6262">
          <cell r="G6262" t="str">
            <v>Financial Institutions</v>
          </cell>
        </row>
        <row r="6263">
          <cell r="G6263" t="str">
            <v>Commercial Management Liability</v>
          </cell>
        </row>
        <row r="6264">
          <cell r="G6264" t="str">
            <v>Financial Institutions</v>
          </cell>
        </row>
        <row r="6265">
          <cell r="G6265" t="str">
            <v>Professional Indemnity</v>
          </cell>
        </row>
        <row r="6266">
          <cell r="G6266" t="str">
            <v>Professional Indemnity</v>
          </cell>
        </row>
        <row r="6267">
          <cell r="G6267" t="str">
            <v>Commercial Management Liability</v>
          </cell>
        </row>
        <row r="6268">
          <cell r="G6268" t="str">
            <v>Commercial Management Liability</v>
          </cell>
        </row>
        <row r="6269">
          <cell r="G6269" t="str">
            <v>Commercial Management Liability</v>
          </cell>
        </row>
        <row r="6270">
          <cell r="G6270" t="str">
            <v>Commercial Management Liability</v>
          </cell>
        </row>
        <row r="6271">
          <cell r="G6271" t="str">
            <v>Commercial Management Liability</v>
          </cell>
        </row>
        <row r="6272">
          <cell r="G6272" t="str">
            <v>Financial Institutions</v>
          </cell>
        </row>
        <row r="6273">
          <cell r="G6273" t="str">
            <v>Commercial Management Liability</v>
          </cell>
        </row>
        <row r="6274">
          <cell r="G6274" t="str">
            <v>Commercial Management Liability</v>
          </cell>
        </row>
        <row r="6275">
          <cell r="G6275" t="str">
            <v>Commercial Management Liability</v>
          </cell>
        </row>
        <row r="6276">
          <cell r="G6276" t="str">
            <v>Financial Institutions</v>
          </cell>
        </row>
        <row r="6277">
          <cell r="G6277" t="str">
            <v>Commercial Management Liability</v>
          </cell>
        </row>
        <row r="6278">
          <cell r="G6278" t="str">
            <v>Commercial Management Liability</v>
          </cell>
        </row>
        <row r="6279">
          <cell r="G6279" t="str">
            <v>Commercial Management Liability</v>
          </cell>
        </row>
        <row r="6280">
          <cell r="G6280" t="str">
            <v>Commercial Management Liability</v>
          </cell>
        </row>
        <row r="6281">
          <cell r="G6281" t="str">
            <v>Commercial Management Liability</v>
          </cell>
        </row>
        <row r="6282">
          <cell r="G6282" t="str">
            <v>Commercial Management Liability</v>
          </cell>
        </row>
        <row r="6283">
          <cell r="G6283" t="str">
            <v>Commercial Management Liability</v>
          </cell>
        </row>
        <row r="6284">
          <cell r="G6284" t="str">
            <v>Financial Institutions</v>
          </cell>
        </row>
        <row r="6285">
          <cell r="G6285" t="str">
            <v>Financial Institutions</v>
          </cell>
        </row>
        <row r="6286">
          <cell r="G6286" t="str">
            <v>Commercial Management Liability</v>
          </cell>
        </row>
        <row r="6287">
          <cell r="G6287" t="str">
            <v>Commercial Management Liability</v>
          </cell>
        </row>
        <row r="6288">
          <cell r="G6288" t="str">
            <v>Commercial Management Liability</v>
          </cell>
        </row>
        <row r="6289">
          <cell r="G6289" t="str">
            <v>Commercial Management Liability</v>
          </cell>
        </row>
        <row r="6290">
          <cell r="G6290" t="str">
            <v>Commercial Management Liability</v>
          </cell>
        </row>
        <row r="6291">
          <cell r="G6291" t="str">
            <v>Commercial Management Liability</v>
          </cell>
        </row>
        <row r="6292">
          <cell r="G6292" t="str">
            <v>Commercial Management Liability</v>
          </cell>
        </row>
        <row r="6293">
          <cell r="G6293" t="str">
            <v>Commercial Management Liability</v>
          </cell>
        </row>
        <row r="6294">
          <cell r="G6294" t="str">
            <v>Commercial Management Liability</v>
          </cell>
        </row>
        <row r="6295">
          <cell r="G6295" t="str">
            <v>Commercial Management Liability</v>
          </cell>
        </row>
        <row r="6296">
          <cell r="G6296" t="str">
            <v>Commercial Management Liability</v>
          </cell>
        </row>
        <row r="6297">
          <cell r="G6297" t="str">
            <v>Commercial Management Liability</v>
          </cell>
        </row>
        <row r="6298">
          <cell r="G6298" t="str">
            <v>Commercial Management Liability</v>
          </cell>
        </row>
        <row r="6299">
          <cell r="G6299" t="str">
            <v>Commercial Management Liability</v>
          </cell>
        </row>
        <row r="6300">
          <cell r="G6300" t="str">
            <v>Commercial Management Liability</v>
          </cell>
        </row>
        <row r="6301">
          <cell r="G6301" t="str">
            <v>Commercial Management Liability</v>
          </cell>
        </row>
        <row r="6302">
          <cell r="G6302" t="str">
            <v>Commercial Management Liability</v>
          </cell>
        </row>
        <row r="6303">
          <cell r="G6303" t="str">
            <v>Commercial Management Liability</v>
          </cell>
        </row>
        <row r="6304">
          <cell r="G6304" t="str">
            <v>Commercial Management Liability</v>
          </cell>
        </row>
        <row r="6305">
          <cell r="G6305" t="str">
            <v>Commercial Management Liability</v>
          </cell>
        </row>
        <row r="6306">
          <cell r="G6306" t="str">
            <v>Commercial Management Liability</v>
          </cell>
        </row>
        <row r="6307">
          <cell r="G6307" t="str">
            <v>Commercial Management Liability</v>
          </cell>
        </row>
        <row r="6308">
          <cell r="G6308" t="str">
            <v>Commercial Management Liability</v>
          </cell>
        </row>
        <row r="6309">
          <cell r="G6309" t="str">
            <v>Commercial Management Liability</v>
          </cell>
        </row>
        <row r="6310">
          <cell r="G6310" t="str">
            <v>Commercial Management Liability</v>
          </cell>
        </row>
        <row r="6311">
          <cell r="G6311" t="str">
            <v>Commercial Management Liability</v>
          </cell>
        </row>
        <row r="6312">
          <cell r="G6312" t="str">
            <v>Commercial Management Liability</v>
          </cell>
        </row>
        <row r="6313">
          <cell r="G6313" t="str">
            <v>Commercial Management Liability</v>
          </cell>
        </row>
        <row r="6314">
          <cell r="G6314" t="str">
            <v>Commercial Management Liability</v>
          </cell>
        </row>
        <row r="6315">
          <cell r="G6315" t="str">
            <v>Commercial Management Liability</v>
          </cell>
        </row>
        <row r="6316">
          <cell r="G6316" t="str">
            <v>Commercial Management Liability</v>
          </cell>
        </row>
        <row r="6317">
          <cell r="G6317" t="str">
            <v>Commercial Management Liability</v>
          </cell>
        </row>
        <row r="6318">
          <cell r="G6318" t="str">
            <v>Commercial Management Liability</v>
          </cell>
        </row>
        <row r="6319">
          <cell r="G6319" t="str">
            <v>Commercial Management Liability</v>
          </cell>
        </row>
        <row r="6320">
          <cell r="G6320" t="str">
            <v>Commercial Management Liability</v>
          </cell>
        </row>
        <row r="6321">
          <cell r="G6321" t="str">
            <v>Commercial Management Liability</v>
          </cell>
        </row>
        <row r="6322">
          <cell r="G6322" t="str">
            <v>Commercial Management Liability</v>
          </cell>
        </row>
        <row r="6323">
          <cell r="G6323" t="str">
            <v>Commercial Management Liability</v>
          </cell>
        </row>
        <row r="6324">
          <cell r="G6324" t="str">
            <v>Commercial Management Liability</v>
          </cell>
        </row>
        <row r="6325">
          <cell r="G6325" t="str">
            <v>Commercial Management Liability</v>
          </cell>
        </row>
        <row r="6326">
          <cell r="G6326" t="str">
            <v>Commercial Management Liability</v>
          </cell>
        </row>
        <row r="6327">
          <cell r="G6327" t="str">
            <v>Professional Indemnity</v>
          </cell>
        </row>
        <row r="6328">
          <cell r="G6328" t="str">
            <v>Commercial Management Liability</v>
          </cell>
        </row>
        <row r="6329">
          <cell r="G6329" t="str">
            <v>Commercial Management Liability</v>
          </cell>
        </row>
        <row r="6330">
          <cell r="G6330" t="str">
            <v>Commercial Management Liability</v>
          </cell>
        </row>
        <row r="6331">
          <cell r="G6331" t="str">
            <v>Commercial Management Liability</v>
          </cell>
        </row>
        <row r="6332">
          <cell r="G6332" t="str">
            <v>Financial Institutions</v>
          </cell>
        </row>
        <row r="6333">
          <cell r="G6333" t="str">
            <v>Financial Institutions</v>
          </cell>
        </row>
        <row r="6334">
          <cell r="G6334" t="str">
            <v>Professional Indemnity</v>
          </cell>
        </row>
        <row r="6335">
          <cell r="G6335" t="str">
            <v>Commercial Management Liability</v>
          </cell>
        </row>
        <row r="6336">
          <cell r="G6336" t="str">
            <v>Commercial Management Liability</v>
          </cell>
        </row>
        <row r="6337">
          <cell r="G6337" t="str">
            <v>Commercial Management Liability</v>
          </cell>
        </row>
        <row r="6338">
          <cell r="G6338" t="str">
            <v>Commercial Management Liability</v>
          </cell>
        </row>
        <row r="6339">
          <cell r="G6339" t="str">
            <v>Commercial Management Liability</v>
          </cell>
        </row>
        <row r="6340">
          <cell r="G6340" t="str">
            <v>Commercial Management Liability</v>
          </cell>
        </row>
        <row r="6341">
          <cell r="G6341" t="str">
            <v>Commercial Management Liability</v>
          </cell>
        </row>
        <row r="6342">
          <cell r="G6342" t="str">
            <v>Commercial Management Liability</v>
          </cell>
        </row>
        <row r="6343">
          <cell r="G6343" t="str">
            <v>Commercial Management Liability</v>
          </cell>
        </row>
        <row r="6344">
          <cell r="G6344" t="str">
            <v>Commercial Management Liability</v>
          </cell>
        </row>
        <row r="6345">
          <cell r="G6345" t="str">
            <v>Commercial Management Liability</v>
          </cell>
        </row>
        <row r="6346">
          <cell r="G6346" t="str">
            <v>Commercial Management Liability</v>
          </cell>
        </row>
        <row r="6347">
          <cell r="G6347" t="str">
            <v>Commercial Management Liability</v>
          </cell>
        </row>
        <row r="6348">
          <cell r="G6348" t="str">
            <v>Commercial Management Liability</v>
          </cell>
        </row>
        <row r="6349">
          <cell r="G6349" t="str">
            <v>Commercial Management Liability</v>
          </cell>
        </row>
        <row r="6350">
          <cell r="G6350" t="str">
            <v>Commercial Management Liability</v>
          </cell>
        </row>
        <row r="6351">
          <cell r="G6351" t="str">
            <v>Commercial Management Liability</v>
          </cell>
        </row>
        <row r="6352">
          <cell r="G6352" t="str">
            <v>Financial Institutions</v>
          </cell>
        </row>
        <row r="6353">
          <cell r="G6353" t="str">
            <v>Commercial Management Liability</v>
          </cell>
        </row>
        <row r="6354">
          <cell r="G6354" t="str">
            <v>Commercial Management Liability</v>
          </cell>
        </row>
        <row r="6355">
          <cell r="G6355" t="str">
            <v>Commercial Management Liability</v>
          </cell>
        </row>
        <row r="6356">
          <cell r="G6356" t="str">
            <v>Commercial Management Liability</v>
          </cell>
        </row>
        <row r="6357">
          <cell r="G6357" t="str">
            <v>Commercial Management Liability</v>
          </cell>
        </row>
        <row r="6358">
          <cell r="G6358" t="str">
            <v>Commercial Management Liability</v>
          </cell>
        </row>
        <row r="6359">
          <cell r="G6359" t="str">
            <v>Financial Institutions</v>
          </cell>
        </row>
        <row r="6360">
          <cell r="G6360" t="str">
            <v>Commercial Management Liability</v>
          </cell>
        </row>
        <row r="6361">
          <cell r="G6361" t="str">
            <v>Commercial Management Liability</v>
          </cell>
        </row>
        <row r="6362">
          <cell r="G6362" t="str">
            <v>Commercial Management Liability</v>
          </cell>
        </row>
        <row r="6363">
          <cell r="G6363" t="str">
            <v>Commercial Management Liability</v>
          </cell>
        </row>
        <row r="6364">
          <cell r="G6364" t="str">
            <v>Commercial Management Liability</v>
          </cell>
        </row>
        <row r="6365">
          <cell r="G6365" t="str">
            <v>Commercial Management Liability</v>
          </cell>
        </row>
        <row r="6366">
          <cell r="G6366" t="str">
            <v>Commercial Management Liability</v>
          </cell>
        </row>
        <row r="6367">
          <cell r="G6367" t="str">
            <v>Commercial Management Liability</v>
          </cell>
        </row>
        <row r="6368">
          <cell r="G6368" t="str">
            <v>Commercial Management Liability</v>
          </cell>
        </row>
        <row r="6369">
          <cell r="G6369" t="str">
            <v>Commercial Management Liability</v>
          </cell>
        </row>
        <row r="6370">
          <cell r="G6370" t="str">
            <v>Commercial Management Liability</v>
          </cell>
        </row>
        <row r="6371">
          <cell r="G6371" t="str">
            <v>Commercial Management Liability</v>
          </cell>
        </row>
        <row r="6372">
          <cell r="G6372" t="str">
            <v>Commercial Management Liability</v>
          </cell>
        </row>
        <row r="6373">
          <cell r="G6373" t="str">
            <v>Professional Indemnity</v>
          </cell>
        </row>
        <row r="6374">
          <cell r="G6374" t="str">
            <v>Commercial Management Liability</v>
          </cell>
        </row>
        <row r="6375">
          <cell r="G6375" t="str">
            <v>Financial Institutions</v>
          </cell>
        </row>
        <row r="6376">
          <cell r="G6376" t="str">
            <v>Financial Institutions</v>
          </cell>
        </row>
        <row r="6377">
          <cell r="G6377" t="str">
            <v>Commercial Management Liability</v>
          </cell>
        </row>
        <row r="6378">
          <cell r="G6378" t="str">
            <v>Commercial Management Liability</v>
          </cell>
        </row>
        <row r="6379">
          <cell r="G6379" t="str">
            <v>Commercial Management Liability</v>
          </cell>
        </row>
        <row r="6380">
          <cell r="G6380" t="str">
            <v>Commercial Management Liability</v>
          </cell>
        </row>
        <row r="6381">
          <cell r="G6381" t="str">
            <v>Financial Institutions</v>
          </cell>
        </row>
        <row r="6382">
          <cell r="G6382" t="str">
            <v>Financial Institutions</v>
          </cell>
        </row>
        <row r="6383">
          <cell r="G6383" t="str">
            <v>Financial Institutions</v>
          </cell>
        </row>
        <row r="6384">
          <cell r="G6384" t="str">
            <v>Commercial Management Liability</v>
          </cell>
        </row>
        <row r="6385">
          <cell r="G6385" t="str">
            <v>Commercial Management Liability</v>
          </cell>
        </row>
        <row r="6386">
          <cell r="G6386" t="str">
            <v>Commercial Management Liability</v>
          </cell>
        </row>
        <row r="6387">
          <cell r="G6387" t="str">
            <v>Commercial Management Liability</v>
          </cell>
        </row>
        <row r="6388">
          <cell r="G6388" t="str">
            <v>Financial Institutions</v>
          </cell>
        </row>
        <row r="6389">
          <cell r="G6389" t="str">
            <v>Financial Institutions</v>
          </cell>
        </row>
        <row r="6390">
          <cell r="G6390" t="str">
            <v>Financial Institutions</v>
          </cell>
        </row>
        <row r="6391">
          <cell r="G6391" t="str">
            <v>Commercial Management Liability</v>
          </cell>
        </row>
        <row r="6392">
          <cell r="G6392" t="str">
            <v>Professional Indemnity</v>
          </cell>
        </row>
        <row r="6393">
          <cell r="G6393" t="str">
            <v>Commercial Management Liability</v>
          </cell>
        </row>
        <row r="6394">
          <cell r="G6394" t="str">
            <v>Commercial Management Liability</v>
          </cell>
        </row>
        <row r="6395">
          <cell r="G6395" t="str">
            <v>Financial Institutions</v>
          </cell>
        </row>
        <row r="6396">
          <cell r="G6396" t="str">
            <v>Financial Institutions</v>
          </cell>
        </row>
        <row r="6397">
          <cell r="G6397" t="str">
            <v>Commercial Management Liability</v>
          </cell>
        </row>
        <row r="6398">
          <cell r="G6398" t="str">
            <v>Commercial Management Liability</v>
          </cell>
        </row>
        <row r="6399">
          <cell r="G6399" t="str">
            <v>Commercial Management Liability</v>
          </cell>
        </row>
        <row r="6400">
          <cell r="G6400" t="str">
            <v>Commercial Management Liability</v>
          </cell>
        </row>
        <row r="6401">
          <cell r="G6401" t="str">
            <v>Commercial Management Liability</v>
          </cell>
        </row>
        <row r="6402">
          <cell r="G6402" t="str">
            <v>Commercial Management Liability</v>
          </cell>
        </row>
        <row r="6403">
          <cell r="G6403" t="str">
            <v>Commercial Management Liability</v>
          </cell>
        </row>
        <row r="6404">
          <cell r="G6404" t="str">
            <v>Financial Institutions</v>
          </cell>
        </row>
        <row r="6405">
          <cell r="G6405" t="str">
            <v>Commercial Management Liability</v>
          </cell>
        </row>
        <row r="6406">
          <cell r="G6406" t="str">
            <v>Commercial Management Liability</v>
          </cell>
        </row>
        <row r="6407">
          <cell r="G6407" t="str">
            <v>Commercial Management Liability</v>
          </cell>
        </row>
        <row r="6408">
          <cell r="G6408" t="str">
            <v>Commercial Management Liability</v>
          </cell>
        </row>
        <row r="6409">
          <cell r="G6409" t="str">
            <v>Commercial Management Liability</v>
          </cell>
        </row>
        <row r="6410">
          <cell r="G6410" t="str">
            <v>Financial Institutions</v>
          </cell>
        </row>
        <row r="6411">
          <cell r="G6411" t="str">
            <v>Financial Institutions</v>
          </cell>
        </row>
        <row r="6412">
          <cell r="G6412" t="str">
            <v>Commercial Management Liability</v>
          </cell>
        </row>
        <row r="6413">
          <cell r="G6413" t="str">
            <v>Commercial Management Liability</v>
          </cell>
        </row>
        <row r="6414">
          <cell r="G6414" t="str">
            <v>Commercial Management Liability</v>
          </cell>
        </row>
        <row r="6415">
          <cell r="G6415" t="str">
            <v>Financial Institutions</v>
          </cell>
        </row>
        <row r="6416">
          <cell r="G6416" t="str">
            <v>Financial Institutions</v>
          </cell>
        </row>
        <row r="6417">
          <cell r="G6417" t="str">
            <v>Financial Institutions</v>
          </cell>
        </row>
        <row r="6418">
          <cell r="G6418" t="str">
            <v>Financial Institutions</v>
          </cell>
        </row>
        <row r="6419">
          <cell r="G6419" t="str">
            <v>Financial Institutions</v>
          </cell>
        </row>
        <row r="6420">
          <cell r="G6420" t="str">
            <v>Financial Institutions</v>
          </cell>
        </row>
        <row r="6421">
          <cell r="G6421" t="str">
            <v>Financial Institutions</v>
          </cell>
        </row>
        <row r="6422">
          <cell r="G6422" t="str">
            <v>Financial Institutions</v>
          </cell>
        </row>
        <row r="6423">
          <cell r="G6423" t="str">
            <v>Financial Institutions</v>
          </cell>
        </row>
        <row r="6424">
          <cell r="G6424" t="str">
            <v>Financial Institutions</v>
          </cell>
        </row>
        <row r="6425">
          <cell r="G6425" t="str">
            <v>Financial Institutions</v>
          </cell>
        </row>
        <row r="6426">
          <cell r="G6426" t="str">
            <v>Financial Institutions</v>
          </cell>
        </row>
        <row r="6427">
          <cell r="G6427" t="str">
            <v>Financial Institutions</v>
          </cell>
        </row>
        <row r="6428">
          <cell r="G6428" t="str">
            <v>Financial Institutions</v>
          </cell>
        </row>
        <row r="6429">
          <cell r="G6429" t="str">
            <v>Financial Institutions</v>
          </cell>
        </row>
        <row r="6430">
          <cell r="G6430" t="str">
            <v>Professional Indemnity</v>
          </cell>
        </row>
        <row r="6431">
          <cell r="G6431" t="str">
            <v>Financial Institutions</v>
          </cell>
        </row>
        <row r="6432">
          <cell r="G6432" t="str">
            <v>Financial Institutions</v>
          </cell>
        </row>
        <row r="6433">
          <cell r="G6433" t="str">
            <v>Financial Institutions</v>
          </cell>
        </row>
        <row r="6434">
          <cell r="G6434" t="str">
            <v>Commercial Management Liability</v>
          </cell>
        </row>
        <row r="6435">
          <cell r="G6435" t="str">
            <v>Commercial Management Liability</v>
          </cell>
        </row>
        <row r="6436">
          <cell r="G6436" t="str">
            <v>Commercial Management Liability</v>
          </cell>
        </row>
        <row r="6437">
          <cell r="G6437" t="str">
            <v>Commercial Management Liability</v>
          </cell>
        </row>
        <row r="6438">
          <cell r="G6438" t="str">
            <v>Financial Institutions</v>
          </cell>
        </row>
        <row r="6439">
          <cell r="G6439" t="str">
            <v>Financial Institutions</v>
          </cell>
        </row>
        <row r="6440">
          <cell r="G6440" t="str">
            <v>Commercial Management Liability</v>
          </cell>
        </row>
        <row r="6441">
          <cell r="G6441" t="str">
            <v>Commercial Management Liability</v>
          </cell>
        </row>
        <row r="6442">
          <cell r="G6442" t="str">
            <v>Commercial Management Liability</v>
          </cell>
        </row>
        <row r="6443">
          <cell r="G6443" t="str">
            <v>Commercial Management Liability</v>
          </cell>
        </row>
        <row r="6444">
          <cell r="G6444" t="str">
            <v>Commercial Management Liability</v>
          </cell>
        </row>
        <row r="6445">
          <cell r="G6445" t="str">
            <v>Financial Institutions</v>
          </cell>
        </row>
        <row r="6446">
          <cell r="G6446" t="str">
            <v>Commercial Management Liability</v>
          </cell>
        </row>
        <row r="6447">
          <cell r="G6447" t="str">
            <v>Financial Institutions</v>
          </cell>
        </row>
        <row r="6448">
          <cell r="G6448" t="str">
            <v>Financial Institutions</v>
          </cell>
        </row>
        <row r="6449">
          <cell r="G6449" t="str">
            <v>Financial Institutions</v>
          </cell>
        </row>
        <row r="6450">
          <cell r="G6450" t="str">
            <v>Commercial Management Liability</v>
          </cell>
        </row>
        <row r="6451">
          <cell r="G6451" t="str">
            <v>Financial Institutions</v>
          </cell>
        </row>
        <row r="6452">
          <cell r="G6452" t="str">
            <v>Financial Institutions</v>
          </cell>
        </row>
        <row r="6453">
          <cell r="G6453" t="str">
            <v>Commercial Management Liability</v>
          </cell>
        </row>
        <row r="6454">
          <cell r="G6454" t="str">
            <v>Financial Institutions</v>
          </cell>
        </row>
        <row r="6455">
          <cell r="G6455" t="str">
            <v>Commercial Management Liability</v>
          </cell>
        </row>
        <row r="6456">
          <cell r="G6456" t="str">
            <v>Commercial Management Liability</v>
          </cell>
        </row>
        <row r="6457">
          <cell r="G6457" t="str">
            <v>Financial Institutions</v>
          </cell>
        </row>
        <row r="6458">
          <cell r="G6458" t="str">
            <v>Commercial Management Liability</v>
          </cell>
        </row>
        <row r="6459">
          <cell r="G6459" t="str">
            <v>Commercial Management Liability</v>
          </cell>
        </row>
        <row r="6460">
          <cell r="G6460" t="str">
            <v>Commercial Management Liability</v>
          </cell>
        </row>
        <row r="6461">
          <cell r="G6461" t="str">
            <v>Commercial Management Liability</v>
          </cell>
        </row>
        <row r="6462">
          <cell r="G6462" t="str">
            <v>Commercial Management Liability</v>
          </cell>
        </row>
        <row r="6463">
          <cell r="G6463" t="str">
            <v>Transactional Risk</v>
          </cell>
        </row>
        <row r="6464">
          <cell r="G6464" t="str">
            <v>Professional Indemnity</v>
          </cell>
        </row>
        <row r="6465">
          <cell r="G6465" t="str">
            <v>Commercial Management Liability</v>
          </cell>
        </row>
        <row r="6466">
          <cell r="G6466" t="str">
            <v>Commercial Management Liability</v>
          </cell>
        </row>
        <row r="6467">
          <cell r="G6467" t="str">
            <v>Commercial Management Liability</v>
          </cell>
        </row>
        <row r="6468">
          <cell r="G6468" t="str">
            <v>Professional Indemnity</v>
          </cell>
        </row>
        <row r="6469">
          <cell r="G6469" t="str">
            <v>Commercial Management Liability</v>
          </cell>
        </row>
        <row r="6470">
          <cell r="G6470" t="str">
            <v>Commercial Management Liability</v>
          </cell>
        </row>
        <row r="6471">
          <cell r="G6471" t="str">
            <v>Commercial Management Liability</v>
          </cell>
        </row>
        <row r="6472">
          <cell r="G6472" t="str">
            <v>Financial Institutions</v>
          </cell>
        </row>
        <row r="6473">
          <cell r="G6473" t="str">
            <v>Financial Institutions</v>
          </cell>
        </row>
        <row r="6474">
          <cell r="G6474" t="str">
            <v>Financial Institutions</v>
          </cell>
        </row>
        <row r="6475">
          <cell r="G6475" t="str">
            <v>Commercial Management Liability</v>
          </cell>
        </row>
        <row r="6476">
          <cell r="G6476" t="str">
            <v>Commercial Management Liability</v>
          </cell>
        </row>
        <row r="6477">
          <cell r="G6477" t="str">
            <v>Commercial Management Liability</v>
          </cell>
        </row>
        <row r="6478">
          <cell r="G6478" t="str">
            <v>Commercial Management Liability</v>
          </cell>
        </row>
        <row r="6479">
          <cell r="G6479" t="str">
            <v>Financial Institutions</v>
          </cell>
        </row>
        <row r="6480">
          <cell r="G6480" t="str">
            <v>Commercial Management Liability</v>
          </cell>
        </row>
        <row r="6481">
          <cell r="G6481" t="str">
            <v>Financial Institutions</v>
          </cell>
        </row>
        <row r="6482">
          <cell r="G6482" t="str">
            <v>Commercial Management Liability</v>
          </cell>
        </row>
        <row r="6483">
          <cell r="G6483" t="str">
            <v>Commercial Management Liability</v>
          </cell>
        </row>
        <row r="6484">
          <cell r="G6484" t="str">
            <v>Professional Indemnity</v>
          </cell>
        </row>
        <row r="6485">
          <cell r="G6485" t="str">
            <v>Commercial Management Liability</v>
          </cell>
        </row>
        <row r="6486">
          <cell r="G6486" t="str">
            <v>Commercial Management Liability</v>
          </cell>
        </row>
        <row r="6487">
          <cell r="G6487" t="str">
            <v>Commercial Management Liability</v>
          </cell>
        </row>
        <row r="6488">
          <cell r="G6488" t="str">
            <v>Professional Indemnity</v>
          </cell>
        </row>
        <row r="6489">
          <cell r="G6489" t="str">
            <v>Commercial Management Liability</v>
          </cell>
        </row>
        <row r="6490">
          <cell r="G6490" t="str">
            <v>Commercial Management Liability</v>
          </cell>
        </row>
        <row r="6491">
          <cell r="G6491" t="str">
            <v>Commercial Management Liability</v>
          </cell>
        </row>
        <row r="6492">
          <cell r="G6492" t="str">
            <v>Financial Institutions</v>
          </cell>
        </row>
        <row r="6493">
          <cell r="G6493" t="str">
            <v>Professional Indemnity</v>
          </cell>
        </row>
        <row r="6494">
          <cell r="G6494" t="str">
            <v>Commercial Management Liability</v>
          </cell>
        </row>
        <row r="6495">
          <cell r="G6495" t="str">
            <v>Commercial Management Liability</v>
          </cell>
        </row>
        <row r="6496">
          <cell r="G6496" t="str">
            <v>Financial Institutions</v>
          </cell>
        </row>
        <row r="6497">
          <cell r="G6497" t="str">
            <v>Commercial Management Liability</v>
          </cell>
        </row>
        <row r="6498">
          <cell r="G6498" t="str">
            <v>Commercial Management Liability</v>
          </cell>
        </row>
        <row r="6499">
          <cell r="G6499" t="str">
            <v>Professional Indemnity</v>
          </cell>
        </row>
        <row r="6500">
          <cell r="G6500" t="str">
            <v>Commercial Management Liability</v>
          </cell>
        </row>
        <row r="6501">
          <cell r="G6501" t="str">
            <v>Financial Institutions</v>
          </cell>
        </row>
        <row r="6502">
          <cell r="G6502" t="str">
            <v>Commercial Management Liability</v>
          </cell>
        </row>
        <row r="6503">
          <cell r="G6503" t="str">
            <v>Commercial Management Liability</v>
          </cell>
        </row>
        <row r="6504">
          <cell r="G6504" t="str">
            <v>Commercial Management Liability</v>
          </cell>
        </row>
        <row r="6505">
          <cell r="G6505" t="str">
            <v>Financial Institutions</v>
          </cell>
        </row>
        <row r="6506">
          <cell r="G6506" t="str">
            <v>Financial Institutions</v>
          </cell>
        </row>
        <row r="6507">
          <cell r="G6507" t="str">
            <v>Financial Institutions</v>
          </cell>
        </row>
        <row r="6508">
          <cell r="G6508" t="str">
            <v>Commercial Management Liability</v>
          </cell>
        </row>
        <row r="6509">
          <cell r="G6509" t="str">
            <v>Commercial Management Liability</v>
          </cell>
        </row>
        <row r="6510">
          <cell r="G6510" t="str">
            <v>Financial Institutions</v>
          </cell>
        </row>
        <row r="6511">
          <cell r="G6511" t="str">
            <v>Financial Institutions</v>
          </cell>
        </row>
        <row r="6512">
          <cell r="G6512" t="str">
            <v>Financial Institutions</v>
          </cell>
        </row>
        <row r="6513">
          <cell r="G6513" t="str">
            <v>Financial Institutions</v>
          </cell>
        </row>
        <row r="6514">
          <cell r="G6514" t="str">
            <v>Financial Institutions</v>
          </cell>
        </row>
        <row r="6515">
          <cell r="G6515" t="str">
            <v>Financial Institutions</v>
          </cell>
        </row>
        <row r="6516">
          <cell r="G6516" t="str">
            <v>Financial Institutions</v>
          </cell>
        </row>
        <row r="6517">
          <cell r="G6517" t="str">
            <v>Financial Institutions</v>
          </cell>
        </row>
        <row r="6518">
          <cell r="G6518" t="str">
            <v>Financial Institutions</v>
          </cell>
        </row>
        <row r="6519">
          <cell r="G6519" t="str">
            <v>Financial Institutions</v>
          </cell>
        </row>
        <row r="6520">
          <cell r="G6520" t="str">
            <v>Commercial Management Liability</v>
          </cell>
        </row>
        <row r="6521">
          <cell r="G6521" t="str">
            <v>Commercial Management Liability</v>
          </cell>
        </row>
        <row r="6522">
          <cell r="G6522" t="str">
            <v>Commercial Management Liability</v>
          </cell>
        </row>
        <row r="6523">
          <cell r="G6523" t="str">
            <v>Commercial Management Liability</v>
          </cell>
        </row>
        <row r="6524">
          <cell r="G6524" t="str">
            <v>Commercial Management Liability</v>
          </cell>
        </row>
        <row r="6525">
          <cell r="G6525" t="str">
            <v>Commercial Management Liability</v>
          </cell>
        </row>
        <row r="6526">
          <cell r="G6526" t="str">
            <v>Commercial Management Liability</v>
          </cell>
        </row>
        <row r="6527">
          <cell r="G6527" t="str">
            <v>Commercial Management Liability</v>
          </cell>
        </row>
        <row r="6528">
          <cell r="G6528" t="str">
            <v>Commercial Management Liability</v>
          </cell>
        </row>
        <row r="6529">
          <cell r="G6529" t="str">
            <v>Commercial Management Liability</v>
          </cell>
        </row>
        <row r="6530">
          <cell r="G6530" t="str">
            <v>Commercial Management Liability</v>
          </cell>
        </row>
        <row r="6531">
          <cell r="G6531" t="str">
            <v>Financial Institutions</v>
          </cell>
        </row>
        <row r="6532">
          <cell r="G6532" t="str">
            <v>Commercial Management Liability</v>
          </cell>
        </row>
        <row r="6533">
          <cell r="G6533" t="str">
            <v>Commercial Management Liability</v>
          </cell>
        </row>
        <row r="6534">
          <cell r="G6534" t="str">
            <v>Commercial Management Liability</v>
          </cell>
        </row>
        <row r="6535">
          <cell r="G6535" t="str">
            <v>Commercial Management Liability</v>
          </cell>
        </row>
        <row r="6536">
          <cell r="G6536" t="str">
            <v>Commercial Management Liability</v>
          </cell>
        </row>
        <row r="6537">
          <cell r="G6537" t="str">
            <v>Commercial Management Liability</v>
          </cell>
        </row>
        <row r="6538">
          <cell r="G6538" t="str">
            <v>Commercial Management Liability</v>
          </cell>
        </row>
        <row r="6539">
          <cell r="G6539" t="str">
            <v>Commercial Management Liability</v>
          </cell>
        </row>
        <row r="6540">
          <cell r="G6540" t="str">
            <v>Commercial Management Liability</v>
          </cell>
        </row>
        <row r="6541">
          <cell r="G6541" t="str">
            <v>Commercial Management Liability</v>
          </cell>
        </row>
        <row r="6542">
          <cell r="G6542" t="str">
            <v>Commercial Management Liability</v>
          </cell>
        </row>
        <row r="6543">
          <cell r="G6543" t="str">
            <v>Financial Institutions</v>
          </cell>
        </row>
        <row r="6544">
          <cell r="G6544" t="str">
            <v>Commercial Management Liability</v>
          </cell>
        </row>
        <row r="6545">
          <cell r="G6545" t="str">
            <v>Professional Indemnity</v>
          </cell>
        </row>
        <row r="6546">
          <cell r="G6546" t="str">
            <v>Commercial Management Liability</v>
          </cell>
        </row>
        <row r="6547">
          <cell r="G6547" t="str">
            <v>Commercial Management Liability</v>
          </cell>
        </row>
        <row r="6548">
          <cell r="G6548" t="str">
            <v>Professional Indemnity</v>
          </cell>
        </row>
        <row r="6549">
          <cell r="G6549" t="str">
            <v>Commercial Management Liability</v>
          </cell>
        </row>
        <row r="6550">
          <cell r="G6550" t="str">
            <v>Professional Indemnity</v>
          </cell>
        </row>
        <row r="6551">
          <cell r="G6551" t="str">
            <v>Professional Indemnity</v>
          </cell>
        </row>
        <row r="6552">
          <cell r="G6552" t="str">
            <v>Professional Indemnity</v>
          </cell>
        </row>
        <row r="6553">
          <cell r="G6553" t="str">
            <v>Financial Institutions</v>
          </cell>
        </row>
        <row r="6554">
          <cell r="G6554" t="str">
            <v>Financial Institutions</v>
          </cell>
        </row>
        <row r="6555">
          <cell r="G6555" t="str">
            <v>Financial Institutions</v>
          </cell>
        </row>
        <row r="6556">
          <cell r="G6556" t="str">
            <v>Professional Indemnity</v>
          </cell>
        </row>
        <row r="6557">
          <cell r="G6557" t="str">
            <v>Financial Institutions</v>
          </cell>
        </row>
        <row r="6558">
          <cell r="G6558" t="str">
            <v>Financial Institutions</v>
          </cell>
        </row>
        <row r="6559">
          <cell r="G6559" t="str">
            <v>Commercial Management Liability</v>
          </cell>
        </row>
        <row r="6560">
          <cell r="G6560" t="str">
            <v>Professional Indemnity</v>
          </cell>
        </row>
        <row r="6561">
          <cell r="G6561" t="str">
            <v>Professional Indemnity</v>
          </cell>
        </row>
        <row r="6562">
          <cell r="G6562" t="str">
            <v>Commercial Management Liability</v>
          </cell>
        </row>
        <row r="6563">
          <cell r="G6563" t="str">
            <v>Commercial Management Liability</v>
          </cell>
        </row>
        <row r="6564">
          <cell r="G6564" t="str">
            <v>Commercial Management Liability</v>
          </cell>
        </row>
        <row r="6565">
          <cell r="G6565" t="str">
            <v>Commercial Management Liability</v>
          </cell>
        </row>
        <row r="6566">
          <cell r="G6566" t="str">
            <v>Commercial Management Liability</v>
          </cell>
        </row>
        <row r="6567">
          <cell r="G6567" t="str">
            <v>Commercial Management Liability</v>
          </cell>
        </row>
        <row r="6568">
          <cell r="G6568" t="str">
            <v>Commercial Management Liability</v>
          </cell>
        </row>
        <row r="6569">
          <cell r="G6569" t="str">
            <v>Commercial Management Liability</v>
          </cell>
        </row>
        <row r="6570">
          <cell r="G6570" t="str">
            <v>Commercial Management Liability</v>
          </cell>
        </row>
        <row r="6571">
          <cell r="G6571" t="str">
            <v>Commercial Management Liability</v>
          </cell>
        </row>
        <row r="6572">
          <cell r="G6572" t="str">
            <v>Commercial Management Liability</v>
          </cell>
        </row>
        <row r="6573">
          <cell r="G6573" t="str">
            <v>Commercial Management Liability</v>
          </cell>
        </row>
        <row r="6574">
          <cell r="G6574" t="str">
            <v>Commercial Management Liability</v>
          </cell>
        </row>
        <row r="6575">
          <cell r="G6575" t="str">
            <v>Commercial Management Liability</v>
          </cell>
        </row>
        <row r="6576">
          <cell r="G6576" t="str">
            <v>Commercial Management Liability</v>
          </cell>
        </row>
        <row r="6577">
          <cell r="G6577" t="str">
            <v>Commercial Management Liability</v>
          </cell>
        </row>
        <row r="6578">
          <cell r="G6578" t="str">
            <v>Commercial Management Liability</v>
          </cell>
        </row>
        <row r="6579">
          <cell r="G6579" t="str">
            <v>Commercial Management Liability</v>
          </cell>
        </row>
        <row r="6580">
          <cell r="G6580" t="str">
            <v>Commercial Management Liability</v>
          </cell>
        </row>
        <row r="6581">
          <cell r="G6581" t="str">
            <v>Commercial Management Liability</v>
          </cell>
        </row>
        <row r="6582">
          <cell r="G6582" t="str">
            <v>Commercial Management Liability</v>
          </cell>
        </row>
        <row r="6583">
          <cell r="G6583" t="str">
            <v>Commercial Management Liability</v>
          </cell>
        </row>
        <row r="6584">
          <cell r="G6584" t="str">
            <v>Commercial Management Liability</v>
          </cell>
        </row>
        <row r="6585">
          <cell r="G6585" t="str">
            <v>Commercial Management Liability</v>
          </cell>
        </row>
        <row r="6586">
          <cell r="G6586" t="str">
            <v>Commercial Management Liability</v>
          </cell>
        </row>
        <row r="6587">
          <cell r="G6587" t="str">
            <v>Commercial Management Liability</v>
          </cell>
        </row>
        <row r="6588">
          <cell r="G6588" t="str">
            <v>Commercial Management Liability</v>
          </cell>
        </row>
        <row r="6589">
          <cell r="G6589" t="str">
            <v>Commercial Management Liability</v>
          </cell>
        </row>
        <row r="6590">
          <cell r="G6590" t="str">
            <v>Commercial Management Liability</v>
          </cell>
        </row>
        <row r="6591">
          <cell r="G6591" t="str">
            <v>Commercial Management Liability</v>
          </cell>
        </row>
        <row r="6592">
          <cell r="G6592" t="str">
            <v>Commercial Management Liability</v>
          </cell>
        </row>
        <row r="6593">
          <cell r="G6593" t="str">
            <v>Commercial Management Liability</v>
          </cell>
        </row>
        <row r="6594">
          <cell r="G6594" t="str">
            <v>Commercial Management Liability</v>
          </cell>
        </row>
        <row r="6595">
          <cell r="G6595" t="str">
            <v>Commercial Management Liability</v>
          </cell>
        </row>
        <row r="6596">
          <cell r="G6596" t="str">
            <v>Commercial Management Liability</v>
          </cell>
        </row>
        <row r="6597">
          <cell r="G6597" t="str">
            <v>Commercial Management Liability</v>
          </cell>
        </row>
        <row r="6598">
          <cell r="G6598" t="str">
            <v>Commercial Management Liability</v>
          </cell>
        </row>
        <row r="6599">
          <cell r="G6599" t="str">
            <v>Commercial Management Liability</v>
          </cell>
        </row>
        <row r="6600">
          <cell r="G6600" t="str">
            <v>Commercial Management Liability</v>
          </cell>
        </row>
        <row r="6601">
          <cell r="G6601" t="str">
            <v>Commercial Management Liability</v>
          </cell>
        </row>
        <row r="6602">
          <cell r="G6602" t="str">
            <v>Commercial Management Liability</v>
          </cell>
        </row>
        <row r="6603">
          <cell r="G6603" t="str">
            <v>Commercial Management Liability</v>
          </cell>
        </row>
        <row r="6604">
          <cell r="G6604" t="str">
            <v>Professional Indemnity</v>
          </cell>
        </row>
        <row r="6605">
          <cell r="G6605" t="str">
            <v>Commercial Management Liability</v>
          </cell>
        </row>
        <row r="6606">
          <cell r="G6606" t="str">
            <v>Commercial Management Liability</v>
          </cell>
        </row>
        <row r="6607">
          <cell r="G6607" t="str">
            <v>Commercial Management Liability</v>
          </cell>
        </row>
        <row r="6608">
          <cell r="G6608" t="str">
            <v>Commercial Management Liability</v>
          </cell>
        </row>
        <row r="6609">
          <cell r="G6609" t="str">
            <v>Commercial Management Liability</v>
          </cell>
        </row>
        <row r="6610">
          <cell r="G6610" t="str">
            <v>Commercial Management Liability</v>
          </cell>
        </row>
        <row r="6611">
          <cell r="G6611" t="str">
            <v>Professional Indemnity</v>
          </cell>
        </row>
        <row r="6612">
          <cell r="G6612" t="str">
            <v>Commercial Management Liability</v>
          </cell>
        </row>
        <row r="6613">
          <cell r="G6613" t="str">
            <v>Commercial Management Liability</v>
          </cell>
        </row>
        <row r="6614">
          <cell r="G6614" t="str">
            <v>Commercial Management Liability</v>
          </cell>
        </row>
        <row r="6615">
          <cell r="G6615" t="str">
            <v>Commercial Management Liability</v>
          </cell>
        </row>
        <row r="6616">
          <cell r="G6616" t="str">
            <v>Professional Indemnity</v>
          </cell>
        </row>
        <row r="6617">
          <cell r="G6617" t="str">
            <v>Commercial Management Liability</v>
          </cell>
        </row>
        <row r="6618">
          <cell r="G6618" t="str">
            <v>Commercial Management Liability</v>
          </cell>
        </row>
        <row r="6619">
          <cell r="G6619" t="str">
            <v>Commercial Management Liability</v>
          </cell>
        </row>
        <row r="6620">
          <cell r="G6620" t="str">
            <v>Commercial Management Liability</v>
          </cell>
        </row>
        <row r="6621">
          <cell r="G6621" t="str">
            <v>Commercial Management Liability</v>
          </cell>
        </row>
        <row r="6622">
          <cell r="G6622" t="str">
            <v>Professional Indemnity</v>
          </cell>
        </row>
        <row r="6623">
          <cell r="G6623" t="str">
            <v>Commercial Management Liability</v>
          </cell>
        </row>
        <row r="6624">
          <cell r="G6624" t="str">
            <v>Commercial Management Liability</v>
          </cell>
        </row>
        <row r="6625">
          <cell r="G6625" t="str">
            <v>Commercial Management Liability</v>
          </cell>
        </row>
        <row r="6626">
          <cell r="G6626" t="str">
            <v>Commercial Management Liability</v>
          </cell>
        </row>
        <row r="6627">
          <cell r="G6627" t="str">
            <v>Commercial Management Liability</v>
          </cell>
        </row>
        <row r="6628">
          <cell r="G6628" t="str">
            <v>Commercial Management Liability</v>
          </cell>
        </row>
        <row r="6629">
          <cell r="G6629" t="str">
            <v>Commercial Management Liability</v>
          </cell>
        </row>
        <row r="6630">
          <cell r="G6630" t="str">
            <v>Professional Indemnity</v>
          </cell>
        </row>
        <row r="6631">
          <cell r="G6631" t="str">
            <v>Commercial Management Liability</v>
          </cell>
        </row>
        <row r="6632">
          <cell r="G6632" t="str">
            <v>Financial Institutions</v>
          </cell>
        </row>
        <row r="6633">
          <cell r="G6633" t="str">
            <v>Financial Institutions</v>
          </cell>
        </row>
        <row r="6634">
          <cell r="G6634" t="str">
            <v>Commercial Management Liability</v>
          </cell>
        </row>
        <row r="6635">
          <cell r="G6635" t="str">
            <v>Commercial Management Liability</v>
          </cell>
        </row>
        <row r="6636">
          <cell r="G6636" t="str">
            <v>Commercial Management Liability</v>
          </cell>
        </row>
        <row r="6637">
          <cell r="G6637" t="str">
            <v>Commercial Management Liability</v>
          </cell>
        </row>
        <row r="6638">
          <cell r="G6638" t="str">
            <v>Professional Indemnity</v>
          </cell>
        </row>
        <row r="6639">
          <cell r="G6639" t="str">
            <v>Financial Institutions</v>
          </cell>
        </row>
        <row r="6640">
          <cell r="G6640" t="str">
            <v>Commercial Management Liability</v>
          </cell>
        </row>
        <row r="6641">
          <cell r="G6641" t="str">
            <v>Commercial Management Liability</v>
          </cell>
        </row>
        <row r="6642">
          <cell r="G6642" t="str">
            <v>Professional Indemnity</v>
          </cell>
        </row>
        <row r="6643">
          <cell r="G6643" t="str">
            <v>Commercial Management Liability</v>
          </cell>
        </row>
        <row r="6644">
          <cell r="G6644" t="str">
            <v>Commercial Management Liability</v>
          </cell>
        </row>
        <row r="6645">
          <cell r="G6645" t="str">
            <v>Commercial Management Liability</v>
          </cell>
        </row>
        <row r="6646">
          <cell r="G6646" t="str">
            <v>Commercial Management Liability</v>
          </cell>
        </row>
        <row r="6647">
          <cell r="G6647" t="str">
            <v>Commercial Management Liability</v>
          </cell>
        </row>
        <row r="6648">
          <cell r="G6648" t="str">
            <v>Commercial Management Liability</v>
          </cell>
        </row>
        <row r="6649">
          <cell r="G6649" t="str">
            <v>Professional Indemnity</v>
          </cell>
        </row>
        <row r="6650">
          <cell r="G6650" t="str">
            <v>Financial Institutions</v>
          </cell>
        </row>
        <row r="6651">
          <cell r="G6651" t="str">
            <v>Financial Institutions</v>
          </cell>
        </row>
        <row r="6652">
          <cell r="G6652" t="str">
            <v>Financial Institutions</v>
          </cell>
        </row>
        <row r="6653">
          <cell r="G6653" t="str">
            <v>Financial Institutions</v>
          </cell>
        </row>
        <row r="6654">
          <cell r="G6654" t="str">
            <v>Financial Institutions</v>
          </cell>
        </row>
        <row r="6655">
          <cell r="G6655" t="str">
            <v>Financial Institutions</v>
          </cell>
        </row>
        <row r="6656">
          <cell r="G6656" t="str">
            <v>Financial Institutions</v>
          </cell>
        </row>
        <row r="6657">
          <cell r="G6657" t="str">
            <v>Financial Institutions</v>
          </cell>
        </row>
        <row r="6658">
          <cell r="G6658" t="str">
            <v>Financial Institutions</v>
          </cell>
        </row>
        <row r="6659">
          <cell r="G6659" t="str">
            <v>Financial Institutions</v>
          </cell>
        </row>
        <row r="6660">
          <cell r="G6660" t="str">
            <v>Financial Institutions</v>
          </cell>
        </row>
        <row r="6661">
          <cell r="G6661" t="str">
            <v>Financial Institutions</v>
          </cell>
        </row>
        <row r="6662">
          <cell r="G6662" t="str">
            <v>Commercial Management Liability</v>
          </cell>
        </row>
        <row r="6663">
          <cell r="G6663" t="str">
            <v>Commercial Management Liability</v>
          </cell>
        </row>
        <row r="6664">
          <cell r="G6664" t="str">
            <v>Commercial Management Liability</v>
          </cell>
        </row>
        <row r="6665">
          <cell r="G6665" t="str">
            <v>Commercial Management Liability</v>
          </cell>
        </row>
        <row r="6666">
          <cell r="G6666" t="str">
            <v>Commercial Management Liability</v>
          </cell>
        </row>
        <row r="6667">
          <cell r="G6667" t="str">
            <v>Commercial Management Liability</v>
          </cell>
        </row>
        <row r="6668">
          <cell r="G6668" t="str">
            <v>Commercial Management Liability</v>
          </cell>
        </row>
        <row r="6669">
          <cell r="G6669" t="str">
            <v>Commercial Management Liability</v>
          </cell>
        </row>
        <row r="6670">
          <cell r="G6670" t="str">
            <v>Commercial Management Liability</v>
          </cell>
        </row>
        <row r="6671">
          <cell r="G6671" t="str">
            <v>Commercial Management Liability</v>
          </cell>
        </row>
        <row r="6672">
          <cell r="G6672" t="str">
            <v>Commercial Management Liability</v>
          </cell>
        </row>
        <row r="6673">
          <cell r="G6673" t="str">
            <v>Commercial Management Liability</v>
          </cell>
        </row>
        <row r="6674">
          <cell r="G6674" t="str">
            <v>Commercial Management Liability</v>
          </cell>
        </row>
        <row r="6675">
          <cell r="G6675" t="str">
            <v>Commercial Management Liability</v>
          </cell>
        </row>
        <row r="6676">
          <cell r="G6676" t="str">
            <v>Commercial Management Liability</v>
          </cell>
        </row>
        <row r="6677">
          <cell r="G6677" t="str">
            <v>Commercial Management Liability</v>
          </cell>
        </row>
        <row r="6678">
          <cell r="G6678" t="str">
            <v>Commercial Management Liability</v>
          </cell>
        </row>
        <row r="6679">
          <cell r="G6679" t="str">
            <v>Commercial Management Liability</v>
          </cell>
        </row>
        <row r="6680">
          <cell r="G6680" t="str">
            <v>Commercial Management Liability</v>
          </cell>
        </row>
        <row r="6681">
          <cell r="G6681" t="str">
            <v>Commercial Management Liability</v>
          </cell>
        </row>
        <row r="6682">
          <cell r="G6682" t="str">
            <v>Commercial Management Liability</v>
          </cell>
        </row>
        <row r="6683">
          <cell r="G6683" t="str">
            <v>Commercial Management Liability</v>
          </cell>
        </row>
        <row r="6684">
          <cell r="G6684" t="str">
            <v>Commercial Management Liability</v>
          </cell>
        </row>
        <row r="6685">
          <cell r="G6685" t="str">
            <v>Commercial Management Liability</v>
          </cell>
        </row>
        <row r="6686">
          <cell r="G6686" t="str">
            <v>Commercial Management Liability</v>
          </cell>
        </row>
        <row r="6687">
          <cell r="G6687" t="str">
            <v>Commercial Management Liability</v>
          </cell>
        </row>
        <row r="6688">
          <cell r="G6688" t="str">
            <v>Commercial Management Liability</v>
          </cell>
        </row>
        <row r="6689">
          <cell r="G6689" t="str">
            <v>Commercial Management Liability</v>
          </cell>
        </row>
        <row r="6690">
          <cell r="G6690" t="str">
            <v>Commercial Management Liability</v>
          </cell>
        </row>
        <row r="6691">
          <cell r="G6691" t="str">
            <v>Commercial Management Liability</v>
          </cell>
        </row>
        <row r="6692">
          <cell r="G6692" t="str">
            <v>Commercial Management Liability</v>
          </cell>
        </row>
        <row r="6693">
          <cell r="G6693" t="str">
            <v>Commercial Management Liability</v>
          </cell>
        </row>
        <row r="6694">
          <cell r="G6694" t="str">
            <v>Commercial Management Liability</v>
          </cell>
        </row>
        <row r="6695">
          <cell r="G6695" t="str">
            <v>Commercial Management Liability</v>
          </cell>
        </row>
        <row r="6696">
          <cell r="G6696" t="str">
            <v>Professional Indemnity</v>
          </cell>
        </row>
        <row r="6697">
          <cell r="G6697" t="str">
            <v>Commercial Management Liability</v>
          </cell>
        </row>
        <row r="6698">
          <cell r="G6698" t="str">
            <v>Commercial Management Liability</v>
          </cell>
        </row>
        <row r="6699">
          <cell r="G6699" t="str">
            <v>Commercial Management Liability</v>
          </cell>
        </row>
        <row r="6700">
          <cell r="G6700" t="str">
            <v>Commercial Management Liability</v>
          </cell>
        </row>
        <row r="6701">
          <cell r="G6701" t="str">
            <v>Financial Institutions</v>
          </cell>
        </row>
        <row r="6702">
          <cell r="G6702" t="str">
            <v>Commercial Management Liability</v>
          </cell>
        </row>
        <row r="6703">
          <cell r="G6703" t="str">
            <v>Commercial Management Liability</v>
          </cell>
        </row>
        <row r="6704">
          <cell r="G6704" t="str">
            <v>Commercial Management Liability</v>
          </cell>
        </row>
        <row r="6705">
          <cell r="G6705" t="str">
            <v>Commercial Management Liability</v>
          </cell>
        </row>
        <row r="6706">
          <cell r="G6706" t="str">
            <v>Commercial Management Liability</v>
          </cell>
        </row>
        <row r="6707">
          <cell r="G6707" t="str">
            <v>Commercial Management Liability</v>
          </cell>
        </row>
        <row r="6708">
          <cell r="G6708" t="str">
            <v>Commercial Management Liability</v>
          </cell>
        </row>
        <row r="6709">
          <cell r="G6709" t="str">
            <v>Commercial Management Liability</v>
          </cell>
        </row>
        <row r="6710">
          <cell r="G6710" t="str">
            <v>Professional Indemnity</v>
          </cell>
        </row>
        <row r="6711">
          <cell r="G6711" t="str">
            <v>Professional Indemnity</v>
          </cell>
        </row>
        <row r="6712">
          <cell r="G6712" t="str">
            <v>Commercial Management Liability</v>
          </cell>
        </row>
        <row r="6713">
          <cell r="G6713" t="str">
            <v>Commercial Management Liability</v>
          </cell>
        </row>
        <row r="6714">
          <cell r="G6714" t="str">
            <v>Financial Institutions</v>
          </cell>
        </row>
        <row r="6715">
          <cell r="G6715" t="str">
            <v>Professional Indemnity</v>
          </cell>
        </row>
        <row r="6716">
          <cell r="G6716" t="str">
            <v>Financial Institutions</v>
          </cell>
        </row>
        <row r="6717">
          <cell r="G6717" t="str">
            <v>Commercial Management Liability</v>
          </cell>
        </row>
        <row r="6718">
          <cell r="G6718" t="str">
            <v>Commercial Management Liability</v>
          </cell>
        </row>
        <row r="6719">
          <cell r="G6719" t="str">
            <v>Commercial Management Liability</v>
          </cell>
        </row>
        <row r="6720">
          <cell r="G6720" t="str">
            <v>Commercial Management Liability</v>
          </cell>
        </row>
        <row r="6721">
          <cell r="G6721" t="str">
            <v>Commercial Management Liability</v>
          </cell>
        </row>
        <row r="6722">
          <cell r="G6722" t="str">
            <v>Commercial Management Liability</v>
          </cell>
        </row>
        <row r="6723">
          <cell r="G6723" t="str">
            <v>Commercial Management Liability</v>
          </cell>
        </row>
        <row r="6724">
          <cell r="G6724" t="str">
            <v>Commercial Management Liability</v>
          </cell>
        </row>
        <row r="6725">
          <cell r="G6725" t="str">
            <v>Commercial Management Liability</v>
          </cell>
        </row>
        <row r="6726">
          <cell r="G6726" t="str">
            <v>Commercial Management Liability</v>
          </cell>
        </row>
        <row r="6727">
          <cell r="G6727" t="str">
            <v>Commercial Management Liability</v>
          </cell>
        </row>
        <row r="6728">
          <cell r="G6728" t="str">
            <v>Commercial Management Liability</v>
          </cell>
        </row>
        <row r="6729">
          <cell r="G6729" t="str">
            <v>Commercial Management Liability</v>
          </cell>
        </row>
        <row r="6730">
          <cell r="G6730" t="str">
            <v>Commercial Management Liability</v>
          </cell>
        </row>
        <row r="6731">
          <cell r="G6731" t="str">
            <v>Commercial Management Liability</v>
          </cell>
        </row>
        <row r="6732">
          <cell r="G6732" t="str">
            <v>Commercial Management Liability</v>
          </cell>
        </row>
        <row r="6733">
          <cell r="G6733" t="str">
            <v>Commercial Management Liability</v>
          </cell>
        </row>
        <row r="6734">
          <cell r="G6734" t="str">
            <v>Financial Institutions</v>
          </cell>
        </row>
        <row r="6735">
          <cell r="G6735" t="str">
            <v>Commercial Management Liability</v>
          </cell>
        </row>
        <row r="6736">
          <cell r="G6736" t="str">
            <v>Commercial Management Liability</v>
          </cell>
        </row>
        <row r="6737">
          <cell r="G6737" t="str">
            <v>Commercial Management Liability</v>
          </cell>
        </row>
        <row r="6738">
          <cell r="G6738" t="str">
            <v>Commercial Management Liability</v>
          </cell>
        </row>
        <row r="6739">
          <cell r="G6739" t="str">
            <v>Professional Indemnity</v>
          </cell>
        </row>
        <row r="6740">
          <cell r="G6740" t="str">
            <v>Professional Indemnity</v>
          </cell>
        </row>
        <row r="6741">
          <cell r="G6741" t="str">
            <v>Professional Indemnity</v>
          </cell>
        </row>
        <row r="6742">
          <cell r="G6742" t="str">
            <v>Commercial Management Liability</v>
          </cell>
        </row>
        <row r="6743">
          <cell r="G6743" t="str">
            <v>Commercial Management Liability</v>
          </cell>
        </row>
        <row r="6744">
          <cell r="G6744" t="str">
            <v>Commercial Management Liability</v>
          </cell>
        </row>
        <row r="6745">
          <cell r="G6745" t="str">
            <v>Commercial Management Liability</v>
          </cell>
        </row>
        <row r="6746">
          <cell r="G6746" t="str">
            <v>Commercial Management Liability</v>
          </cell>
        </row>
        <row r="6747">
          <cell r="G6747" t="str">
            <v>Commercial Management Liability</v>
          </cell>
        </row>
        <row r="6748">
          <cell r="G6748" t="str">
            <v>Professional Indemnity</v>
          </cell>
        </row>
        <row r="6749">
          <cell r="G6749" t="str">
            <v>Commercial Management Liability</v>
          </cell>
        </row>
        <row r="6750">
          <cell r="G6750" t="str">
            <v>Professional Indemnity</v>
          </cell>
        </row>
        <row r="6751">
          <cell r="G6751" t="str">
            <v>Financial Institutions</v>
          </cell>
        </row>
        <row r="6752">
          <cell r="G6752" t="str">
            <v>Financial Institutions</v>
          </cell>
        </row>
        <row r="6753">
          <cell r="G6753" t="str">
            <v>Financial Institutions</v>
          </cell>
        </row>
        <row r="6754">
          <cell r="G6754" t="str">
            <v>Financial Institutions</v>
          </cell>
        </row>
        <row r="6755">
          <cell r="G6755" t="str">
            <v>Commercial Management Liability</v>
          </cell>
        </row>
        <row r="6756">
          <cell r="G6756" t="str">
            <v>Commercial Management Liability</v>
          </cell>
        </row>
        <row r="6757">
          <cell r="G6757" t="str">
            <v>Commercial Management Liability</v>
          </cell>
        </row>
        <row r="6758">
          <cell r="G6758" t="str">
            <v>Financial Institutions</v>
          </cell>
        </row>
        <row r="6759">
          <cell r="G6759" t="str">
            <v>Financial Institutions</v>
          </cell>
        </row>
        <row r="6760">
          <cell r="G6760" t="str">
            <v>Financial Institutions</v>
          </cell>
        </row>
        <row r="6761">
          <cell r="G6761" t="str">
            <v>Professional Indemnity</v>
          </cell>
        </row>
        <row r="6762">
          <cell r="G6762" t="str">
            <v>Commercial Management Liability</v>
          </cell>
        </row>
        <row r="6763">
          <cell r="G6763" t="str">
            <v>Commercial Management Liability</v>
          </cell>
        </row>
        <row r="6764">
          <cell r="G6764" t="str">
            <v>Commercial Management Liability</v>
          </cell>
        </row>
        <row r="6765">
          <cell r="G6765" t="str">
            <v>Commercial Management Liability</v>
          </cell>
        </row>
        <row r="6766">
          <cell r="G6766" t="str">
            <v>Professional Indemnity</v>
          </cell>
        </row>
        <row r="6767">
          <cell r="G6767" t="str">
            <v>Commercial Management Liability</v>
          </cell>
        </row>
        <row r="6768">
          <cell r="G6768" t="str">
            <v>Professional Indemnity</v>
          </cell>
        </row>
        <row r="6769">
          <cell r="G6769" t="str">
            <v>Commercial Management Liability</v>
          </cell>
        </row>
        <row r="6770">
          <cell r="G6770" t="str">
            <v>Commercial Management Liability</v>
          </cell>
        </row>
        <row r="6771">
          <cell r="G6771" t="str">
            <v>Commercial Management Liability</v>
          </cell>
        </row>
        <row r="6772">
          <cell r="G6772" t="str">
            <v>Commercial Management Liability</v>
          </cell>
        </row>
        <row r="6773">
          <cell r="G6773" t="str">
            <v>Commercial Management Liability</v>
          </cell>
        </row>
        <row r="6774">
          <cell r="G6774" t="str">
            <v>Commercial Management Liability</v>
          </cell>
        </row>
        <row r="6775">
          <cell r="G6775" t="str">
            <v>Commercial Management Liability</v>
          </cell>
        </row>
        <row r="6776">
          <cell r="G6776" t="str">
            <v>Commercial Management Liability</v>
          </cell>
        </row>
        <row r="6777">
          <cell r="G6777" t="str">
            <v>Commercial Management Liability</v>
          </cell>
        </row>
        <row r="6778">
          <cell r="G6778" t="str">
            <v>Commercial Management Liability</v>
          </cell>
        </row>
        <row r="6779">
          <cell r="G6779" t="str">
            <v>Professional Indemnity</v>
          </cell>
        </row>
        <row r="6780">
          <cell r="G6780" t="str">
            <v>Commercial Management Liability</v>
          </cell>
        </row>
        <row r="6781">
          <cell r="G6781" t="str">
            <v>Commercial Management Liability</v>
          </cell>
        </row>
        <row r="6782">
          <cell r="G6782" t="str">
            <v>Financial Institutions</v>
          </cell>
        </row>
        <row r="6783">
          <cell r="G6783" t="str">
            <v>Professional Indemnity</v>
          </cell>
        </row>
        <row r="6784">
          <cell r="G6784" t="str">
            <v>Commercial Management Liability</v>
          </cell>
        </row>
        <row r="6785">
          <cell r="G6785" t="str">
            <v>Commercial Management Liability</v>
          </cell>
        </row>
        <row r="6786">
          <cell r="G6786" t="str">
            <v>Professional Indemnity</v>
          </cell>
        </row>
        <row r="6787">
          <cell r="G6787" t="str">
            <v>Professional Indemnity</v>
          </cell>
        </row>
        <row r="6788">
          <cell r="G6788" t="str">
            <v>Commercial Management Liability</v>
          </cell>
        </row>
        <row r="6789">
          <cell r="G6789" t="str">
            <v>Commercial Management Liability</v>
          </cell>
        </row>
        <row r="6790">
          <cell r="G6790" t="str">
            <v>Commercial Management Liability</v>
          </cell>
        </row>
        <row r="6791">
          <cell r="G6791" t="str">
            <v>Financial Institutions</v>
          </cell>
        </row>
        <row r="6792">
          <cell r="G6792" t="str">
            <v>Financial Institutions</v>
          </cell>
        </row>
        <row r="6793">
          <cell r="G6793" t="str">
            <v>Commercial Management Liability</v>
          </cell>
        </row>
        <row r="6794">
          <cell r="G6794" t="str">
            <v>Commercial Management Liability</v>
          </cell>
        </row>
        <row r="6795">
          <cell r="G6795" t="str">
            <v>Commercial Management Liability</v>
          </cell>
        </row>
        <row r="6796">
          <cell r="G6796" t="str">
            <v>Professional Indemnity</v>
          </cell>
        </row>
        <row r="6797">
          <cell r="G6797" t="str">
            <v>Commercial Management Liability</v>
          </cell>
        </row>
        <row r="6798">
          <cell r="G6798" t="str">
            <v>Professional Indemnity</v>
          </cell>
        </row>
        <row r="6799">
          <cell r="G6799" t="str">
            <v>Financial Institutions</v>
          </cell>
        </row>
        <row r="6800">
          <cell r="G6800" t="str">
            <v>Commercial Management Liability</v>
          </cell>
        </row>
        <row r="6801">
          <cell r="G6801" t="str">
            <v>Commercial Management Liability</v>
          </cell>
        </row>
        <row r="6802">
          <cell r="G6802" t="str">
            <v>Professional Indemnity</v>
          </cell>
        </row>
        <row r="6803">
          <cell r="G6803" t="str">
            <v>Commercial Management Liability</v>
          </cell>
        </row>
        <row r="6804">
          <cell r="G6804" t="str">
            <v>Commercial Management Liability</v>
          </cell>
        </row>
        <row r="6805">
          <cell r="G6805" t="str">
            <v>Commercial Management Liability</v>
          </cell>
        </row>
        <row r="6806">
          <cell r="G6806" t="str">
            <v>Professional Indemnity</v>
          </cell>
        </row>
        <row r="6807">
          <cell r="G6807" t="str">
            <v>Commercial Management Liability</v>
          </cell>
        </row>
        <row r="6808">
          <cell r="G6808" t="str">
            <v>Commercial Management Liability</v>
          </cell>
        </row>
        <row r="6809">
          <cell r="G6809" t="str">
            <v>Professional Indemnity</v>
          </cell>
        </row>
        <row r="6810">
          <cell r="G6810" t="str">
            <v>Professional Indemnity</v>
          </cell>
        </row>
        <row r="6811">
          <cell r="G6811" t="str">
            <v>Commercial Management Liability</v>
          </cell>
        </row>
        <row r="6812">
          <cell r="G6812" t="str">
            <v>Commercial Management Liability</v>
          </cell>
        </row>
        <row r="6813">
          <cell r="G6813" t="str">
            <v>Commercial Management Liability</v>
          </cell>
        </row>
        <row r="6814">
          <cell r="G6814" t="str">
            <v>Commercial Management Liability</v>
          </cell>
        </row>
        <row r="6815">
          <cell r="G6815" t="str">
            <v>Commercial Management Liability</v>
          </cell>
        </row>
        <row r="6816">
          <cell r="G6816" t="str">
            <v>Commercial Management Liability</v>
          </cell>
        </row>
        <row r="6817">
          <cell r="G6817" t="str">
            <v>Professional Indemnity</v>
          </cell>
        </row>
        <row r="6818">
          <cell r="G6818" t="str">
            <v>Commercial Management Liability</v>
          </cell>
        </row>
        <row r="6819">
          <cell r="G6819" t="str">
            <v>Commercial Management Liability</v>
          </cell>
        </row>
        <row r="6820">
          <cell r="G6820" t="str">
            <v>Commercial Management Liability</v>
          </cell>
        </row>
        <row r="6821">
          <cell r="G6821" t="str">
            <v>Commercial Management Liability</v>
          </cell>
        </row>
        <row r="6822">
          <cell r="G6822" t="str">
            <v>Commercial Management Liability</v>
          </cell>
        </row>
        <row r="6823">
          <cell r="G6823" t="str">
            <v>Commercial Management Liability</v>
          </cell>
        </row>
        <row r="6824">
          <cell r="G6824" t="str">
            <v>Commercial Management Liability</v>
          </cell>
        </row>
        <row r="6825">
          <cell r="G6825" t="str">
            <v>Commercial Management Liability</v>
          </cell>
        </row>
        <row r="6826">
          <cell r="G6826" t="str">
            <v>Professional Indemnity</v>
          </cell>
        </row>
        <row r="6827">
          <cell r="G6827" t="str">
            <v>Commercial Management Liability</v>
          </cell>
        </row>
        <row r="6828">
          <cell r="G6828" t="str">
            <v>Commercial Management Liability</v>
          </cell>
        </row>
        <row r="6829">
          <cell r="G6829" t="str">
            <v>Professional Indemnity</v>
          </cell>
        </row>
        <row r="6830">
          <cell r="G6830" t="str">
            <v>Professional Indemnity</v>
          </cell>
        </row>
        <row r="6831">
          <cell r="G6831" t="str">
            <v>Professional Indemnity</v>
          </cell>
        </row>
        <row r="6832">
          <cell r="G6832" t="str">
            <v>Commercial Management Liability</v>
          </cell>
        </row>
        <row r="6833">
          <cell r="G6833" t="str">
            <v>Professional Indemnity</v>
          </cell>
        </row>
        <row r="6834">
          <cell r="G6834" t="str">
            <v>Professional Indemnity</v>
          </cell>
        </row>
        <row r="6835">
          <cell r="G6835" t="str">
            <v>Commercial Management Liability</v>
          </cell>
        </row>
        <row r="6836">
          <cell r="G6836" t="str">
            <v>Commercial Management Liability</v>
          </cell>
        </row>
        <row r="6837">
          <cell r="G6837" t="str">
            <v>Commercial Management Liability</v>
          </cell>
        </row>
        <row r="6838">
          <cell r="G6838" t="str">
            <v>Commercial Management Liability</v>
          </cell>
        </row>
        <row r="6839">
          <cell r="G6839" t="str">
            <v>Commercial Management Liability</v>
          </cell>
        </row>
        <row r="6840">
          <cell r="G6840" t="str">
            <v>Commercial Management Liability</v>
          </cell>
        </row>
        <row r="6841">
          <cell r="G6841" t="str">
            <v>Commercial Management Liability</v>
          </cell>
        </row>
        <row r="6842">
          <cell r="G6842" t="str">
            <v>Commercial Management Liability</v>
          </cell>
        </row>
        <row r="6843">
          <cell r="G6843" t="str">
            <v>Commercial Management Liability</v>
          </cell>
        </row>
        <row r="6844">
          <cell r="G6844" t="str">
            <v>Commercial Management Liability</v>
          </cell>
        </row>
        <row r="6845">
          <cell r="G6845" t="str">
            <v>Commercial Management Liability</v>
          </cell>
        </row>
        <row r="6846">
          <cell r="G6846" t="str">
            <v>Commercial Management Liability</v>
          </cell>
        </row>
        <row r="6847">
          <cell r="G6847" t="str">
            <v>Commercial Management Liability</v>
          </cell>
        </row>
        <row r="6848">
          <cell r="G6848" t="str">
            <v>Commercial Management Liability</v>
          </cell>
        </row>
        <row r="6849">
          <cell r="G6849" t="str">
            <v>Commercial Management Liability</v>
          </cell>
        </row>
        <row r="6850">
          <cell r="G6850" t="str">
            <v>Commercial Management Liability</v>
          </cell>
        </row>
        <row r="6851">
          <cell r="G6851" t="str">
            <v>Commercial Management Liability</v>
          </cell>
        </row>
        <row r="6852">
          <cell r="G6852" t="str">
            <v>Commercial Management Liability</v>
          </cell>
        </row>
        <row r="6853">
          <cell r="G6853" t="str">
            <v>Commercial Management Liability</v>
          </cell>
        </row>
        <row r="6854">
          <cell r="G6854" t="str">
            <v>Commercial Management Liability</v>
          </cell>
        </row>
        <row r="6855">
          <cell r="G6855" t="str">
            <v>Commercial Management Liability</v>
          </cell>
        </row>
        <row r="6856">
          <cell r="G6856" t="str">
            <v>Commercial Management Liability</v>
          </cell>
        </row>
        <row r="6857">
          <cell r="G6857" t="str">
            <v>Professional Indemnity</v>
          </cell>
        </row>
        <row r="6858">
          <cell r="G6858" t="str">
            <v>Commercial Management Liability</v>
          </cell>
        </row>
        <row r="6859">
          <cell r="G6859" t="str">
            <v>Commercial Management Liability</v>
          </cell>
        </row>
        <row r="6860">
          <cell r="G6860" t="str">
            <v>Commercial Management Liability</v>
          </cell>
        </row>
        <row r="6861">
          <cell r="G6861" t="str">
            <v>Commercial Management Liability</v>
          </cell>
        </row>
        <row r="6862">
          <cell r="G6862" t="str">
            <v>Commercial Management Liability</v>
          </cell>
        </row>
        <row r="6863">
          <cell r="G6863" t="str">
            <v>Commercial Management Liability</v>
          </cell>
        </row>
        <row r="6864">
          <cell r="G6864" t="str">
            <v>Commercial Management Liability</v>
          </cell>
        </row>
        <row r="6865">
          <cell r="G6865" t="str">
            <v>Commercial Management Liability</v>
          </cell>
        </row>
        <row r="6866">
          <cell r="G6866" t="str">
            <v>Commercial Management Liability</v>
          </cell>
        </row>
        <row r="6867">
          <cell r="G6867" t="str">
            <v>Professional Indemnity</v>
          </cell>
        </row>
        <row r="6868">
          <cell r="G6868" t="str">
            <v>Commercial Management Liability</v>
          </cell>
        </row>
        <row r="6869">
          <cell r="G6869" t="str">
            <v>Commercial Management Liability</v>
          </cell>
        </row>
        <row r="6870">
          <cell r="G6870" t="str">
            <v>Commercial Management Liability</v>
          </cell>
        </row>
        <row r="6871">
          <cell r="G6871" t="str">
            <v>Commercial Management Liability</v>
          </cell>
        </row>
        <row r="6872">
          <cell r="G6872" t="str">
            <v>Commercial Management Liability</v>
          </cell>
        </row>
        <row r="6873">
          <cell r="G6873" t="str">
            <v>Commercial Management Liability</v>
          </cell>
        </row>
        <row r="6874">
          <cell r="G6874" t="str">
            <v>Commercial Management Liability</v>
          </cell>
        </row>
        <row r="6875">
          <cell r="G6875" t="str">
            <v>Financial Institutions</v>
          </cell>
        </row>
        <row r="6876">
          <cell r="G6876" t="str">
            <v>Financial Institutions</v>
          </cell>
        </row>
        <row r="6877">
          <cell r="G6877" t="str">
            <v>Financial Institutions</v>
          </cell>
        </row>
        <row r="6878">
          <cell r="G6878" t="str">
            <v>Financial Institutions</v>
          </cell>
        </row>
        <row r="6879">
          <cell r="G6879" t="str">
            <v>Financial Institutions</v>
          </cell>
        </row>
        <row r="6880">
          <cell r="G6880" t="str">
            <v>Commercial Management Liability</v>
          </cell>
        </row>
        <row r="6881">
          <cell r="G6881" t="str">
            <v>Commercial Management Liability</v>
          </cell>
        </row>
        <row r="6882">
          <cell r="G6882" t="str">
            <v>Commercial Management Liability</v>
          </cell>
        </row>
        <row r="6883">
          <cell r="G6883" t="str">
            <v>Commercial Management Liability</v>
          </cell>
        </row>
        <row r="6884">
          <cell r="G6884" t="str">
            <v>Commercial Management Liability</v>
          </cell>
        </row>
        <row r="6885">
          <cell r="G6885" t="str">
            <v>Commercial Management Liability</v>
          </cell>
        </row>
        <row r="6886">
          <cell r="G6886" t="str">
            <v>Commercial Management Liability</v>
          </cell>
        </row>
        <row r="6887">
          <cell r="G6887" t="str">
            <v>Professional Indemnity</v>
          </cell>
        </row>
        <row r="6888">
          <cell r="G6888" t="str">
            <v>Commercial Management Liability</v>
          </cell>
        </row>
        <row r="6889">
          <cell r="G6889" t="str">
            <v>Commercial Management Liability</v>
          </cell>
        </row>
        <row r="6890">
          <cell r="G6890" t="str">
            <v>Commercial Management Liability</v>
          </cell>
        </row>
        <row r="6891">
          <cell r="G6891" t="str">
            <v>Professional Indemnity</v>
          </cell>
        </row>
        <row r="6892">
          <cell r="G6892" t="str">
            <v>Commercial Management Liability</v>
          </cell>
        </row>
        <row r="6893">
          <cell r="G6893" t="str">
            <v>Commercial Management Liability</v>
          </cell>
        </row>
        <row r="6894">
          <cell r="G6894" t="str">
            <v>Commercial Management Liability</v>
          </cell>
        </row>
        <row r="6895">
          <cell r="G6895" t="str">
            <v>Commercial Management Liability</v>
          </cell>
        </row>
        <row r="6896">
          <cell r="G6896" t="str">
            <v>Commercial Management Liability</v>
          </cell>
        </row>
        <row r="6897">
          <cell r="G6897" t="str">
            <v>Commercial Management Liability</v>
          </cell>
        </row>
        <row r="6898">
          <cell r="G6898" t="str">
            <v>Commercial Management Liability</v>
          </cell>
        </row>
        <row r="6899">
          <cell r="G6899" t="str">
            <v>Commercial Management Liability</v>
          </cell>
        </row>
        <row r="6900">
          <cell r="G6900" t="str">
            <v>Commercial Management Liability</v>
          </cell>
        </row>
        <row r="6901">
          <cell r="G6901" t="str">
            <v>Commercial Management Liability</v>
          </cell>
        </row>
        <row r="6902">
          <cell r="G6902" t="str">
            <v>Commercial Management Liability</v>
          </cell>
        </row>
        <row r="6903">
          <cell r="G6903" t="str">
            <v>Commercial Management Liability</v>
          </cell>
        </row>
        <row r="6904">
          <cell r="G6904" t="str">
            <v>Commercial Management Liability</v>
          </cell>
        </row>
        <row r="6905">
          <cell r="G6905" t="str">
            <v>Commercial Management Liability</v>
          </cell>
        </row>
        <row r="6906">
          <cell r="G6906" t="str">
            <v>Financial Institutions</v>
          </cell>
        </row>
        <row r="6907">
          <cell r="G6907" t="str">
            <v>Commercial Management Liability</v>
          </cell>
        </row>
        <row r="6908">
          <cell r="G6908" t="str">
            <v>Commercial Management Liability</v>
          </cell>
        </row>
        <row r="6909">
          <cell r="G6909" t="str">
            <v>Professional Indemnity</v>
          </cell>
        </row>
        <row r="6910">
          <cell r="G6910" t="str">
            <v>Commercial Management Liability</v>
          </cell>
        </row>
        <row r="6911">
          <cell r="G6911" t="str">
            <v>Commercial Management Liability</v>
          </cell>
        </row>
        <row r="6912">
          <cell r="G6912" t="str">
            <v>Commercial Management Liability</v>
          </cell>
        </row>
        <row r="6913">
          <cell r="G6913" t="str">
            <v>Commercial Management Liability</v>
          </cell>
        </row>
        <row r="6914">
          <cell r="G6914" t="str">
            <v>Commercial Management Liability</v>
          </cell>
        </row>
        <row r="6915">
          <cell r="G6915" t="str">
            <v>Commercial Management Liability</v>
          </cell>
        </row>
        <row r="6916">
          <cell r="G6916" t="str">
            <v>Commercial Management Liability</v>
          </cell>
        </row>
        <row r="6917">
          <cell r="G6917" t="str">
            <v>Commercial Management Liability</v>
          </cell>
        </row>
        <row r="6918">
          <cell r="G6918" t="str">
            <v>Commercial Management Liability</v>
          </cell>
        </row>
        <row r="6919">
          <cell r="G6919" t="str">
            <v>Commercial Management Liability</v>
          </cell>
        </row>
        <row r="6920">
          <cell r="G6920" t="str">
            <v>Commercial Management Liability</v>
          </cell>
        </row>
        <row r="6921">
          <cell r="G6921" t="str">
            <v>Commercial Management Liability</v>
          </cell>
        </row>
        <row r="6922">
          <cell r="G6922" t="str">
            <v>Commercial Management Liability</v>
          </cell>
        </row>
        <row r="6923">
          <cell r="G6923" t="str">
            <v>Financial Institutions</v>
          </cell>
        </row>
        <row r="6924">
          <cell r="G6924" t="str">
            <v>Commercial Management Liability</v>
          </cell>
        </row>
        <row r="6925">
          <cell r="G6925" t="str">
            <v>Transactional Risk</v>
          </cell>
        </row>
        <row r="6926">
          <cell r="G6926" t="str">
            <v>Commercial Management Liability</v>
          </cell>
        </row>
        <row r="6927">
          <cell r="G6927" t="str">
            <v>Financial Institutions</v>
          </cell>
        </row>
        <row r="6928">
          <cell r="G6928" t="str">
            <v>Financial Institutions</v>
          </cell>
        </row>
        <row r="6929">
          <cell r="G6929" t="str">
            <v>Financial Institutions</v>
          </cell>
        </row>
        <row r="6930">
          <cell r="G6930" t="str">
            <v>Financial Institutions</v>
          </cell>
        </row>
        <row r="6931">
          <cell r="G6931" t="str">
            <v>Financial Institutions</v>
          </cell>
        </row>
        <row r="6932">
          <cell r="G6932" t="str">
            <v>Financial Institutions</v>
          </cell>
        </row>
        <row r="6933">
          <cell r="G6933" t="str">
            <v>Commercial Management Liability</v>
          </cell>
        </row>
        <row r="6934">
          <cell r="G6934" t="str">
            <v>Commercial Management Liability</v>
          </cell>
        </row>
        <row r="6935">
          <cell r="G6935" t="str">
            <v>Commercial Management Liability</v>
          </cell>
        </row>
        <row r="6936">
          <cell r="G6936" t="str">
            <v>Commercial Management Liability</v>
          </cell>
        </row>
        <row r="6937">
          <cell r="G6937" t="str">
            <v>Commercial Management Liability</v>
          </cell>
        </row>
        <row r="6938">
          <cell r="G6938" t="str">
            <v>Commercial Management Liability</v>
          </cell>
        </row>
        <row r="6939">
          <cell r="G6939" t="str">
            <v>Commercial Management Liability</v>
          </cell>
        </row>
        <row r="6940">
          <cell r="G6940" t="str">
            <v>Commercial Management Liability</v>
          </cell>
        </row>
        <row r="6941">
          <cell r="G6941" t="str">
            <v>Professional Indemnity</v>
          </cell>
        </row>
        <row r="6942">
          <cell r="G6942" t="str">
            <v>Commercial Management Liability</v>
          </cell>
        </row>
        <row r="6943">
          <cell r="G6943" t="str">
            <v>Commercial Management Liability</v>
          </cell>
        </row>
        <row r="6944">
          <cell r="G6944" t="str">
            <v>Commercial Management Liability</v>
          </cell>
        </row>
        <row r="6945">
          <cell r="G6945" t="str">
            <v>Commercial Management Liability</v>
          </cell>
        </row>
        <row r="6946">
          <cell r="G6946" t="str">
            <v>Commercial Management Liability</v>
          </cell>
        </row>
        <row r="6947">
          <cell r="G6947" t="str">
            <v>Commercial Management Liability</v>
          </cell>
        </row>
        <row r="6948">
          <cell r="G6948" t="str">
            <v>Professional Indemnity</v>
          </cell>
        </row>
        <row r="6949">
          <cell r="G6949" t="str">
            <v>Commercial Management Liability</v>
          </cell>
        </row>
        <row r="6950">
          <cell r="G6950" t="str">
            <v>Commercial Management Liability</v>
          </cell>
        </row>
        <row r="6951">
          <cell r="G6951" t="str">
            <v>Commercial Management Liability</v>
          </cell>
        </row>
        <row r="6952">
          <cell r="G6952" t="str">
            <v>Professional Indemnity</v>
          </cell>
        </row>
        <row r="6953">
          <cell r="G6953" t="str">
            <v>Professional Indemnity</v>
          </cell>
        </row>
        <row r="6954">
          <cell r="G6954" t="str">
            <v>Commercial Management Liability</v>
          </cell>
        </row>
        <row r="6955">
          <cell r="G6955" t="str">
            <v>Commercial Management Liability</v>
          </cell>
        </row>
        <row r="6956">
          <cell r="G6956" t="str">
            <v>Commercial Management Liability</v>
          </cell>
        </row>
        <row r="6957">
          <cell r="G6957" t="str">
            <v>Professional Indemnity</v>
          </cell>
        </row>
        <row r="6958">
          <cell r="G6958" t="str">
            <v>Commercial Management Liability</v>
          </cell>
        </row>
        <row r="6959">
          <cell r="G6959" t="str">
            <v>Commercial Management Liability</v>
          </cell>
        </row>
        <row r="6960">
          <cell r="G6960" t="str">
            <v>Professional Indemnity</v>
          </cell>
        </row>
        <row r="6961">
          <cell r="G6961" t="str">
            <v>Commercial Management Liability</v>
          </cell>
        </row>
        <row r="6962">
          <cell r="G6962" t="str">
            <v>Professional Indemnity</v>
          </cell>
        </row>
        <row r="6963">
          <cell r="G6963" t="str">
            <v>Commercial Management Liability</v>
          </cell>
        </row>
        <row r="6964">
          <cell r="G6964" t="str">
            <v>Commercial Management Liability</v>
          </cell>
        </row>
        <row r="6965">
          <cell r="G6965" t="str">
            <v>Commercial Management Liability</v>
          </cell>
        </row>
        <row r="6966">
          <cell r="G6966" t="str">
            <v>Commercial Management Liability</v>
          </cell>
        </row>
        <row r="6967">
          <cell r="G6967" t="str">
            <v>Professional Indemnity</v>
          </cell>
        </row>
        <row r="6968">
          <cell r="G6968" t="str">
            <v>Commercial Management Liability</v>
          </cell>
        </row>
        <row r="6969">
          <cell r="G6969" t="str">
            <v>Commercial Management Liability</v>
          </cell>
        </row>
        <row r="6970">
          <cell r="G6970" t="str">
            <v>Commercial Management Liability</v>
          </cell>
        </row>
        <row r="6971">
          <cell r="G6971" t="str">
            <v>Commercial Management Liability</v>
          </cell>
        </row>
        <row r="6972">
          <cell r="G6972" t="str">
            <v>Professional Indemnity</v>
          </cell>
        </row>
        <row r="6973">
          <cell r="G6973" t="str">
            <v>Commercial Management Liability</v>
          </cell>
        </row>
        <row r="6974">
          <cell r="G6974" t="str">
            <v>Commercial Management Liability</v>
          </cell>
        </row>
        <row r="6975">
          <cell r="G6975" t="str">
            <v>Commercial Management Liability</v>
          </cell>
        </row>
        <row r="6976">
          <cell r="G6976" t="str">
            <v>Commercial Management Liability</v>
          </cell>
        </row>
        <row r="6977">
          <cell r="G6977" t="str">
            <v>Commercial Management Liability</v>
          </cell>
        </row>
        <row r="6978">
          <cell r="G6978" t="str">
            <v>Financial Institutions</v>
          </cell>
        </row>
        <row r="6979">
          <cell r="G6979" t="str">
            <v>Financial Institutions</v>
          </cell>
        </row>
        <row r="6980">
          <cell r="G6980" t="str">
            <v>Commercial Management Liability</v>
          </cell>
        </row>
        <row r="6981">
          <cell r="G6981" t="str">
            <v>Commercial Management Liability</v>
          </cell>
        </row>
        <row r="6982">
          <cell r="G6982" t="str">
            <v>Financial Institutions</v>
          </cell>
        </row>
        <row r="6983">
          <cell r="G6983" t="str">
            <v>Commercial Management Liability</v>
          </cell>
        </row>
        <row r="6984">
          <cell r="G6984" t="str">
            <v>Commercial Management Liability</v>
          </cell>
        </row>
        <row r="6985">
          <cell r="G6985" t="str">
            <v>Commercial Management Liability</v>
          </cell>
        </row>
        <row r="6986">
          <cell r="G6986" t="str">
            <v>Commercial Management Liability</v>
          </cell>
        </row>
        <row r="6987">
          <cell r="G6987" t="str">
            <v>Commercial Management Liability</v>
          </cell>
        </row>
        <row r="6988">
          <cell r="G6988" t="str">
            <v>Commercial Management Liability</v>
          </cell>
        </row>
        <row r="6989">
          <cell r="G6989" t="str">
            <v>Commercial Management Liability</v>
          </cell>
        </row>
        <row r="6990">
          <cell r="G6990" t="str">
            <v>Professional Indemnity</v>
          </cell>
        </row>
        <row r="6991">
          <cell r="G6991" t="str">
            <v>Professional Indemnity</v>
          </cell>
        </row>
        <row r="6992">
          <cell r="G6992" t="str">
            <v>Commercial Management Liability</v>
          </cell>
        </row>
        <row r="6993">
          <cell r="G6993" t="str">
            <v>Commercial Management Liability</v>
          </cell>
        </row>
        <row r="6994">
          <cell r="G6994" t="str">
            <v>Commercial Management Liability</v>
          </cell>
        </row>
        <row r="6995">
          <cell r="G6995" t="str">
            <v>Commercial Management Liability</v>
          </cell>
        </row>
        <row r="6996">
          <cell r="G6996" t="str">
            <v>Commercial Management Liability</v>
          </cell>
        </row>
        <row r="6997">
          <cell r="G6997" t="str">
            <v>Commercial Management Liability</v>
          </cell>
        </row>
        <row r="6998">
          <cell r="G6998" t="str">
            <v>Commercial Management Liability</v>
          </cell>
        </row>
        <row r="6999">
          <cell r="G6999" t="str">
            <v>Commercial Management Liability</v>
          </cell>
        </row>
        <row r="7000">
          <cell r="G7000" t="str">
            <v>Commercial Management Liability</v>
          </cell>
        </row>
        <row r="7001">
          <cell r="G7001" t="str">
            <v>Commercial Management Liability</v>
          </cell>
        </row>
        <row r="7002">
          <cell r="G7002" t="str">
            <v>Commercial Management Liability</v>
          </cell>
        </row>
        <row r="7003">
          <cell r="G7003" t="str">
            <v>Commercial Management Liability</v>
          </cell>
        </row>
        <row r="7004">
          <cell r="G7004" t="str">
            <v>Commercial Management Liability</v>
          </cell>
        </row>
        <row r="7005">
          <cell r="G7005" t="str">
            <v>Commercial Management Liability</v>
          </cell>
        </row>
        <row r="7006">
          <cell r="G7006" t="str">
            <v>Commercial Management Liability</v>
          </cell>
        </row>
        <row r="7007">
          <cell r="G7007" t="str">
            <v>Commercial Management Liability</v>
          </cell>
        </row>
        <row r="7008">
          <cell r="G7008" t="str">
            <v>Professional Indemnity</v>
          </cell>
        </row>
        <row r="7009">
          <cell r="G7009" t="str">
            <v>Professional Indemnity</v>
          </cell>
        </row>
        <row r="7010">
          <cell r="G7010" t="str">
            <v>Professional Indemnity</v>
          </cell>
        </row>
        <row r="7011">
          <cell r="G7011" t="str">
            <v>Commercial Management Liability</v>
          </cell>
        </row>
        <row r="7012">
          <cell r="G7012" t="str">
            <v>Financial Institutions</v>
          </cell>
        </row>
        <row r="7013">
          <cell r="G7013" t="str">
            <v>Commercial Management Liability</v>
          </cell>
        </row>
        <row r="7014">
          <cell r="G7014" t="str">
            <v>Commercial Management Liability</v>
          </cell>
        </row>
        <row r="7015">
          <cell r="G7015" t="str">
            <v>Commercial Management Liability</v>
          </cell>
        </row>
        <row r="7016">
          <cell r="G7016" t="str">
            <v>Commercial Management Liability</v>
          </cell>
        </row>
        <row r="7017">
          <cell r="G7017" t="str">
            <v>Professional Indemnity</v>
          </cell>
        </row>
        <row r="7018">
          <cell r="G7018" t="str">
            <v>Commercial Management Liability</v>
          </cell>
        </row>
        <row r="7019">
          <cell r="G7019" t="str">
            <v>Commercial Management Liability</v>
          </cell>
        </row>
        <row r="7020">
          <cell r="G7020" t="str">
            <v>Commercial Management Liability</v>
          </cell>
        </row>
        <row r="7021">
          <cell r="G7021" t="str">
            <v>Financial Institutions</v>
          </cell>
        </row>
        <row r="7022">
          <cell r="G7022" t="str">
            <v>Financial Institutions</v>
          </cell>
        </row>
        <row r="7023">
          <cell r="G7023" t="str">
            <v>Commercial Management Liability</v>
          </cell>
        </row>
        <row r="7024">
          <cell r="G7024" t="str">
            <v>Commercial Management Liability</v>
          </cell>
        </row>
        <row r="7025">
          <cell r="G7025" t="str">
            <v>Commercial Management Liability</v>
          </cell>
        </row>
        <row r="7026">
          <cell r="G7026" t="str">
            <v>Financial Institutions</v>
          </cell>
        </row>
        <row r="7027">
          <cell r="G7027" t="str">
            <v>Commercial Management Liability</v>
          </cell>
        </row>
        <row r="7028">
          <cell r="G7028" t="str">
            <v>Financial Institutions</v>
          </cell>
        </row>
        <row r="7029">
          <cell r="G7029" t="str">
            <v>Professional Indemnity</v>
          </cell>
        </row>
        <row r="7030">
          <cell r="G7030" t="str">
            <v>Professional Indemnity</v>
          </cell>
        </row>
        <row r="7031">
          <cell r="G7031" t="str">
            <v>Commercial Management Liability</v>
          </cell>
        </row>
        <row r="7032">
          <cell r="G7032" t="str">
            <v>Commercial Management Liability</v>
          </cell>
        </row>
        <row r="7033">
          <cell r="G7033" t="str">
            <v>Commercial Management Liability</v>
          </cell>
        </row>
        <row r="7034">
          <cell r="G7034" t="str">
            <v>Commercial Management Liability</v>
          </cell>
        </row>
        <row r="7035">
          <cell r="G7035" t="str">
            <v>Commercial Management Liability</v>
          </cell>
        </row>
        <row r="7036">
          <cell r="G7036" t="str">
            <v>Commercial Management Liability</v>
          </cell>
        </row>
        <row r="7037">
          <cell r="G7037" t="str">
            <v>Commercial Management Liability</v>
          </cell>
        </row>
        <row r="7038">
          <cell r="G7038" t="str">
            <v>Commercial Management Liability</v>
          </cell>
        </row>
        <row r="7039">
          <cell r="G7039" t="str">
            <v>Commercial Management Liability</v>
          </cell>
        </row>
        <row r="7040">
          <cell r="G7040" t="str">
            <v>Commercial Management Liability</v>
          </cell>
        </row>
        <row r="7041">
          <cell r="G7041" t="str">
            <v>Commercial Management Liability</v>
          </cell>
        </row>
        <row r="7042">
          <cell r="G7042" t="str">
            <v>Commercial Management Liability</v>
          </cell>
        </row>
        <row r="7043">
          <cell r="G7043" t="str">
            <v>Commercial Management Liability</v>
          </cell>
        </row>
        <row r="7044">
          <cell r="G7044" t="str">
            <v>Commercial Management Liability</v>
          </cell>
        </row>
        <row r="7045">
          <cell r="G7045" t="str">
            <v>Professional Indemnity</v>
          </cell>
        </row>
        <row r="7046">
          <cell r="G7046" t="str">
            <v>Commercial Management Liability</v>
          </cell>
        </row>
        <row r="7047">
          <cell r="G7047" t="str">
            <v>Professional Indemnity</v>
          </cell>
        </row>
        <row r="7048">
          <cell r="G7048" t="str">
            <v>Commercial Management Liability</v>
          </cell>
        </row>
        <row r="7049">
          <cell r="G7049" t="str">
            <v>Commercial Management Liability</v>
          </cell>
        </row>
        <row r="7050">
          <cell r="G7050" t="str">
            <v>Commercial Management Liability</v>
          </cell>
        </row>
        <row r="7051">
          <cell r="G7051" t="str">
            <v>Professional Indemnity</v>
          </cell>
        </row>
        <row r="7052">
          <cell r="G7052" t="str">
            <v>Commercial Management Liability</v>
          </cell>
        </row>
        <row r="7053">
          <cell r="G7053" t="str">
            <v>Commercial Management Liability</v>
          </cell>
        </row>
        <row r="7054">
          <cell r="G7054" t="str">
            <v>Commercial Management Liability</v>
          </cell>
        </row>
        <row r="7055">
          <cell r="G7055" t="str">
            <v>Commercial Management Liability</v>
          </cell>
        </row>
        <row r="7056">
          <cell r="G7056" t="str">
            <v>Professional Indemnity</v>
          </cell>
        </row>
        <row r="7057">
          <cell r="G7057" t="str">
            <v>Financial Institutions</v>
          </cell>
        </row>
        <row r="7058">
          <cell r="G7058" t="str">
            <v>Commercial Management Liability</v>
          </cell>
        </row>
        <row r="7059">
          <cell r="G7059" t="str">
            <v>Commercial Management Liability</v>
          </cell>
        </row>
        <row r="7060">
          <cell r="G7060" t="str">
            <v>Professional Indemnity</v>
          </cell>
        </row>
        <row r="7061">
          <cell r="G7061" t="str">
            <v>Commercial Management Liability</v>
          </cell>
        </row>
        <row r="7062">
          <cell r="G7062" t="str">
            <v>Commercial Management Liability</v>
          </cell>
        </row>
        <row r="7063">
          <cell r="G7063" t="str">
            <v>Commercial Management Liability</v>
          </cell>
        </row>
        <row r="7064">
          <cell r="G7064" t="str">
            <v>Professional Indemnity</v>
          </cell>
        </row>
        <row r="7065">
          <cell r="G7065" t="str">
            <v>Commercial Management Liability</v>
          </cell>
        </row>
        <row r="7066">
          <cell r="G7066" t="str">
            <v>Financial Institutions</v>
          </cell>
        </row>
        <row r="7067">
          <cell r="G7067" t="str">
            <v>Professional Indemnity</v>
          </cell>
        </row>
        <row r="7068">
          <cell r="G7068" t="str">
            <v>Commercial Management Liability</v>
          </cell>
        </row>
        <row r="7069">
          <cell r="G7069" t="str">
            <v>Commercial Management Liability</v>
          </cell>
        </row>
        <row r="7070">
          <cell r="G7070" t="str">
            <v>Commercial Management Liability</v>
          </cell>
        </row>
        <row r="7071">
          <cell r="G7071" t="str">
            <v>Commercial Management Liability</v>
          </cell>
        </row>
        <row r="7072">
          <cell r="G7072" t="str">
            <v>Commercial Management Liability</v>
          </cell>
        </row>
        <row r="7073">
          <cell r="G7073" t="str">
            <v>Commercial Management Liability</v>
          </cell>
        </row>
        <row r="7074">
          <cell r="G7074" t="str">
            <v>Professional Indemnity</v>
          </cell>
        </row>
        <row r="7075">
          <cell r="G7075" t="str">
            <v>Commercial Management Liability</v>
          </cell>
        </row>
        <row r="7076">
          <cell r="G7076" t="str">
            <v>Commercial Management Liability</v>
          </cell>
        </row>
        <row r="7077">
          <cell r="G7077" t="str">
            <v>Commercial Management Liability</v>
          </cell>
        </row>
        <row r="7078">
          <cell r="G7078" t="str">
            <v>Commercial Management Liability</v>
          </cell>
        </row>
        <row r="7079">
          <cell r="G7079" t="str">
            <v>Commercial Management Liability</v>
          </cell>
        </row>
        <row r="7080">
          <cell r="G7080" t="str">
            <v>Commercial Management Liability</v>
          </cell>
        </row>
        <row r="7081">
          <cell r="G7081" t="str">
            <v>Commercial Management Liability</v>
          </cell>
        </row>
        <row r="7082">
          <cell r="G7082" t="str">
            <v>Financial Institutions</v>
          </cell>
        </row>
        <row r="7083">
          <cell r="G7083" t="str">
            <v>Financial Institutions</v>
          </cell>
        </row>
        <row r="7084">
          <cell r="G7084" t="str">
            <v>Commercial Management Liability</v>
          </cell>
        </row>
        <row r="7085">
          <cell r="G7085" t="str">
            <v>Professional Indemnity</v>
          </cell>
        </row>
        <row r="7086">
          <cell r="G7086" t="str">
            <v>Financial Institutions</v>
          </cell>
        </row>
        <row r="7087">
          <cell r="G7087" t="str">
            <v>Professional Indemnity</v>
          </cell>
        </row>
        <row r="7088">
          <cell r="G7088" t="str">
            <v>Commercial Management Liability</v>
          </cell>
        </row>
        <row r="7089">
          <cell r="G7089" t="str">
            <v>Professional Indemnity</v>
          </cell>
        </row>
        <row r="7090">
          <cell r="G7090" t="str">
            <v>Commercial Management Liability</v>
          </cell>
        </row>
        <row r="7091">
          <cell r="G7091" t="str">
            <v>Financial Institutions</v>
          </cell>
        </row>
        <row r="7092">
          <cell r="G7092" t="str">
            <v>Transactional Risk</v>
          </cell>
        </row>
        <row r="7093">
          <cell r="G7093" t="str">
            <v>Commercial Management Liability</v>
          </cell>
        </row>
        <row r="7094">
          <cell r="G7094" t="str">
            <v>Commercial Management Liability</v>
          </cell>
        </row>
        <row r="7095">
          <cell r="G7095" t="str">
            <v>Professional Indemnity</v>
          </cell>
        </row>
        <row r="7096">
          <cell r="G7096" t="str">
            <v>Commercial Management Liability</v>
          </cell>
        </row>
        <row r="7097">
          <cell r="G7097" t="str">
            <v>Professional Indemnity</v>
          </cell>
        </row>
        <row r="7098">
          <cell r="G7098" t="str">
            <v>Professional Indemnity</v>
          </cell>
        </row>
        <row r="7099">
          <cell r="G7099" t="str">
            <v>Professional Indemnity</v>
          </cell>
        </row>
        <row r="7100">
          <cell r="G7100" t="str">
            <v>Professional Indemnity</v>
          </cell>
        </row>
        <row r="7101">
          <cell r="G7101" t="str">
            <v>Commercial Management Liability</v>
          </cell>
        </row>
        <row r="7102">
          <cell r="G7102" t="str">
            <v>Commercial Management Liability</v>
          </cell>
        </row>
        <row r="7103">
          <cell r="G7103" t="str">
            <v>Commercial Management Liability</v>
          </cell>
        </row>
        <row r="7104">
          <cell r="G7104" t="str">
            <v>Commercial Management Liability</v>
          </cell>
        </row>
        <row r="7105">
          <cell r="G7105" t="str">
            <v>Commercial Management Liability</v>
          </cell>
        </row>
        <row r="7106">
          <cell r="G7106" t="str">
            <v>Commercial Management Liability</v>
          </cell>
        </row>
        <row r="7107">
          <cell r="G7107" t="str">
            <v>Commercial Management Liability</v>
          </cell>
        </row>
        <row r="7108">
          <cell r="G7108" t="str">
            <v>Commercial Management Liability</v>
          </cell>
        </row>
        <row r="7109">
          <cell r="G7109" t="str">
            <v>Commercial Management Liability</v>
          </cell>
        </row>
        <row r="7110">
          <cell r="G7110" t="str">
            <v>Commercial Management Liability</v>
          </cell>
        </row>
        <row r="7111">
          <cell r="G7111" t="str">
            <v>Commercial Management Liability</v>
          </cell>
        </row>
        <row r="7112">
          <cell r="G7112" t="str">
            <v>Commercial Management Liability</v>
          </cell>
        </row>
        <row r="7113">
          <cell r="G7113" t="str">
            <v>Commercial Management Liability</v>
          </cell>
        </row>
        <row r="7114">
          <cell r="G7114" t="str">
            <v>Commercial Management Liability</v>
          </cell>
        </row>
        <row r="7115">
          <cell r="G7115" t="str">
            <v>Commercial Management Liability</v>
          </cell>
        </row>
        <row r="7116">
          <cell r="G7116" t="str">
            <v>Commercial Management Liability</v>
          </cell>
        </row>
        <row r="7117">
          <cell r="G7117" t="str">
            <v>Commercial Management Liability</v>
          </cell>
        </row>
        <row r="7118">
          <cell r="G7118" t="str">
            <v>Financial Institutions</v>
          </cell>
        </row>
        <row r="7119">
          <cell r="G7119" t="str">
            <v>Commercial Management Liability</v>
          </cell>
        </row>
        <row r="7120">
          <cell r="G7120" t="str">
            <v>Commercial Management Liability</v>
          </cell>
        </row>
        <row r="7121">
          <cell r="G7121" t="str">
            <v>Professional Indemnity</v>
          </cell>
        </row>
        <row r="7122">
          <cell r="G7122" t="str">
            <v>Commercial Management Liability</v>
          </cell>
        </row>
        <row r="7123">
          <cell r="G7123" t="str">
            <v>Commercial Management Liability</v>
          </cell>
        </row>
        <row r="7124">
          <cell r="G7124" t="str">
            <v>Commercial Management Liability</v>
          </cell>
        </row>
        <row r="7125">
          <cell r="G7125" t="str">
            <v>Professional Indemnity</v>
          </cell>
        </row>
        <row r="7126">
          <cell r="G7126" t="str">
            <v>Commercial Management Liability</v>
          </cell>
        </row>
        <row r="7127">
          <cell r="G7127" t="str">
            <v>Commercial Management Liability</v>
          </cell>
        </row>
        <row r="7128">
          <cell r="G7128" t="str">
            <v>Commercial Management Liability</v>
          </cell>
        </row>
        <row r="7129">
          <cell r="G7129" t="str">
            <v>Commercial Management Liability</v>
          </cell>
        </row>
        <row r="7130">
          <cell r="G7130" t="str">
            <v>Commercial Management Liability</v>
          </cell>
        </row>
        <row r="7131">
          <cell r="G7131" t="str">
            <v>Commercial Management Liability</v>
          </cell>
        </row>
        <row r="7132">
          <cell r="G7132" t="str">
            <v>Financial Institutions</v>
          </cell>
        </row>
        <row r="7133">
          <cell r="G7133" t="str">
            <v>Commercial Management Liability</v>
          </cell>
        </row>
        <row r="7134">
          <cell r="G7134" t="str">
            <v>Financial Institutions</v>
          </cell>
        </row>
        <row r="7135">
          <cell r="G7135" t="str">
            <v>Commercial Management Liability</v>
          </cell>
        </row>
        <row r="7136">
          <cell r="G7136" t="str">
            <v>Commercial Management Liability</v>
          </cell>
        </row>
        <row r="7137">
          <cell r="G7137" t="str">
            <v>Professional Indemnity</v>
          </cell>
        </row>
        <row r="7138">
          <cell r="G7138" t="str">
            <v>Commercial Management Liability</v>
          </cell>
        </row>
        <row r="7139">
          <cell r="G7139" t="str">
            <v>Commercial Management Liability</v>
          </cell>
        </row>
        <row r="7140">
          <cell r="G7140" t="str">
            <v>Financial Institutions</v>
          </cell>
        </row>
        <row r="7141">
          <cell r="G7141" t="str">
            <v>Commercial Management Liability</v>
          </cell>
        </row>
        <row r="7142">
          <cell r="G7142" t="str">
            <v>Commercial Management Liability</v>
          </cell>
        </row>
        <row r="7143">
          <cell r="G7143" t="str">
            <v>Professional Indemnity</v>
          </cell>
        </row>
        <row r="7144">
          <cell r="G7144" t="str">
            <v>Professional Indemnity</v>
          </cell>
        </row>
        <row r="7145">
          <cell r="G7145" t="str">
            <v>Commercial Management Liability</v>
          </cell>
        </row>
        <row r="7146">
          <cell r="G7146" t="str">
            <v>Commercial Management Liability</v>
          </cell>
        </row>
        <row r="7147">
          <cell r="G7147" t="str">
            <v>Commercial Management Liability</v>
          </cell>
        </row>
        <row r="7148">
          <cell r="G7148" t="str">
            <v>Commercial Management Liability</v>
          </cell>
        </row>
        <row r="7149">
          <cell r="G7149" t="str">
            <v>Commercial Management Liability</v>
          </cell>
        </row>
        <row r="7150">
          <cell r="G7150" t="str">
            <v>Professional Indemnity</v>
          </cell>
        </row>
        <row r="7151">
          <cell r="G7151" t="str">
            <v>Professional Indemnity</v>
          </cell>
        </row>
        <row r="7152">
          <cell r="G7152" t="str">
            <v>Professional Indemnity</v>
          </cell>
        </row>
        <row r="7153">
          <cell r="G7153" t="str">
            <v>Financial Institutions</v>
          </cell>
        </row>
        <row r="7154">
          <cell r="G7154" t="str">
            <v>Financial Institutions</v>
          </cell>
        </row>
        <row r="7155">
          <cell r="G7155" t="str">
            <v>Financial Institutions</v>
          </cell>
        </row>
        <row r="7156">
          <cell r="G7156" t="str">
            <v>Financial Institutions</v>
          </cell>
        </row>
        <row r="7157">
          <cell r="G7157" t="str">
            <v>Financial Institutions</v>
          </cell>
        </row>
        <row r="7158">
          <cell r="G7158" t="str">
            <v>Commercial Management Liability</v>
          </cell>
        </row>
        <row r="7159">
          <cell r="G7159" t="str">
            <v>Commercial Management Liability</v>
          </cell>
        </row>
        <row r="7160">
          <cell r="G7160" t="str">
            <v>Commercial Management Liability</v>
          </cell>
        </row>
        <row r="7161">
          <cell r="G7161" t="str">
            <v>Commercial Management Liability</v>
          </cell>
        </row>
        <row r="7162">
          <cell r="G7162" t="str">
            <v>Commercial Management Liability</v>
          </cell>
        </row>
        <row r="7163">
          <cell r="G7163" t="str">
            <v>Commercial Management Liability</v>
          </cell>
        </row>
        <row r="7164">
          <cell r="G7164" t="str">
            <v>Commercial Management Liability</v>
          </cell>
        </row>
        <row r="7165">
          <cell r="G7165" t="str">
            <v>Commercial Management Liability</v>
          </cell>
        </row>
        <row r="7166">
          <cell r="G7166" t="str">
            <v>Commercial Management Liability</v>
          </cell>
        </row>
        <row r="7167">
          <cell r="G7167" t="str">
            <v>Commercial Management Liability</v>
          </cell>
        </row>
        <row r="7168">
          <cell r="G7168" t="str">
            <v>Commercial Management Liability</v>
          </cell>
        </row>
        <row r="7169">
          <cell r="G7169" t="str">
            <v>Commercial Management Liability</v>
          </cell>
        </row>
        <row r="7170">
          <cell r="G7170" t="str">
            <v>Financial Institutions</v>
          </cell>
        </row>
        <row r="7171">
          <cell r="G7171" t="str">
            <v>Financial Institutions</v>
          </cell>
        </row>
        <row r="7172">
          <cell r="G7172" t="str">
            <v>Commercial Management Liability</v>
          </cell>
        </row>
        <row r="7173">
          <cell r="G7173" t="str">
            <v>Commercial Management Liability</v>
          </cell>
        </row>
        <row r="7174">
          <cell r="G7174" t="str">
            <v>Professional Indemnity</v>
          </cell>
        </row>
        <row r="7175">
          <cell r="G7175" t="str">
            <v>Financial Institutions</v>
          </cell>
        </row>
        <row r="7176">
          <cell r="G7176" t="str">
            <v>Commercial Management Liability</v>
          </cell>
        </row>
        <row r="7177">
          <cell r="G7177" t="str">
            <v>Financial Institutions</v>
          </cell>
        </row>
        <row r="7178">
          <cell r="G7178" t="str">
            <v>Commercial Management Liability</v>
          </cell>
        </row>
        <row r="7179">
          <cell r="G7179" t="str">
            <v>Commercial Management Liability</v>
          </cell>
        </row>
        <row r="7180">
          <cell r="G7180" t="str">
            <v>Commercial Management Liability</v>
          </cell>
        </row>
        <row r="7181">
          <cell r="G7181" t="str">
            <v>Commercial Management Liability</v>
          </cell>
        </row>
        <row r="7182">
          <cell r="G7182" t="str">
            <v>Professional Indemnity</v>
          </cell>
        </row>
        <row r="7183">
          <cell r="G7183" t="str">
            <v>Commercial Management Liability</v>
          </cell>
        </row>
        <row r="7184">
          <cell r="G7184" t="str">
            <v>Commercial Management Liability</v>
          </cell>
        </row>
        <row r="7185">
          <cell r="G7185" t="str">
            <v>Commercial Management Liability</v>
          </cell>
        </row>
        <row r="7186">
          <cell r="G7186" t="str">
            <v>Professional Indemnity</v>
          </cell>
        </row>
        <row r="7187">
          <cell r="G7187" t="str">
            <v>Financial Institutions</v>
          </cell>
        </row>
        <row r="7188">
          <cell r="G7188" t="str">
            <v>Commercial Management Liability</v>
          </cell>
        </row>
        <row r="7189">
          <cell r="G7189" t="str">
            <v>Commercial Management Liability</v>
          </cell>
        </row>
        <row r="7190">
          <cell r="G7190" t="str">
            <v>Financial Institutions</v>
          </cell>
        </row>
        <row r="7191">
          <cell r="G7191" t="str">
            <v>Professional Indemnity</v>
          </cell>
        </row>
        <row r="7192">
          <cell r="G7192" t="str">
            <v>Commercial Management Liability</v>
          </cell>
        </row>
        <row r="7193">
          <cell r="G7193" t="str">
            <v>Commercial Management Liability</v>
          </cell>
        </row>
        <row r="7194">
          <cell r="G7194" t="str">
            <v>Commercial Management Liability</v>
          </cell>
        </row>
        <row r="7195">
          <cell r="G7195" t="str">
            <v>Commercial Management Liability</v>
          </cell>
        </row>
        <row r="7196">
          <cell r="G7196" t="str">
            <v>Commercial Management Liability</v>
          </cell>
        </row>
        <row r="7197">
          <cell r="G7197" t="str">
            <v>Commercial Management Liability</v>
          </cell>
        </row>
        <row r="7198">
          <cell r="G7198" t="str">
            <v>Commercial Management Liability</v>
          </cell>
        </row>
        <row r="7199">
          <cell r="G7199" t="str">
            <v>Commercial Management Liability</v>
          </cell>
        </row>
        <row r="7200">
          <cell r="G7200" t="str">
            <v>Commercial Management Liability</v>
          </cell>
        </row>
        <row r="7201">
          <cell r="G7201" t="str">
            <v>Professional Indemnity</v>
          </cell>
        </row>
        <row r="7202">
          <cell r="G7202" t="str">
            <v>Commercial Management Liability</v>
          </cell>
        </row>
        <row r="7203">
          <cell r="G7203" t="str">
            <v>Commercial Management Liability</v>
          </cell>
        </row>
        <row r="7204">
          <cell r="G7204" t="str">
            <v>Commercial Management Liability</v>
          </cell>
        </row>
        <row r="7205">
          <cell r="G7205" t="str">
            <v>Professional Indemnity</v>
          </cell>
        </row>
        <row r="7206">
          <cell r="G7206" t="str">
            <v>Commercial Management Liability</v>
          </cell>
        </row>
        <row r="7207">
          <cell r="G7207" t="str">
            <v>Commercial Management Liability</v>
          </cell>
        </row>
        <row r="7208">
          <cell r="G7208" t="str">
            <v>Commercial Management Liability</v>
          </cell>
        </row>
        <row r="7209">
          <cell r="G7209" t="str">
            <v>Commercial Management Liability</v>
          </cell>
        </row>
        <row r="7210">
          <cell r="G7210" t="str">
            <v>Commercial Management Liability</v>
          </cell>
        </row>
        <row r="7211">
          <cell r="G7211" t="str">
            <v>Commercial Management Liability</v>
          </cell>
        </row>
        <row r="7212">
          <cell r="G7212" t="str">
            <v>Commercial Management Liability</v>
          </cell>
        </row>
        <row r="7213">
          <cell r="G7213" t="str">
            <v>Financial Institutions</v>
          </cell>
        </row>
        <row r="7214">
          <cell r="G7214" t="str">
            <v>Financial Institutions</v>
          </cell>
        </row>
        <row r="7215">
          <cell r="G7215" t="str">
            <v>Financial Institutions</v>
          </cell>
        </row>
        <row r="7216">
          <cell r="G7216" t="str">
            <v>Commercial Management Liability</v>
          </cell>
        </row>
        <row r="7217">
          <cell r="G7217" t="str">
            <v>Professional Indemnity</v>
          </cell>
        </row>
        <row r="7218">
          <cell r="G7218" t="str">
            <v>Commercial Management Liability</v>
          </cell>
        </row>
        <row r="7219">
          <cell r="G7219" t="str">
            <v>Commercial Management Liability</v>
          </cell>
        </row>
        <row r="7220">
          <cell r="G7220" t="str">
            <v>Commercial Management Liability</v>
          </cell>
        </row>
        <row r="7221">
          <cell r="G7221" t="str">
            <v>Financial Institutions</v>
          </cell>
        </row>
        <row r="7222">
          <cell r="G7222" t="str">
            <v>Commercial Management Liability</v>
          </cell>
        </row>
        <row r="7223">
          <cell r="G7223" t="str">
            <v>Commercial Management Liability</v>
          </cell>
        </row>
        <row r="7224">
          <cell r="G7224" t="str">
            <v>Transactional Risk</v>
          </cell>
        </row>
        <row r="7225">
          <cell r="G7225" t="str">
            <v>Commercial Management Liability</v>
          </cell>
        </row>
        <row r="7226">
          <cell r="G7226" t="str">
            <v>Commercial Management Liability</v>
          </cell>
        </row>
        <row r="7227">
          <cell r="G7227" t="str">
            <v>Commercial Management Liability</v>
          </cell>
        </row>
        <row r="7228">
          <cell r="G7228" t="str">
            <v>Commercial Management Liability</v>
          </cell>
        </row>
        <row r="7229">
          <cell r="G7229" t="str">
            <v>Commercial Management Liability</v>
          </cell>
        </row>
        <row r="7230">
          <cell r="G7230" t="str">
            <v>Commercial Management Liability</v>
          </cell>
        </row>
        <row r="7231">
          <cell r="G7231" t="str">
            <v>Financial Institutions</v>
          </cell>
        </row>
        <row r="7232">
          <cell r="G7232" t="str">
            <v>Professional Indemnity</v>
          </cell>
        </row>
        <row r="7233">
          <cell r="G7233" t="str">
            <v>Professional Indemnity</v>
          </cell>
        </row>
        <row r="7234">
          <cell r="G7234" t="str">
            <v>Commercial Management Liability</v>
          </cell>
        </row>
        <row r="7235">
          <cell r="G7235" t="str">
            <v>Commercial Management Liability</v>
          </cell>
        </row>
        <row r="7236">
          <cell r="G7236" t="str">
            <v>Commercial Management Liability</v>
          </cell>
        </row>
        <row r="7237">
          <cell r="G7237" t="str">
            <v>Commercial Management Liability</v>
          </cell>
        </row>
        <row r="7238">
          <cell r="G7238" t="str">
            <v>Commercial Management Liability</v>
          </cell>
        </row>
        <row r="7239">
          <cell r="G7239" t="str">
            <v>Financial Institutions</v>
          </cell>
        </row>
        <row r="7240">
          <cell r="G7240" t="str">
            <v>Commercial Management Liability</v>
          </cell>
        </row>
        <row r="7241">
          <cell r="G7241" t="str">
            <v>Commercial Management Liability</v>
          </cell>
        </row>
        <row r="7242">
          <cell r="G7242" t="str">
            <v>Financial Institutions</v>
          </cell>
        </row>
        <row r="7243">
          <cell r="G7243" t="str">
            <v>Commercial Management Liability</v>
          </cell>
        </row>
        <row r="7244">
          <cell r="G7244" t="str">
            <v>Financial Institutions</v>
          </cell>
        </row>
        <row r="7245">
          <cell r="G7245" t="str">
            <v>Financial Institutions</v>
          </cell>
        </row>
        <row r="7246">
          <cell r="G7246" t="str">
            <v>Commercial Management Liability</v>
          </cell>
        </row>
        <row r="7247">
          <cell r="G7247" t="str">
            <v>Commercial Management Liability</v>
          </cell>
        </row>
        <row r="7248">
          <cell r="G7248" t="str">
            <v>Commercial Management Liability</v>
          </cell>
        </row>
        <row r="7249">
          <cell r="G7249" t="str">
            <v>Commercial Management Liability</v>
          </cell>
        </row>
        <row r="7250">
          <cell r="G7250" t="str">
            <v>Commercial Management Liability</v>
          </cell>
        </row>
        <row r="7251">
          <cell r="G7251" t="str">
            <v>Commercial Management Liability</v>
          </cell>
        </row>
        <row r="7252">
          <cell r="G7252" t="str">
            <v>Commercial Management Liability</v>
          </cell>
        </row>
        <row r="7253">
          <cell r="G7253" t="str">
            <v>Financial Institutions</v>
          </cell>
        </row>
        <row r="7254">
          <cell r="G7254" t="str">
            <v>Professional Indemnity</v>
          </cell>
        </row>
        <row r="7255">
          <cell r="G7255" t="str">
            <v>Commercial Management Liability</v>
          </cell>
        </row>
        <row r="7256">
          <cell r="G7256" t="str">
            <v>Commercial Management Liability</v>
          </cell>
        </row>
        <row r="7257">
          <cell r="G7257" t="str">
            <v>Commercial Management Liability</v>
          </cell>
        </row>
        <row r="7258">
          <cell r="G7258" t="str">
            <v>Commercial Management Liability</v>
          </cell>
        </row>
        <row r="7259">
          <cell r="G7259" t="str">
            <v>Commercial Management Liability</v>
          </cell>
        </row>
        <row r="7260">
          <cell r="G7260" t="str">
            <v>Financial Institutions</v>
          </cell>
        </row>
        <row r="7261">
          <cell r="G7261" t="str">
            <v>Commercial Management Liability</v>
          </cell>
        </row>
        <row r="7262">
          <cell r="G7262" t="str">
            <v>Commercial Management Liability</v>
          </cell>
        </row>
        <row r="7263">
          <cell r="G7263" t="str">
            <v>Commercial Management Liability</v>
          </cell>
        </row>
        <row r="7264">
          <cell r="G7264" t="str">
            <v>Commercial Management Liability</v>
          </cell>
        </row>
        <row r="7265">
          <cell r="G7265" t="str">
            <v>Commercial Management Liability</v>
          </cell>
        </row>
        <row r="7266">
          <cell r="G7266" t="str">
            <v>Commercial Management Liability</v>
          </cell>
        </row>
        <row r="7267">
          <cell r="G7267" t="str">
            <v>Commercial Management Liability</v>
          </cell>
        </row>
        <row r="7268">
          <cell r="G7268" t="str">
            <v>Commercial Management Liability</v>
          </cell>
        </row>
        <row r="7269">
          <cell r="G7269" t="str">
            <v>Commercial Management Liability</v>
          </cell>
        </row>
        <row r="7270">
          <cell r="G7270" t="str">
            <v>Commercial Management Liability</v>
          </cell>
        </row>
        <row r="7271">
          <cell r="G7271" t="str">
            <v>Financial Institutions</v>
          </cell>
        </row>
        <row r="7272">
          <cell r="G7272" t="str">
            <v>Commercial Management Liability</v>
          </cell>
        </row>
        <row r="7273">
          <cell r="G7273" t="str">
            <v>Commercial Management Liability</v>
          </cell>
        </row>
        <row r="7274">
          <cell r="G7274" t="str">
            <v>Professional Indemnity</v>
          </cell>
        </row>
        <row r="7275">
          <cell r="G7275" t="str">
            <v>Commercial Management Liability</v>
          </cell>
        </row>
        <row r="7276">
          <cell r="G7276" t="str">
            <v>Commercial Management Liability</v>
          </cell>
        </row>
        <row r="7277">
          <cell r="G7277" t="str">
            <v>Professional Indemnity</v>
          </cell>
        </row>
        <row r="7278">
          <cell r="G7278" t="str">
            <v>Commercial Management Liability</v>
          </cell>
        </row>
        <row r="7279">
          <cell r="G7279" t="str">
            <v>Commercial Management Liability</v>
          </cell>
        </row>
        <row r="7280">
          <cell r="G7280" t="str">
            <v>Commercial Management Liability</v>
          </cell>
        </row>
        <row r="7281">
          <cell r="G7281" t="str">
            <v>Commercial Management Liability</v>
          </cell>
        </row>
        <row r="7282">
          <cell r="G7282" t="str">
            <v>Financial Institutions</v>
          </cell>
        </row>
        <row r="7283">
          <cell r="G7283" t="str">
            <v>Commercial Management Liability</v>
          </cell>
        </row>
        <row r="7284">
          <cell r="G7284" t="str">
            <v>Commercial Management Liability</v>
          </cell>
        </row>
        <row r="7285">
          <cell r="G7285" t="str">
            <v>Commercial Management Liability</v>
          </cell>
        </row>
        <row r="7286">
          <cell r="G7286" t="str">
            <v>Commercial Management Liability</v>
          </cell>
        </row>
        <row r="7287">
          <cell r="G7287" t="str">
            <v>Commercial Management Liability</v>
          </cell>
        </row>
        <row r="7288">
          <cell r="G7288" t="str">
            <v>Professional Indemnity</v>
          </cell>
        </row>
        <row r="7289">
          <cell r="G7289" t="str">
            <v>Commercial Management Liability</v>
          </cell>
        </row>
        <row r="7290">
          <cell r="G7290" t="str">
            <v>Professional Indemnity</v>
          </cell>
        </row>
        <row r="7291">
          <cell r="G7291" t="str">
            <v>Professional Indemnity</v>
          </cell>
        </row>
        <row r="7292">
          <cell r="G7292" t="str">
            <v>Commercial Management Liability</v>
          </cell>
        </row>
        <row r="7293">
          <cell r="G7293" t="str">
            <v>Commercial Management Liability</v>
          </cell>
        </row>
        <row r="7294">
          <cell r="G7294" t="str">
            <v>Commercial Management Liability</v>
          </cell>
        </row>
        <row r="7295">
          <cell r="G7295" t="str">
            <v>Professional Indemnity</v>
          </cell>
        </row>
        <row r="7296">
          <cell r="G7296" t="str">
            <v>Financial Institutions</v>
          </cell>
        </row>
        <row r="7297">
          <cell r="G7297" t="str">
            <v>Professional Indemnity</v>
          </cell>
        </row>
        <row r="7298">
          <cell r="G7298" t="str">
            <v>Financial Institutions</v>
          </cell>
        </row>
        <row r="7299">
          <cell r="G7299" t="str">
            <v>Financial Institutions</v>
          </cell>
        </row>
        <row r="7300">
          <cell r="G7300" t="str">
            <v>Financial Institutions</v>
          </cell>
        </row>
        <row r="7301">
          <cell r="G7301" t="str">
            <v>Financial Institutions</v>
          </cell>
        </row>
        <row r="7302">
          <cell r="G7302" t="str">
            <v>Financial Institutions</v>
          </cell>
        </row>
        <row r="7303">
          <cell r="G7303" t="str">
            <v>Financial Institutions</v>
          </cell>
        </row>
        <row r="7304">
          <cell r="G7304" t="str">
            <v>Professional Indemnity</v>
          </cell>
        </row>
        <row r="7305">
          <cell r="G7305" t="str">
            <v>Commercial Management Liability</v>
          </cell>
        </row>
        <row r="7306">
          <cell r="G7306" t="str">
            <v>Commercial Management Liability</v>
          </cell>
        </row>
        <row r="7307">
          <cell r="G7307" t="str">
            <v>Commercial Management Liability</v>
          </cell>
        </row>
        <row r="7308">
          <cell r="G7308" t="str">
            <v>Commercial Management Liability</v>
          </cell>
        </row>
        <row r="7309">
          <cell r="G7309" t="str">
            <v>Commercial Management Liability</v>
          </cell>
        </row>
        <row r="7310">
          <cell r="G7310" t="str">
            <v>Commercial Management Liability</v>
          </cell>
        </row>
        <row r="7311">
          <cell r="G7311" t="str">
            <v>Commercial Management Liability</v>
          </cell>
        </row>
        <row r="7312">
          <cell r="G7312" t="str">
            <v>Commercial Management Liability</v>
          </cell>
        </row>
        <row r="7313">
          <cell r="G7313" t="str">
            <v>Commercial Management Liability</v>
          </cell>
        </row>
        <row r="7314">
          <cell r="G7314" t="str">
            <v>Commercial Management Liability</v>
          </cell>
        </row>
        <row r="7315">
          <cell r="G7315" t="str">
            <v>Commercial Management Liability</v>
          </cell>
        </row>
        <row r="7316">
          <cell r="G7316" t="str">
            <v>Commercial Management Liability</v>
          </cell>
        </row>
        <row r="7317">
          <cell r="G7317" t="str">
            <v>Financial Institutions</v>
          </cell>
        </row>
        <row r="7318">
          <cell r="G7318" t="str">
            <v>Financial Institutions</v>
          </cell>
        </row>
        <row r="7319">
          <cell r="G7319" t="str">
            <v>Commercial Management Liability</v>
          </cell>
        </row>
        <row r="7320">
          <cell r="G7320" t="str">
            <v>Commercial Management Liability</v>
          </cell>
        </row>
        <row r="7321">
          <cell r="G7321" t="str">
            <v>Professional Indemnity</v>
          </cell>
        </row>
        <row r="7322">
          <cell r="G7322" t="str">
            <v>Professional Indemnity</v>
          </cell>
        </row>
        <row r="7323">
          <cell r="G7323" t="str">
            <v>Commercial Management Liability</v>
          </cell>
        </row>
        <row r="7324">
          <cell r="G7324" t="str">
            <v>Commercial Management Liability</v>
          </cell>
        </row>
        <row r="7325">
          <cell r="G7325" t="str">
            <v>Commercial Management Liability</v>
          </cell>
        </row>
        <row r="7326">
          <cell r="G7326" t="str">
            <v>Commercial Management Liability</v>
          </cell>
        </row>
        <row r="7327">
          <cell r="G7327" t="str">
            <v>Financial Institutions</v>
          </cell>
        </row>
        <row r="7328">
          <cell r="G7328" t="str">
            <v>Financial Institutions</v>
          </cell>
        </row>
        <row r="7329">
          <cell r="G7329" t="str">
            <v>Financial Institutions</v>
          </cell>
        </row>
        <row r="7330">
          <cell r="G7330" t="str">
            <v>Financial Institutions</v>
          </cell>
        </row>
        <row r="7331">
          <cell r="G7331" t="str">
            <v>Financial Institutions</v>
          </cell>
        </row>
        <row r="7332">
          <cell r="G7332" t="str">
            <v>Financial Institutions</v>
          </cell>
        </row>
        <row r="7333">
          <cell r="G7333" t="str">
            <v>Commercial Management Liability</v>
          </cell>
        </row>
        <row r="7334">
          <cell r="G7334" t="str">
            <v>Commercial Management Liability</v>
          </cell>
        </row>
        <row r="7335">
          <cell r="G7335" t="str">
            <v>Commercial Management Liability</v>
          </cell>
        </row>
        <row r="7336">
          <cell r="G7336" t="str">
            <v>Commercial Management Liability</v>
          </cell>
        </row>
        <row r="7337">
          <cell r="G7337" t="str">
            <v>Commercial Management Liability</v>
          </cell>
        </row>
        <row r="7338">
          <cell r="G7338" t="str">
            <v>Professional Indemnity</v>
          </cell>
        </row>
        <row r="7339">
          <cell r="G7339" t="str">
            <v>Commercial Management Liability</v>
          </cell>
        </row>
        <row r="7340">
          <cell r="G7340" t="str">
            <v>Commercial Management Liability</v>
          </cell>
        </row>
        <row r="7341">
          <cell r="G7341" t="str">
            <v>Commercial Management Liability</v>
          </cell>
        </row>
        <row r="7342">
          <cell r="G7342" t="str">
            <v>Commercial Management Liability</v>
          </cell>
        </row>
        <row r="7343">
          <cell r="G7343" t="str">
            <v>Commercial Management Liability</v>
          </cell>
        </row>
        <row r="7344">
          <cell r="G7344" t="str">
            <v>Commercial Management Liability</v>
          </cell>
        </row>
        <row r="7345">
          <cell r="G7345" t="str">
            <v>Financial Institutions</v>
          </cell>
        </row>
        <row r="7346">
          <cell r="G7346" t="str">
            <v>Commercial Management Liability</v>
          </cell>
        </row>
        <row r="7347">
          <cell r="G7347" t="str">
            <v>Commercial Management Liability</v>
          </cell>
        </row>
        <row r="7348">
          <cell r="G7348" t="str">
            <v>Commercial Management Liability</v>
          </cell>
        </row>
        <row r="7349">
          <cell r="G7349" t="str">
            <v>Commercial Management Liability</v>
          </cell>
        </row>
        <row r="7350">
          <cell r="G7350" t="str">
            <v>Professional Indemnity</v>
          </cell>
        </row>
        <row r="7351">
          <cell r="G7351" t="str">
            <v>Commercial Management Liability</v>
          </cell>
        </row>
        <row r="7352">
          <cell r="G7352" t="str">
            <v>Commercial Management Liability</v>
          </cell>
        </row>
        <row r="7353">
          <cell r="G7353" t="str">
            <v>Commercial Management Liability</v>
          </cell>
        </row>
        <row r="7354">
          <cell r="G7354" t="str">
            <v>Financial Institutions</v>
          </cell>
        </row>
        <row r="7355">
          <cell r="G7355" t="str">
            <v>Professional Indemnity</v>
          </cell>
        </row>
        <row r="7356">
          <cell r="G7356" t="str">
            <v>Commercial Management Liability</v>
          </cell>
        </row>
        <row r="7357">
          <cell r="G7357" t="str">
            <v>Commercial Management Liability</v>
          </cell>
        </row>
        <row r="7358">
          <cell r="G7358" t="str">
            <v>Professional Indemnity</v>
          </cell>
        </row>
        <row r="7359">
          <cell r="G7359" t="str">
            <v>Commercial Management Liability</v>
          </cell>
        </row>
        <row r="7360">
          <cell r="G7360" t="str">
            <v>Commercial Management Liability</v>
          </cell>
        </row>
        <row r="7361">
          <cell r="G7361" t="str">
            <v>Commercial Management Liability</v>
          </cell>
        </row>
        <row r="7362">
          <cell r="G7362" t="str">
            <v>Financial Institutions</v>
          </cell>
        </row>
        <row r="7363">
          <cell r="G7363" t="str">
            <v>Commercial Management Liability</v>
          </cell>
        </row>
        <row r="7364">
          <cell r="G7364" t="str">
            <v>Financial Institutions</v>
          </cell>
        </row>
        <row r="7365">
          <cell r="G7365" t="str">
            <v>Commercial Management Liability</v>
          </cell>
        </row>
        <row r="7366">
          <cell r="G7366" t="str">
            <v>Commercial Management Liability</v>
          </cell>
        </row>
        <row r="7367">
          <cell r="G7367" t="str">
            <v>Commercial Management Liability</v>
          </cell>
        </row>
        <row r="7368">
          <cell r="G7368" t="str">
            <v>Commercial Management Liability</v>
          </cell>
        </row>
        <row r="7369">
          <cell r="G7369" t="str">
            <v>Professional Indemnity</v>
          </cell>
        </row>
        <row r="7370">
          <cell r="G7370" t="str">
            <v>Professional Indemnity</v>
          </cell>
        </row>
        <row r="7371">
          <cell r="G7371" t="str">
            <v>Professional Indemnity</v>
          </cell>
        </row>
        <row r="7372">
          <cell r="G7372" t="str">
            <v>Professional Indemnity</v>
          </cell>
        </row>
        <row r="7373">
          <cell r="G7373" t="str">
            <v>Professional Indemnity</v>
          </cell>
        </row>
        <row r="7374">
          <cell r="G7374" t="str">
            <v>Professional Indemnity</v>
          </cell>
        </row>
        <row r="7375">
          <cell r="G7375" t="str">
            <v>Financial Institutions</v>
          </cell>
        </row>
        <row r="7376">
          <cell r="G7376" t="str">
            <v>Financial Institutions</v>
          </cell>
        </row>
        <row r="7377">
          <cell r="G7377" t="str">
            <v>Commercial Management Liability</v>
          </cell>
        </row>
        <row r="7378">
          <cell r="G7378" t="str">
            <v>Financial Institutions</v>
          </cell>
        </row>
        <row r="7379">
          <cell r="G7379" t="str">
            <v>Commercial Management Liability</v>
          </cell>
        </row>
        <row r="7380">
          <cell r="G7380" t="str">
            <v>Commercial Management Liability</v>
          </cell>
        </row>
        <row r="7381">
          <cell r="G7381" t="str">
            <v>Commercial Management Liability</v>
          </cell>
        </row>
        <row r="7382">
          <cell r="G7382" t="str">
            <v>Commercial Management Liability</v>
          </cell>
        </row>
        <row r="7383">
          <cell r="G7383" t="str">
            <v>Financial Institutions</v>
          </cell>
        </row>
        <row r="7384">
          <cell r="G7384" t="str">
            <v>Financial Institutions</v>
          </cell>
        </row>
        <row r="7385">
          <cell r="G7385" t="str">
            <v>Commercial Management Liability</v>
          </cell>
        </row>
        <row r="7386">
          <cell r="G7386" t="str">
            <v>Professional Indemnity</v>
          </cell>
        </row>
        <row r="7387">
          <cell r="G7387" t="str">
            <v>Commercial Management Liability</v>
          </cell>
        </row>
        <row r="7388">
          <cell r="G7388" t="str">
            <v>Commercial Management Liability</v>
          </cell>
        </row>
        <row r="7389">
          <cell r="G7389" t="str">
            <v>Commercial Management Liability</v>
          </cell>
        </row>
        <row r="7390">
          <cell r="G7390" t="str">
            <v>Professional Indemnity</v>
          </cell>
        </row>
        <row r="7391">
          <cell r="G7391" t="str">
            <v>Commercial Management Liability</v>
          </cell>
        </row>
        <row r="7392">
          <cell r="G7392" t="str">
            <v>Financial Institutions</v>
          </cell>
        </row>
        <row r="7393">
          <cell r="G7393" t="str">
            <v>Commercial Management Liability</v>
          </cell>
        </row>
        <row r="7394">
          <cell r="G7394" t="str">
            <v>Financial Institutions</v>
          </cell>
        </row>
        <row r="7395">
          <cell r="G7395" t="str">
            <v>Commercial Management Liability</v>
          </cell>
        </row>
        <row r="7396">
          <cell r="G7396" t="str">
            <v>Professional Indemnity</v>
          </cell>
        </row>
        <row r="7397">
          <cell r="G7397" t="str">
            <v>Commercial Management Liability</v>
          </cell>
        </row>
        <row r="7398">
          <cell r="G7398" t="str">
            <v>Commercial Management Liability</v>
          </cell>
        </row>
        <row r="7399">
          <cell r="G7399" t="str">
            <v>Commercial Management Liability</v>
          </cell>
        </row>
        <row r="7400">
          <cell r="G7400" t="str">
            <v>Commercial Management Liability</v>
          </cell>
        </row>
        <row r="7401">
          <cell r="G7401" t="str">
            <v>Commercial Management Liability</v>
          </cell>
        </row>
        <row r="7402">
          <cell r="G7402" t="str">
            <v>Financial Institutions</v>
          </cell>
        </row>
        <row r="7403">
          <cell r="G7403" t="str">
            <v>Commercial Management Liability</v>
          </cell>
        </row>
        <row r="7404">
          <cell r="G7404" t="str">
            <v>Commercial Management Liability</v>
          </cell>
        </row>
        <row r="7405">
          <cell r="G7405" t="str">
            <v>Commercial Management Liability</v>
          </cell>
        </row>
        <row r="7406">
          <cell r="G7406" t="str">
            <v>Commercial Management Liability</v>
          </cell>
        </row>
        <row r="7407">
          <cell r="G7407" t="str">
            <v>Commercial Management Liability</v>
          </cell>
        </row>
        <row r="7408">
          <cell r="G7408" t="str">
            <v>Commercial Management Liability</v>
          </cell>
        </row>
        <row r="7409">
          <cell r="G7409" t="str">
            <v>Commercial Management Liability</v>
          </cell>
        </row>
        <row r="7410">
          <cell r="G7410" t="str">
            <v>Commercial Management Liability</v>
          </cell>
        </row>
        <row r="7411">
          <cell r="G7411" t="str">
            <v>Commercial Management Liability</v>
          </cell>
        </row>
        <row r="7412">
          <cell r="G7412" t="str">
            <v>Commercial Management Liability</v>
          </cell>
        </row>
        <row r="7413">
          <cell r="G7413" t="str">
            <v>Financial Institutions</v>
          </cell>
        </row>
        <row r="7414">
          <cell r="G7414" t="str">
            <v>Financial Institutions</v>
          </cell>
        </row>
        <row r="7415">
          <cell r="G7415" t="str">
            <v>Financial Institutions</v>
          </cell>
        </row>
        <row r="7416">
          <cell r="G7416" t="str">
            <v>Financial Institutions</v>
          </cell>
        </row>
        <row r="7417">
          <cell r="G7417" t="str">
            <v>Professional Indemnity</v>
          </cell>
        </row>
        <row r="7418">
          <cell r="G7418" t="str">
            <v>Professional Indemnity</v>
          </cell>
        </row>
        <row r="7419">
          <cell r="G7419" t="str">
            <v>Professional Indemnity</v>
          </cell>
        </row>
        <row r="7420">
          <cell r="G7420" t="str">
            <v>Professional Indemnity</v>
          </cell>
        </row>
        <row r="7421">
          <cell r="G7421" t="str">
            <v>Professional Indemnity</v>
          </cell>
        </row>
        <row r="7422">
          <cell r="G7422" t="str">
            <v>Commercial Management Liability</v>
          </cell>
        </row>
        <row r="7423">
          <cell r="G7423" t="str">
            <v>Commercial Management Liability</v>
          </cell>
        </row>
        <row r="7424">
          <cell r="G7424" t="str">
            <v>Financial Institutions</v>
          </cell>
        </row>
        <row r="7425">
          <cell r="G7425" t="str">
            <v>Financial Institutions</v>
          </cell>
        </row>
        <row r="7426">
          <cell r="G7426" t="str">
            <v>Financial Institutions</v>
          </cell>
        </row>
        <row r="7427">
          <cell r="G7427" t="str">
            <v>Financial Institutions</v>
          </cell>
        </row>
        <row r="7428">
          <cell r="G7428" t="str">
            <v>Financial Institutions</v>
          </cell>
        </row>
        <row r="7429">
          <cell r="G7429" t="str">
            <v>Financial Institutions</v>
          </cell>
        </row>
        <row r="7430">
          <cell r="G7430" t="str">
            <v>Financial Institutions</v>
          </cell>
        </row>
        <row r="7431">
          <cell r="G7431" t="str">
            <v>Financial Institutions</v>
          </cell>
        </row>
        <row r="7432">
          <cell r="G7432" t="str">
            <v>Financial Institutions</v>
          </cell>
        </row>
        <row r="7433">
          <cell r="G7433" t="str">
            <v>Professional Indemnity</v>
          </cell>
        </row>
        <row r="7434">
          <cell r="G7434" t="str">
            <v>Commercial Management Liability</v>
          </cell>
        </row>
        <row r="7435">
          <cell r="G7435" t="str">
            <v>Commercial Management Liability</v>
          </cell>
        </row>
        <row r="7436">
          <cell r="G7436" t="str">
            <v>Commercial Management Liability</v>
          </cell>
        </row>
        <row r="7437">
          <cell r="G7437" t="str">
            <v>Commercial Management Liability</v>
          </cell>
        </row>
        <row r="7438">
          <cell r="G7438" t="str">
            <v>Commercial Management Liability</v>
          </cell>
        </row>
        <row r="7439">
          <cell r="G7439" t="str">
            <v>Commercial Management Liability</v>
          </cell>
        </row>
        <row r="7440">
          <cell r="G7440" t="str">
            <v>Professional Indemnity</v>
          </cell>
        </row>
        <row r="7441">
          <cell r="G7441" t="str">
            <v>Financial Institutions</v>
          </cell>
        </row>
        <row r="7442">
          <cell r="G7442" t="str">
            <v>Commercial Management Liability</v>
          </cell>
        </row>
        <row r="7443">
          <cell r="G7443" t="str">
            <v>Commercial Management Liability</v>
          </cell>
        </row>
        <row r="7444">
          <cell r="G7444" t="str">
            <v>Financial Institutions</v>
          </cell>
        </row>
        <row r="7445">
          <cell r="G7445" t="str">
            <v>Commercial Management Liability</v>
          </cell>
        </row>
        <row r="7446">
          <cell r="G7446" t="str">
            <v>Commercial Management Liability</v>
          </cell>
        </row>
        <row r="7447">
          <cell r="G7447" t="str">
            <v>Commercial Management Liability</v>
          </cell>
        </row>
        <row r="7448">
          <cell r="G7448" t="str">
            <v>Commercial Management Liability</v>
          </cell>
        </row>
        <row r="7449">
          <cell r="G7449" t="str">
            <v>Commercial Management Liability</v>
          </cell>
        </row>
        <row r="7450">
          <cell r="G7450" t="str">
            <v>Professional Indemnity</v>
          </cell>
        </row>
        <row r="7451">
          <cell r="G7451" t="str">
            <v>Commercial Management Liability</v>
          </cell>
        </row>
        <row r="7452">
          <cell r="G7452" t="str">
            <v>Commercial Management Liability</v>
          </cell>
        </row>
        <row r="7453">
          <cell r="G7453" t="str">
            <v>Professional Indemnity</v>
          </cell>
        </row>
        <row r="7454">
          <cell r="G7454" t="str">
            <v>Commercial Management Liability</v>
          </cell>
        </row>
        <row r="7455">
          <cell r="G7455" t="str">
            <v>Commercial Management Liability</v>
          </cell>
        </row>
        <row r="7456">
          <cell r="G7456" t="str">
            <v>Professional Indemnity</v>
          </cell>
        </row>
        <row r="7457">
          <cell r="G7457" t="str">
            <v>Commercial Management Liability</v>
          </cell>
        </row>
        <row r="7458">
          <cell r="G7458" t="str">
            <v>Commercial Management Liability</v>
          </cell>
        </row>
        <row r="7459">
          <cell r="G7459" t="str">
            <v>Financial Institutions</v>
          </cell>
        </row>
        <row r="7460">
          <cell r="G7460" t="str">
            <v>Financial Institutions</v>
          </cell>
        </row>
        <row r="7461">
          <cell r="G7461" t="str">
            <v>Commercial Management Liability</v>
          </cell>
        </row>
        <row r="7462">
          <cell r="G7462" t="str">
            <v>Commercial Management Liability</v>
          </cell>
        </row>
        <row r="7463">
          <cell r="G7463" t="str">
            <v>Professional Indemnity</v>
          </cell>
        </row>
        <row r="7464">
          <cell r="G7464" t="str">
            <v>Commercial Management Liability</v>
          </cell>
        </row>
        <row r="7465">
          <cell r="G7465" t="str">
            <v>Commercial Management Liability</v>
          </cell>
        </row>
        <row r="7466">
          <cell r="G7466" t="str">
            <v>Commercial Management Liability</v>
          </cell>
        </row>
        <row r="7467">
          <cell r="G7467" t="str">
            <v>Financial Institutions</v>
          </cell>
        </row>
        <row r="7468">
          <cell r="G7468" t="str">
            <v>Commercial Management Liability</v>
          </cell>
        </row>
        <row r="7469">
          <cell r="G7469" t="str">
            <v>Commercial Management Liability</v>
          </cell>
        </row>
        <row r="7470">
          <cell r="G7470" t="str">
            <v>Commercial Management Liability</v>
          </cell>
        </row>
        <row r="7471">
          <cell r="G7471" t="str">
            <v>Professional Indemnity</v>
          </cell>
        </row>
        <row r="7472">
          <cell r="G7472" t="str">
            <v>Commercial Management Liability</v>
          </cell>
        </row>
        <row r="7473">
          <cell r="G7473" t="str">
            <v>Commercial Management Liability</v>
          </cell>
        </row>
        <row r="7474">
          <cell r="G7474" t="str">
            <v>Commercial Management Liability</v>
          </cell>
        </row>
        <row r="7475">
          <cell r="G7475" t="str">
            <v>Professional Indemnity</v>
          </cell>
        </row>
        <row r="7476">
          <cell r="G7476" t="str">
            <v>Commercial Management Liability</v>
          </cell>
        </row>
        <row r="7477">
          <cell r="G7477" t="str">
            <v>Financial Institutions</v>
          </cell>
        </row>
        <row r="7478">
          <cell r="G7478" t="str">
            <v>Commercial Management Liability</v>
          </cell>
        </row>
        <row r="7479">
          <cell r="G7479" t="str">
            <v>Commercial Management Liability</v>
          </cell>
        </row>
        <row r="7480">
          <cell r="G7480" t="str">
            <v>Commercial Management Liability</v>
          </cell>
        </row>
        <row r="7481">
          <cell r="G7481" t="str">
            <v>Commercial Management Liability</v>
          </cell>
        </row>
        <row r="7482">
          <cell r="G7482" t="str">
            <v>Professional Indemnity</v>
          </cell>
        </row>
        <row r="7483">
          <cell r="G7483" t="str">
            <v>Commercial Management Liability</v>
          </cell>
        </row>
        <row r="7484">
          <cell r="G7484" t="str">
            <v>Financial Institutions</v>
          </cell>
        </row>
        <row r="7485">
          <cell r="G7485" t="str">
            <v>Financial Institutions</v>
          </cell>
        </row>
        <row r="7486">
          <cell r="G7486" t="str">
            <v>Commercial Management Liability</v>
          </cell>
        </row>
        <row r="7487">
          <cell r="G7487" t="str">
            <v>Professional Indemnity</v>
          </cell>
        </row>
        <row r="7488">
          <cell r="G7488" t="str">
            <v>Commercial Management Liability</v>
          </cell>
        </row>
        <row r="7489">
          <cell r="G7489" t="str">
            <v>Commercial Management Liability</v>
          </cell>
        </row>
        <row r="7490">
          <cell r="G7490" t="str">
            <v>Commercial Management Liability</v>
          </cell>
        </row>
        <row r="7491">
          <cell r="G7491" t="str">
            <v>Commercial Management Liability</v>
          </cell>
        </row>
        <row r="7492">
          <cell r="G7492" t="str">
            <v>Financial Institutions</v>
          </cell>
        </row>
        <row r="7493">
          <cell r="G7493" t="str">
            <v>Commercial Management Liability</v>
          </cell>
        </row>
        <row r="7494">
          <cell r="G7494" t="str">
            <v>Financial Institutions</v>
          </cell>
        </row>
        <row r="7495">
          <cell r="G7495" t="str">
            <v>Financial Institutions</v>
          </cell>
        </row>
        <row r="7496">
          <cell r="G7496" t="str">
            <v>Financial Institutions</v>
          </cell>
        </row>
        <row r="7497">
          <cell r="G7497" t="str">
            <v>Commercial Management Liability</v>
          </cell>
        </row>
        <row r="7498">
          <cell r="G7498" t="str">
            <v>Commercial Management Liability</v>
          </cell>
        </row>
        <row r="7499">
          <cell r="G7499" t="str">
            <v>Financial Institutions</v>
          </cell>
        </row>
        <row r="7500">
          <cell r="G7500" t="str">
            <v>Commercial Management Liability</v>
          </cell>
        </row>
        <row r="7501">
          <cell r="G7501" t="str">
            <v>Commercial Management Liability</v>
          </cell>
        </row>
        <row r="7502">
          <cell r="G7502" t="str">
            <v>Financial Institutions</v>
          </cell>
        </row>
        <row r="7503">
          <cell r="G7503" t="str">
            <v>Commercial Management Liability</v>
          </cell>
        </row>
        <row r="7504">
          <cell r="G7504" t="str">
            <v>Commercial Management Liability</v>
          </cell>
        </row>
        <row r="7505">
          <cell r="G7505" t="str">
            <v>Commercial Management Liability</v>
          </cell>
        </row>
        <row r="7506">
          <cell r="G7506" t="str">
            <v>Financial Institutions</v>
          </cell>
        </row>
        <row r="7507">
          <cell r="G7507" t="str">
            <v>Financial Institutions</v>
          </cell>
        </row>
        <row r="7508">
          <cell r="G7508" t="str">
            <v>Financial Institutions</v>
          </cell>
        </row>
        <row r="7509">
          <cell r="G7509" t="str">
            <v>Commercial Management Liability</v>
          </cell>
        </row>
        <row r="7510">
          <cell r="G7510" t="str">
            <v>Commercial Management Liability</v>
          </cell>
        </row>
        <row r="7511">
          <cell r="G7511" t="str">
            <v>Financial Institutions</v>
          </cell>
        </row>
        <row r="7512">
          <cell r="G7512" t="str">
            <v>Commercial Management Liability</v>
          </cell>
        </row>
        <row r="7513">
          <cell r="G7513" t="str">
            <v>Commercial Management Liability</v>
          </cell>
        </row>
        <row r="7514">
          <cell r="G7514" t="str">
            <v>Commercial Management Liability</v>
          </cell>
        </row>
        <row r="7515">
          <cell r="G7515" t="str">
            <v>Commercial Management Liability</v>
          </cell>
        </row>
        <row r="7516">
          <cell r="G7516" t="str">
            <v>Commercial Management Liability</v>
          </cell>
        </row>
        <row r="7517">
          <cell r="G7517" t="str">
            <v>Commercial Management Liability</v>
          </cell>
        </row>
        <row r="7518">
          <cell r="G7518" t="str">
            <v>Commercial Management Liability</v>
          </cell>
        </row>
        <row r="7519">
          <cell r="G7519" t="str">
            <v>Commercial Management Liability</v>
          </cell>
        </row>
        <row r="7520">
          <cell r="G7520" t="str">
            <v>Financial Institutions</v>
          </cell>
        </row>
        <row r="7521">
          <cell r="G7521" t="str">
            <v>Financial Institutions</v>
          </cell>
        </row>
        <row r="7522">
          <cell r="G7522" t="str">
            <v>Commercial Management Liability</v>
          </cell>
        </row>
        <row r="7523">
          <cell r="G7523" t="str">
            <v>Commercial Management Liability</v>
          </cell>
        </row>
        <row r="7524">
          <cell r="G7524" t="str">
            <v>Commercial Management Liability</v>
          </cell>
        </row>
        <row r="7525">
          <cell r="G7525" t="str">
            <v>Commercial Management Liability</v>
          </cell>
        </row>
        <row r="7526">
          <cell r="G7526" t="str">
            <v>Commercial Management Liability</v>
          </cell>
        </row>
        <row r="7527">
          <cell r="G7527" t="str">
            <v>Commercial Management Liability</v>
          </cell>
        </row>
        <row r="7528">
          <cell r="G7528" t="str">
            <v>Commercial Management Liability</v>
          </cell>
        </row>
        <row r="7529">
          <cell r="G7529" t="str">
            <v>Financial Institutions</v>
          </cell>
        </row>
        <row r="7530">
          <cell r="G7530" t="str">
            <v>Commercial Management Liability</v>
          </cell>
        </row>
        <row r="7531">
          <cell r="G7531" t="str">
            <v>Commercial Management Liability</v>
          </cell>
        </row>
        <row r="7532">
          <cell r="G7532" t="str">
            <v>Commercial Management Liability</v>
          </cell>
        </row>
        <row r="7533">
          <cell r="G7533" t="str">
            <v>Financial Institutions</v>
          </cell>
        </row>
        <row r="7534">
          <cell r="G7534" t="str">
            <v>Financial Institutions</v>
          </cell>
        </row>
        <row r="7535">
          <cell r="G7535" t="str">
            <v>Financial Institutions</v>
          </cell>
        </row>
        <row r="7536">
          <cell r="G7536" t="str">
            <v>Commercial Management Liability</v>
          </cell>
        </row>
        <row r="7537">
          <cell r="G7537" t="str">
            <v>Commercial Management Liability</v>
          </cell>
        </row>
        <row r="7538">
          <cell r="G7538" t="str">
            <v>Commercial Management Liability</v>
          </cell>
        </row>
        <row r="7539">
          <cell r="G7539" t="str">
            <v>Commercial Management Liability</v>
          </cell>
        </row>
        <row r="7540">
          <cell r="G7540" t="str">
            <v>Commercial Management Liability</v>
          </cell>
        </row>
        <row r="7541">
          <cell r="G7541" t="str">
            <v>Professional Indemnity</v>
          </cell>
        </row>
        <row r="7542">
          <cell r="G7542" t="str">
            <v>Professional Indemnity</v>
          </cell>
        </row>
        <row r="7543">
          <cell r="G7543" t="str">
            <v>Commercial Management Liability</v>
          </cell>
        </row>
        <row r="7544">
          <cell r="G7544" t="str">
            <v>Commercial Management Liability</v>
          </cell>
        </row>
        <row r="7545">
          <cell r="G7545" t="str">
            <v>Commercial Management Liability</v>
          </cell>
        </row>
        <row r="7546">
          <cell r="G7546" t="str">
            <v>Commercial Management Liability</v>
          </cell>
        </row>
        <row r="7547">
          <cell r="G7547" t="str">
            <v>Professional Indemnity</v>
          </cell>
        </row>
        <row r="7548">
          <cell r="G7548" t="str">
            <v>Financial Institutions</v>
          </cell>
        </row>
        <row r="7549">
          <cell r="G7549" t="str">
            <v>Commercial Management Liability</v>
          </cell>
        </row>
        <row r="7550">
          <cell r="G7550" t="str">
            <v>Commercial Management Liability</v>
          </cell>
        </row>
        <row r="7551">
          <cell r="G7551" t="str">
            <v>Commercial Management Liability</v>
          </cell>
        </row>
        <row r="7552">
          <cell r="G7552" t="str">
            <v>Commercial Management Liability</v>
          </cell>
        </row>
        <row r="7553">
          <cell r="G7553" t="str">
            <v>Commercial Management Liability</v>
          </cell>
        </row>
        <row r="7554">
          <cell r="G7554" t="str">
            <v>Commercial Management Liability</v>
          </cell>
        </row>
        <row r="7555">
          <cell r="G7555" t="str">
            <v>Commercial Management Liability</v>
          </cell>
        </row>
        <row r="7556">
          <cell r="G7556" t="str">
            <v>Commercial Management Liability</v>
          </cell>
        </row>
        <row r="7557">
          <cell r="G7557" t="str">
            <v>Commercial Management Liability</v>
          </cell>
        </row>
        <row r="7558">
          <cell r="G7558" t="str">
            <v>Commercial Management Liability</v>
          </cell>
        </row>
        <row r="7559">
          <cell r="G7559" t="str">
            <v>Commercial Management Liability</v>
          </cell>
        </row>
        <row r="7560">
          <cell r="G7560" t="str">
            <v>Commercial Management Liability</v>
          </cell>
        </row>
        <row r="7561">
          <cell r="G7561" t="str">
            <v>Commercial Management Liability</v>
          </cell>
        </row>
        <row r="7562">
          <cell r="G7562" t="str">
            <v>Commercial Management Liability</v>
          </cell>
        </row>
        <row r="7563">
          <cell r="G7563" t="str">
            <v>Commercial Management Liability</v>
          </cell>
        </row>
        <row r="7564">
          <cell r="G7564" t="str">
            <v>Commercial Management Liability</v>
          </cell>
        </row>
        <row r="7565">
          <cell r="G7565" t="str">
            <v>Commercial Management Liability</v>
          </cell>
        </row>
        <row r="7566">
          <cell r="G7566" t="str">
            <v>Financial Institutions</v>
          </cell>
        </row>
        <row r="7567">
          <cell r="G7567" t="str">
            <v>Commercial Management Liability</v>
          </cell>
        </row>
        <row r="7568">
          <cell r="G7568" t="str">
            <v>Commercial Management Liability</v>
          </cell>
        </row>
        <row r="7569">
          <cell r="G7569" t="str">
            <v>Commercial Management Liability</v>
          </cell>
        </row>
        <row r="7570">
          <cell r="G7570" t="str">
            <v>Commercial Management Liability</v>
          </cell>
        </row>
        <row r="7571">
          <cell r="G7571" t="str">
            <v>Commercial Management Liability</v>
          </cell>
        </row>
        <row r="7572">
          <cell r="G7572" t="str">
            <v>Financial Institutions</v>
          </cell>
        </row>
        <row r="7573">
          <cell r="G7573" t="str">
            <v>Financial Institutions</v>
          </cell>
        </row>
        <row r="7574">
          <cell r="G7574" t="str">
            <v>Financial Institutions</v>
          </cell>
        </row>
        <row r="7575">
          <cell r="G7575" t="str">
            <v>Financial Institutions</v>
          </cell>
        </row>
        <row r="7576">
          <cell r="G7576" t="str">
            <v>Financial Institutions</v>
          </cell>
        </row>
        <row r="7577">
          <cell r="G7577" t="str">
            <v>Financial Institutions</v>
          </cell>
        </row>
        <row r="7578">
          <cell r="G7578" t="str">
            <v>Financial Institutions</v>
          </cell>
        </row>
        <row r="7579">
          <cell r="G7579" t="str">
            <v>Financial Institutions</v>
          </cell>
        </row>
        <row r="7580">
          <cell r="G7580" t="str">
            <v>Financial Institutions</v>
          </cell>
        </row>
        <row r="7581">
          <cell r="G7581" t="str">
            <v>Financial Institutions</v>
          </cell>
        </row>
        <row r="7582">
          <cell r="G7582" t="str">
            <v>Commercial Management Liability</v>
          </cell>
        </row>
        <row r="7583">
          <cell r="G7583" t="str">
            <v>Financial Institutions</v>
          </cell>
        </row>
        <row r="7584">
          <cell r="G7584" t="str">
            <v>Financial Institutions</v>
          </cell>
        </row>
        <row r="7585">
          <cell r="G7585" t="str">
            <v>Financial Institutions</v>
          </cell>
        </row>
        <row r="7586">
          <cell r="G7586" t="str">
            <v>Financial Institutions</v>
          </cell>
        </row>
        <row r="7587">
          <cell r="G7587" t="str">
            <v>Financial Institutions</v>
          </cell>
        </row>
        <row r="7588">
          <cell r="G7588" t="str">
            <v>Professional Indemnity</v>
          </cell>
        </row>
        <row r="7589">
          <cell r="G7589" t="str">
            <v>Professional Indemnity</v>
          </cell>
        </row>
        <row r="7590">
          <cell r="G7590" t="str">
            <v>Professional Indemnity</v>
          </cell>
        </row>
        <row r="7591">
          <cell r="G7591" t="str">
            <v>Commercial Management Liability</v>
          </cell>
        </row>
        <row r="7592">
          <cell r="G7592" t="str">
            <v>Commercial Management Liability</v>
          </cell>
        </row>
        <row r="7593">
          <cell r="G7593" t="str">
            <v>Commercial Management Liability</v>
          </cell>
        </row>
        <row r="7594">
          <cell r="G7594" t="str">
            <v>Commercial Management Liability</v>
          </cell>
        </row>
        <row r="7595">
          <cell r="G7595" t="str">
            <v>Commercial Management Liability</v>
          </cell>
        </row>
        <row r="7596">
          <cell r="G7596" t="str">
            <v>Financial Institutions</v>
          </cell>
        </row>
        <row r="7597">
          <cell r="G7597" t="str">
            <v>Professional Indemnity</v>
          </cell>
        </row>
        <row r="7598">
          <cell r="G7598" t="str">
            <v>Commercial Management Liability</v>
          </cell>
        </row>
        <row r="7599">
          <cell r="G7599" t="str">
            <v>Commercial Management Liability</v>
          </cell>
        </row>
        <row r="7600">
          <cell r="G7600" t="str">
            <v>Commercial Management Liability</v>
          </cell>
        </row>
        <row r="7601">
          <cell r="G7601" t="str">
            <v>Commercial Management Liability</v>
          </cell>
        </row>
        <row r="7602">
          <cell r="G7602" t="str">
            <v>Commercial Management Liability</v>
          </cell>
        </row>
        <row r="7603">
          <cell r="G7603" t="str">
            <v>Commercial Management Liability</v>
          </cell>
        </row>
        <row r="7604">
          <cell r="G7604" t="str">
            <v>Commercial Management Liability</v>
          </cell>
        </row>
        <row r="7605">
          <cell r="G7605" t="str">
            <v>Commercial Management Liability</v>
          </cell>
        </row>
        <row r="7606">
          <cell r="G7606" t="str">
            <v>Commercial Management Liability</v>
          </cell>
        </row>
        <row r="7607">
          <cell r="G7607" t="str">
            <v>Financial Institutions</v>
          </cell>
        </row>
        <row r="7608">
          <cell r="G7608" t="str">
            <v>Commercial Management Liability</v>
          </cell>
        </row>
        <row r="7609">
          <cell r="G7609" t="str">
            <v>Financial Institutions</v>
          </cell>
        </row>
        <row r="7610">
          <cell r="G7610" t="str">
            <v>Commercial Management Liability</v>
          </cell>
        </row>
        <row r="7611">
          <cell r="G7611" t="str">
            <v>Commercial Management Liability</v>
          </cell>
        </row>
        <row r="7612">
          <cell r="G7612" t="str">
            <v>Commercial Management Liability</v>
          </cell>
        </row>
        <row r="7613">
          <cell r="G7613" t="str">
            <v>Financial Institutions</v>
          </cell>
        </row>
        <row r="7614">
          <cell r="G7614" t="str">
            <v>Financial Institutions</v>
          </cell>
        </row>
        <row r="7615">
          <cell r="G7615" t="str">
            <v>Financial Institutions</v>
          </cell>
        </row>
        <row r="7616">
          <cell r="G7616" t="str">
            <v>Financial Institutions</v>
          </cell>
        </row>
        <row r="7617">
          <cell r="G7617" t="str">
            <v>Commercial Management Liability</v>
          </cell>
        </row>
        <row r="7618">
          <cell r="G7618" t="str">
            <v>Commercial Management Liability</v>
          </cell>
        </row>
        <row r="7619">
          <cell r="G7619" t="str">
            <v>Commercial Management Liability</v>
          </cell>
        </row>
        <row r="7620">
          <cell r="G7620" t="str">
            <v>Commercial Management Liability</v>
          </cell>
        </row>
        <row r="7621">
          <cell r="G7621" t="str">
            <v>Commercial Management Liability</v>
          </cell>
        </row>
        <row r="7622">
          <cell r="G7622" t="str">
            <v>Commercial Management Liability</v>
          </cell>
        </row>
        <row r="7623">
          <cell r="G7623" t="str">
            <v>Commercial Management Liability</v>
          </cell>
        </row>
        <row r="7624">
          <cell r="G7624" t="str">
            <v>Financial Institutions</v>
          </cell>
        </row>
        <row r="7625">
          <cell r="G7625" t="str">
            <v>Financial Institutions</v>
          </cell>
        </row>
        <row r="7626">
          <cell r="G7626" t="str">
            <v>Financial Institutions</v>
          </cell>
        </row>
        <row r="7627">
          <cell r="G7627" t="str">
            <v>Professional Indemnity</v>
          </cell>
        </row>
        <row r="7628">
          <cell r="G7628" t="str">
            <v>Commercial Management Liability</v>
          </cell>
        </row>
        <row r="7629">
          <cell r="G7629" t="str">
            <v>Commercial Management Liability</v>
          </cell>
        </row>
        <row r="7630">
          <cell r="G7630" t="str">
            <v>Professional Indemnity</v>
          </cell>
        </row>
        <row r="7631">
          <cell r="G7631" t="str">
            <v>Professional Indemnity</v>
          </cell>
        </row>
        <row r="7632">
          <cell r="G7632" t="str">
            <v>Commercial Management Liability</v>
          </cell>
        </row>
        <row r="7633">
          <cell r="G7633" t="str">
            <v>Financial Institutions</v>
          </cell>
        </row>
        <row r="7634">
          <cell r="G7634" t="str">
            <v>Financial Institutions</v>
          </cell>
        </row>
        <row r="7635">
          <cell r="G7635" t="str">
            <v>Financial Institutions</v>
          </cell>
        </row>
        <row r="7636">
          <cell r="G7636" t="str">
            <v>Financial Institutions</v>
          </cell>
        </row>
        <row r="7637">
          <cell r="G7637" t="str">
            <v>Financial Institutions</v>
          </cell>
        </row>
        <row r="7638">
          <cell r="G7638" t="str">
            <v>Financial Institutions</v>
          </cell>
        </row>
        <row r="7639">
          <cell r="G7639" t="str">
            <v>Professional Indemnity</v>
          </cell>
        </row>
        <row r="7640">
          <cell r="G7640" t="str">
            <v>Professional Indemnity</v>
          </cell>
        </row>
        <row r="7641">
          <cell r="G7641" t="str">
            <v>Professional Indemnity</v>
          </cell>
        </row>
        <row r="7642">
          <cell r="G7642" t="str">
            <v>Commercial Management Liability</v>
          </cell>
        </row>
        <row r="7643">
          <cell r="G7643" t="str">
            <v>Financial Institutions</v>
          </cell>
        </row>
        <row r="7644">
          <cell r="G7644" t="str">
            <v>Commercial Management Liability</v>
          </cell>
        </row>
        <row r="7645">
          <cell r="G7645" t="str">
            <v>Financial Institutions</v>
          </cell>
        </row>
        <row r="7646">
          <cell r="G7646" t="str">
            <v>Commercial Management Liability</v>
          </cell>
        </row>
        <row r="7647">
          <cell r="G7647" t="str">
            <v>Commercial Management Liability</v>
          </cell>
        </row>
        <row r="7648">
          <cell r="G7648" t="str">
            <v>Professional Indemnity</v>
          </cell>
        </row>
        <row r="7649">
          <cell r="G7649" t="str">
            <v>Professional Indemnity</v>
          </cell>
        </row>
        <row r="7650">
          <cell r="G7650" t="str">
            <v>Commercial Management Liability</v>
          </cell>
        </row>
        <row r="7651">
          <cell r="G7651" t="str">
            <v>Commercial Management Liability</v>
          </cell>
        </row>
        <row r="7652">
          <cell r="G7652" t="str">
            <v>Commercial Management Liability</v>
          </cell>
        </row>
        <row r="7653">
          <cell r="G7653" t="str">
            <v>Commercial Management Liability</v>
          </cell>
        </row>
        <row r="7654">
          <cell r="G7654" t="str">
            <v>Commercial Management Liability</v>
          </cell>
        </row>
        <row r="7655">
          <cell r="G7655" t="str">
            <v>Commercial Management Liability</v>
          </cell>
        </row>
        <row r="7656">
          <cell r="G7656" t="str">
            <v>Professional Indemnity</v>
          </cell>
        </row>
        <row r="7657">
          <cell r="G7657" t="str">
            <v>Commercial Management Liability</v>
          </cell>
        </row>
        <row r="7658">
          <cell r="G7658" t="str">
            <v>Financial Institutions</v>
          </cell>
        </row>
        <row r="7659">
          <cell r="G7659" t="str">
            <v>Professional Indemnity</v>
          </cell>
        </row>
        <row r="7660">
          <cell r="G7660" t="str">
            <v>Financial Institutions</v>
          </cell>
        </row>
        <row r="7661">
          <cell r="G7661" t="str">
            <v>Commercial Management Liability</v>
          </cell>
        </row>
        <row r="7662">
          <cell r="G7662" t="str">
            <v>Financial Institutions</v>
          </cell>
        </row>
        <row r="7663">
          <cell r="G7663" t="str">
            <v>Financial Institutions</v>
          </cell>
        </row>
        <row r="7664">
          <cell r="G7664" t="str">
            <v>Financial Institutions</v>
          </cell>
        </row>
        <row r="7665">
          <cell r="G7665" t="str">
            <v>Commercial Management Liability</v>
          </cell>
        </row>
        <row r="7666">
          <cell r="G7666" t="str">
            <v>Professional Indemnity</v>
          </cell>
        </row>
        <row r="7667">
          <cell r="G7667" t="str">
            <v>Transactional Risk</v>
          </cell>
        </row>
        <row r="7668">
          <cell r="G7668" t="str">
            <v>Professional Indemnity</v>
          </cell>
        </row>
        <row r="7669">
          <cell r="G7669" t="str">
            <v>Commercial Management Liability</v>
          </cell>
        </row>
        <row r="7670">
          <cell r="G7670" t="str">
            <v>Professional Indemnity</v>
          </cell>
        </row>
        <row r="7671">
          <cell r="G7671" t="str">
            <v>Financial Institutions</v>
          </cell>
        </row>
        <row r="7672">
          <cell r="G7672" t="str">
            <v>Financial Institutions</v>
          </cell>
        </row>
        <row r="7673">
          <cell r="G7673" t="str">
            <v>Financial Institutions</v>
          </cell>
        </row>
        <row r="7674">
          <cell r="G7674" t="str">
            <v>Financial Institutions</v>
          </cell>
        </row>
        <row r="7675">
          <cell r="G7675" t="str">
            <v>Commercial Management Liability</v>
          </cell>
        </row>
        <row r="7676">
          <cell r="G7676" t="str">
            <v>Professional Indemnity</v>
          </cell>
        </row>
        <row r="7677">
          <cell r="G7677" t="str">
            <v>Commercial Management Liability</v>
          </cell>
        </row>
        <row r="7678">
          <cell r="G7678" t="str">
            <v>Professional Indemnity</v>
          </cell>
        </row>
        <row r="7679">
          <cell r="G7679" t="str">
            <v>Commercial Management Liability</v>
          </cell>
        </row>
        <row r="7680">
          <cell r="G7680" t="str">
            <v>Commercial Management Liability</v>
          </cell>
        </row>
        <row r="7681">
          <cell r="G7681" t="str">
            <v>Commercial Management Liability</v>
          </cell>
        </row>
        <row r="7682">
          <cell r="G7682" t="str">
            <v>Financial Institutions</v>
          </cell>
        </row>
        <row r="7683">
          <cell r="G7683" t="str">
            <v>Commercial Management Liability</v>
          </cell>
        </row>
        <row r="7684">
          <cell r="G7684" t="str">
            <v>Commercial Management Liability</v>
          </cell>
        </row>
        <row r="7685">
          <cell r="G7685" t="str">
            <v>Professional Indemnity</v>
          </cell>
        </row>
        <row r="7686">
          <cell r="G7686" t="str">
            <v>Professional Indemnity</v>
          </cell>
        </row>
        <row r="7687">
          <cell r="G7687" t="str">
            <v>Professional Indemnity</v>
          </cell>
        </row>
        <row r="7688">
          <cell r="G7688" t="str">
            <v>Commercial Management Liability</v>
          </cell>
        </row>
        <row r="7689">
          <cell r="G7689" t="str">
            <v>Commercial Management Liability</v>
          </cell>
        </row>
        <row r="7690">
          <cell r="G7690" t="str">
            <v>Commercial Management Liability</v>
          </cell>
        </row>
        <row r="7691">
          <cell r="G7691" t="str">
            <v>Commercial Management Liability</v>
          </cell>
        </row>
        <row r="7692">
          <cell r="G7692" t="str">
            <v>Commercial Management Liability</v>
          </cell>
        </row>
        <row r="7693">
          <cell r="G7693" t="str">
            <v>Commercial Management Liability</v>
          </cell>
        </row>
        <row r="7694">
          <cell r="G7694" t="str">
            <v>Professional Indemnity</v>
          </cell>
        </row>
        <row r="7695">
          <cell r="G7695" t="str">
            <v>Professional Indemnity</v>
          </cell>
        </row>
        <row r="7696">
          <cell r="G7696" t="str">
            <v>Financial Institutions</v>
          </cell>
        </row>
        <row r="7697">
          <cell r="G7697" t="str">
            <v>Commercial Management Liability</v>
          </cell>
        </row>
        <row r="7698">
          <cell r="G7698" t="str">
            <v>Commercial Management Liability</v>
          </cell>
        </row>
        <row r="7699">
          <cell r="G7699" t="str">
            <v>Commercial Management Liability</v>
          </cell>
        </row>
        <row r="7700">
          <cell r="G7700" t="str">
            <v>Commercial Management Liability</v>
          </cell>
        </row>
        <row r="7701">
          <cell r="G7701" t="str">
            <v>Commercial Management Liability</v>
          </cell>
        </row>
        <row r="7702">
          <cell r="G7702" t="str">
            <v>Commercial Management Liability</v>
          </cell>
        </row>
        <row r="7703">
          <cell r="G7703" t="str">
            <v>Commercial Management Liability</v>
          </cell>
        </row>
        <row r="7704">
          <cell r="G7704" t="str">
            <v>Commercial Management Liability</v>
          </cell>
        </row>
        <row r="7705">
          <cell r="G7705" t="str">
            <v>Professional Indemnity</v>
          </cell>
        </row>
        <row r="7706">
          <cell r="G7706" t="str">
            <v>Commercial Management Liability</v>
          </cell>
        </row>
        <row r="7707">
          <cell r="G7707" t="str">
            <v>Commercial Management Liability</v>
          </cell>
        </row>
        <row r="7708">
          <cell r="G7708" t="str">
            <v>Commercial Management Liability</v>
          </cell>
        </row>
        <row r="7709">
          <cell r="G7709" t="str">
            <v>Commercial Management Liability</v>
          </cell>
        </row>
        <row r="7710">
          <cell r="G7710" t="str">
            <v>Commercial Management Liability</v>
          </cell>
        </row>
        <row r="7711">
          <cell r="G7711" t="str">
            <v>Commercial Management Liability</v>
          </cell>
        </row>
        <row r="7712">
          <cell r="G7712" t="str">
            <v>Commercial Management Liability</v>
          </cell>
        </row>
        <row r="7713">
          <cell r="G7713" t="str">
            <v>Commercial Management Liability</v>
          </cell>
        </row>
        <row r="7714">
          <cell r="G7714" t="str">
            <v>Commercial Management Liability</v>
          </cell>
        </row>
        <row r="7715">
          <cell r="G7715" t="str">
            <v>Commercial Management Liability</v>
          </cell>
        </row>
        <row r="7716">
          <cell r="G7716" t="str">
            <v>Professional Indemnity</v>
          </cell>
        </row>
        <row r="7717">
          <cell r="G7717" t="str">
            <v>Commercial Management Liability</v>
          </cell>
        </row>
        <row r="7718">
          <cell r="G7718" t="str">
            <v>Commercial Management Liability</v>
          </cell>
        </row>
        <row r="7719">
          <cell r="G7719" t="str">
            <v>Commercial Management Liability</v>
          </cell>
        </row>
        <row r="7720">
          <cell r="G7720" t="str">
            <v>Professional Indemnity</v>
          </cell>
        </row>
        <row r="7721">
          <cell r="G7721" t="str">
            <v>Commercial Management Liability</v>
          </cell>
        </row>
        <row r="7722">
          <cell r="G7722" t="str">
            <v>Commercial Management Liability</v>
          </cell>
        </row>
        <row r="7723">
          <cell r="G7723" t="str">
            <v>Commercial Management Liability</v>
          </cell>
        </row>
        <row r="7724">
          <cell r="G7724" t="str">
            <v>Commercial Management Liability</v>
          </cell>
        </row>
        <row r="7725">
          <cell r="G7725" t="str">
            <v>Commercial Management Liability</v>
          </cell>
        </row>
        <row r="7726">
          <cell r="G7726" t="str">
            <v>Commercial Management Liability</v>
          </cell>
        </row>
        <row r="7727">
          <cell r="G7727" t="str">
            <v>Commercial Management Liability</v>
          </cell>
        </row>
        <row r="7728">
          <cell r="G7728" t="str">
            <v>Commercial Management Liability</v>
          </cell>
        </row>
        <row r="7729">
          <cell r="G7729" t="str">
            <v>Commercial Management Liability</v>
          </cell>
        </row>
        <row r="7730">
          <cell r="G7730" t="str">
            <v>Commercial Management Liability</v>
          </cell>
        </row>
        <row r="7731">
          <cell r="G7731" t="str">
            <v>Commercial Management Liability</v>
          </cell>
        </row>
        <row r="7732">
          <cell r="G7732" t="str">
            <v>Commercial Management Liability</v>
          </cell>
        </row>
        <row r="7733">
          <cell r="G7733" t="str">
            <v>Commercial Management Liability</v>
          </cell>
        </row>
        <row r="7734">
          <cell r="G7734" t="str">
            <v>Commercial Management Liability</v>
          </cell>
        </row>
        <row r="7735">
          <cell r="G7735" t="str">
            <v>Commercial Management Liability</v>
          </cell>
        </row>
        <row r="7736">
          <cell r="G7736" t="str">
            <v>Commercial Management Liability</v>
          </cell>
        </row>
        <row r="7737">
          <cell r="G7737" t="str">
            <v>Professional Indemnity</v>
          </cell>
        </row>
        <row r="7738">
          <cell r="G7738" t="str">
            <v>Commercial Management Liability</v>
          </cell>
        </row>
        <row r="7739">
          <cell r="G7739" t="str">
            <v>Commercial Management Liability</v>
          </cell>
        </row>
        <row r="7740">
          <cell r="G7740" t="str">
            <v>Financial Institutions</v>
          </cell>
        </row>
        <row r="7741">
          <cell r="G7741" t="str">
            <v>Commercial Management Liability</v>
          </cell>
        </row>
        <row r="7742">
          <cell r="G7742" t="str">
            <v>Commercial Management Liability</v>
          </cell>
        </row>
        <row r="7743">
          <cell r="G7743" t="str">
            <v>Commercial Management Liability</v>
          </cell>
        </row>
        <row r="7744">
          <cell r="G7744" t="str">
            <v>Professional Indemnity</v>
          </cell>
        </row>
        <row r="7745">
          <cell r="G7745" t="str">
            <v>Commercial Management Liability</v>
          </cell>
        </row>
        <row r="7746">
          <cell r="G7746" t="str">
            <v>Commercial Management Liability</v>
          </cell>
        </row>
        <row r="7747">
          <cell r="G7747" t="str">
            <v>Professional Indemnity</v>
          </cell>
        </row>
        <row r="7748">
          <cell r="G7748" t="str">
            <v>Financial Institutions</v>
          </cell>
        </row>
        <row r="7749">
          <cell r="G7749" t="str">
            <v>Commercial Management Liability</v>
          </cell>
        </row>
        <row r="7750">
          <cell r="G7750" t="str">
            <v>Financial Institutions</v>
          </cell>
        </row>
        <row r="7751">
          <cell r="G7751" t="str">
            <v>Commercial Management Liability</v>
          </cell>
        </row>
        <row r="7752">
          <cell r="G7752" t="str">
            <v>Commercial Management Liability</v>
          </cell>
        </row>
        <row r="7753">
          <cell r="G7753" t="str">
            <v>Commercial Management Liability</v>
          </cell>
        </row>
        <row r="7754">
          <cell r="G7754" t="str">
            <v>Commercial Management Liability</v>
          </cell>
        </row>
        <row r="7755">
          <cell r="G7755" t="str">
            <v>Professional Indemnity</v>
          </cell>
        </row>
        <row r="7756">
          <cell r="G7756" t="str">
            <v>Commercial Management Liability</v>
          </cell>
        </row>
        <row r="7757">
          <cell r="G7757" t="str">
            <v>Commercial Management Liability</v>
          </cell>
        </row>
        <row r="7758">
          <cell r="G7758" t="str">
            <v>Commercial Management Liability</v>
          </cell>
        </row>
        <row r="7759">
          <cell r="G7759" t="str">
            <v>Commercial Management Liability</v>
          </cell>
        </row>
        <row r="7760">
          <cell r="G7760" t="str">
            <v>Commercial Management Liability</v>
          </cell>
        </row>
        <row r="7761">
          <cell r="G7761" t="str">
            <v>Commercial Management Liability</v>
          </cell>
        </row>
        <row r="7762">
          <cell r="G7762" t="str">
            <v>Commercial Management Liability</v>
          </cell>
        </row>
        <row r="7763">
          <cell r="G7763" t="str">
            <v>Professional Indemnity</v>
          </cell>
        </row>
        <row r="7764">
          <cell r="G7764" t="str">
            <v>Commercial Management Liability</v>
          </cell>
        </row>
        <row r="7765">
          <cell r="G7765" t="str">
            <v>Professional Indemnity</v>
          </cell>
        </row>
        <row r="7766">
          <cell r="G7766" t="str">
            <v>Commercial Management Liability</v>
          </cell>
        </row>
        <row r="7767">
          <cell r="G7767" t="str">
            <v>Transactional Risk</v>
          </cell>
        </row>
        <row r="7768">
          <cell r="G7768" t="str">
            <v>Commercial Management Liability</v>
          </cell>
        </row>
        <row r="7769">
          <cell r="G7769" t="str">
            <v>Commercial Management Liability</v>
          </cell>
        </row>
        <row r="7770">
          <cell r="G7770" t="str">
            <v>Commercial Management Liability</v>
          </cell>
        </row>
        <row r="7771">
          <cell r="G7771" t="str">
            <v>Commercial Management Liability</v>
          </cell>
        </row>
        <row r="7772">
          <cell r="G7772" t="str">
            <v>Commercial Management Liability</v>
          </cell>
        </row>
        <row r="7773">
          <cell r="G7773" t="str">
            <v>Commercial Management Liability</v>
          </cell>
        </row>
        <row r="7774">
          <cell r="G7774" t="str">
            <v>Commercial Management Liability</v>
          </cell>
        </row>
        <row r="7775">
          <cell r="G7775" t="str">
            <v>Commercial Management Liability</v>
          </cell>
        </row>
        <row r="7776">
          <cell r="G7776" t="str">
            <v>Commercial Management Liability</v>
          </cell>
        </row>
        <row r="7777">
          <cell r="G7777" t="str">
            <v>Commercial Management Liability</v>
          </cell>
        </row>
        <row r="7778">
          <cell r="G7778" t="str">
            <v>Professional Indemnity</v>
          </cell>
        </row>
        <row r="7779">
          <cell r="G7779" t="str">
            <v>Commercial Management Liability</v>
          </cell>
        </row>
        <row r="7780">
          <cell r="G7780" t="str">
            <v>Commercial Management Liability</v>
          </cell>
        </row>
        <row r="7781">
          <cell r="G7781" t="str">
            <v>Professional Indemnity</v>
          </cell>
        </row>
        <row r="7782">
          <cell r="G7782" t="str">
            <v>Commercial Management Liability</v>
          </cell>
        </row>
        <row r="7783">
          <cell r="G7783" t="str">
            <v>Commercial Management Liability</v>
          </cell>
        </row>
        <row r="7784">
          <cell r="G7784" t="str">
            <v>Commercial Management Liability</v>
          </cell>
        </row>
        <row r="7785">
          <cell r="G7785" t="str">
            <v>Professional Indemnity</v>
          </cell>
        </row>
        <row r="7786">
          <cell r="G7786" t="str">
            <v>Commercial Management Liability</v>
          </cell>
        </row>
        <row r="7787">
          <cell r="G7787" t="str">
            <v>Financial Institutions</v>
          </cell>
        </row>
        <row r="7788">
          <cell r="G7788" t="str">
            <v>Commercial Management Liability</v>
          </cell>
        </row>
        <row r="7789">
          <cell r="G7789" t="str">
            <v>Commercial Management Liability</v>
          </cell>
        </row>
        <row r="7790">
          <cell r="G7790" t="str">
            <v>Financial Institutions</v>
          </cell>
        </row>
        <row r="7791">
          <cell r="G7791" t="str">
            <v>Financial Institutions</v>
          </cell>
        </row>
        <row r="7792">
          <cell r="G7792" t="str">
            <v>Commercial Management Liability</v>
          </cell>
        </row>
        <row r="7793">
          <cell r="G7793" t="str">
            <v>Commercial Management Liability</v>
          </cell>
        </row>
        <row r="7794">
          <cell r="G7794" t="str">
            <v>Commercial Management Liability</v>
          </cell>
        </row>
        <row r="7795">
          <cell r="G7795" t="str">
            <v>Commercial Management Liability</v>
          </cell>
        </row>
        <row r="7796">
          <cell r="G7796" t="str">
            <v>Commercial Management Liability</v>
          </cell>
        </row>
        <row r="7797">
          <cell r="G7797" t="str">
            <v>Commercial Management Liability</v>
          </cell>
        </row>
        <row r="7798">
          <cell r="G7798" t="str">
            <v>Commercial Management Liability</v>
          </cell>
        </row>
        <row r="7799">
          <cell r="G7799" t="str">
            <v>Commercial Management Liability</v>
          </cell>
        </row>
        <row r="7800">
          <cell r="G7800" t="str">
            <v>Financial Institutions</v>
          </cell>
        </row>
        <row r="7801">
          <cell r="G7801" t="str">
            <v>Professional Indemnity</v>
          </cell>
        </row>
        <row r="7802">
          <cell r="G7802" t="str">
            <v>Professional Indemnity</v>
          </cell>
        </row>
        <row r="7803">
          <cell r="G7803" t="str">
            <v>Commercial Management Liability</v>
          </cell>
        </row>
        <row r="7804">
          <cell r="G7804" t="str">
            <v>Commercial Management Liability</v>
          </cell>
        </row>
        <row r="7805">
          <cell r="G7805" t="str">
            <v>Professional Indemnity</v>
          </cell>
        </row>
        <row r="7806">
          <cell r="G7806" t="str">
            <v>Commercial Management Liability</v>
          </cell>
        </row>
        <row r="7807">
          <cell r="G7807" t="str">
            <v>Commercial Management Liability</v>
          </cell>
        </row>
        <row r="7808">
          <cell r="G7808" t="str">
            <v>Commercial Management Liability</v>
          </cell>
        </row>
        <row r="7809">
          <cell r="G7809" t="str">
            <v>Commercial Management Liability</v>
          </cell>
        </row>
        <row r="7810">
          <cell r="G7810" t="str">
            <v>Professional Indemnity</v>
          </cell>
        </row>
        <row r="7811">
          <cell r="G7811" t="str">
            <v>Commercial Management Liability</v>
          </cell>
        </row>
        <row r="7812">
          <cell r="G7812" t="str">
            <v>Commercial Management Liability</v>
          </cell>
        </row>
        <row r="7813">
          <cell r="G7813" t="str">
            <v>Professional Indemnity</v>
          </cell>
        </row>
        <row r="7814">
          <cell r="G7814" t="str">
            <v>Commercial Management Liability</v>
          </cell>
        </row>
        <row r="7815">
          <cell r="G7815" t="str">
            <v>Commercial Management Liability</v>
          </cell>
        </row>
        <row r="7816">
          <cell r="G7816" t="str">
            <v>Commercial Management Liability</v>
          </cell>
        </row>
        <row r="7817">
          <cell r="G7817" t="str">
            <v>Financial Institutions</v>
          </cell>
        </row>
        <row r="7818">
          <cell r="G7818" t="str">
            <v>Financial Institutions</v>
          </cell>
        </row>
        <row r="7819">
          <cell r="G7819" t="str">
            <v>Financial Institutions</v>
          </cell>
        </row>
        <row r="7820">
          <cell r="G7820" t="str">
            <v>Financial Institutions</v>
          </cell>
        </row>
        <row r="7821">
          <cell r="G7821" t="str">
            <v>Financial Institutions</v>
          </cell>
        </row>
        <row r="7822">
          <cell r="G7822" t="str">
            <v>Financial Institutions</v>
          </cell>
        </row>
        <row r="7823">
          <cell r="G7823" t="str">
            <v>Financial Institutions</v>
          </cell>
        </row>
        <row r="7824">
          <cell r="G7824" t="str">
            <v>Financial Institutions</v>
          </cell>
        </row>
        <row r="7825">
          <cell r="G7825" t="str">
            <v>Financial Institutions</v>
          </cell>
        </row>
        <row r="7826">
          <cell r="G7826" t="str">
            <v>Financial Institutions</v>
          </cell>
        </row>
        <row r="7827">
          <cell r="G7827" t="str">
            <v>Commercial Management Liability</v>
          </cell>
        </row>
        <row r="7828">
          <cell r="G7828" t="str">
            <v>Commercial Management Liability</v>
          </cell>
        </row>
        <row r="7829">
          <cell r="G7829" t="str">
            <v>Commercial Management Liability</v>
          </cell>
        </row>
        <row r="7830">
          <cell r="G7830" t="str">
            <v>Commercial Management Liability</v>
          </cell>
        </row>
        <row r="7831">
          <cell r="G7831" t="str">
            <v>Commercial Management Liability</v>
          </cell>
        </row>
        <row r="7832">
          <cell r="G7832" t="str">
            <v>Commercial Management Liability</v>
          </cell>
        </row>
        <row r="7833">
          <cell r="G7833" t="str">
            <v>Commercial Management Liability</v>
          </cell>
        </row>
        <row r="7834">
          <cell r="G7834" t="str">
            <v>Professional Indemnity</v>
          </cell>
        </row>
        <row r="7835">
          <cell r="G7835" t="str">
            <v>Commercial Management Liability</v>
          </cell>
        </row>
        <row r="7836">
          <cell r="G7836" t="str">
            <v>Commercial Management Liability</v>
          </cell>
        </row>
        <row r="7837">
          <cell r="G7837" t="str">
            <v>Financial Institutions</v>
          </cell>
        </row>
        <row r="7838">
          <cell r="G7838" t="str">
            <v>Commercial Management Liability</v>
          </cell>
        </row>
        <row r="7839">
          <cell r="G7839" t="str">
            <v>Financial Institutions</v>
          </cell>
        </row>
        <row r="7840">
          <cell r="G7840" t="str">
            <v>Financial Institutions</v>
          </cell>
        </row>
        <row r="7841">
          <cell r="G7841" t="str">
            <v>Financial Institutions</v>
          </cell>
        </row>
        <row r="7842">
          <cell r="G7842" t="str">
            <v>Commercial Management Liability</v>
          </cell>
        </row>
        <row r="7843">
          <cell r="G7843" t="str">
            <v>Commercial Management Liability</v>
          </cell>
        </row>
        <row r="7844">
          <cell r="G7844" t="str">
            <v>Professional Indemnity</v>
          </cell>
        </row>
        <row r="7845">
          <cell r="G7845" t="str">
            <v>Commercial Management Liability</v>
          </cell>
        </row>
        <row r="7846">
          <cell r="G7846" t="str">
            <v>Commercial Management Liability</v>
          </cell>
        </row>
        <row r="7847">
          <cell r="G7847" t="str">
            <v>Commercial Management Liability</v>
          </cell>
        </row>
        <row r="7848">
          <cell r="G7848" t="str">
            <v>Commercial Management Liability</v>
          </cell>
        </row>
        <row r="7849">
          <cell r="G7849" t="str">
            <v>Commercial Management Liability</v>
          </cell>
        </row>
        <row r="7850">
          <cell r="G7850" t="str">
            <v>Professional Indemnity</v>
          </cell>
        </row>
        <row r="7851">
          <cell r="G7851" t="str">
            <v>Commercial Management Liability</v>
          </cell>
        </row>
        <row r="7852">
          <cell r="G7852" t="str">
            <v>Commercial Management Liability</v>
          </cell>
        </row>
        <row r="7853">
          <cell r="G7853" t="str">
            <v>Commercial Management Liability</v>
          </cell>
        </row>
        <row r="7854">
          <cell r="G7854" t="str">
            <v>Professional Indemnity</v>
          </cell>
        </row>
        <row r="7855">
          <cell r="G7855" t="str">
            <v>Commercial Management Liability</v>
          </cell>
        </row>
        <row r="7856">
          <cell r="G7856" t="str">
            <v>Financial Institutions</v>
          </cell>
        </row>
        <row r="7857">
          <cell r="G7857" t="str">
            <v>Commercial Management Liability</v>
          </cell>
        </row>
        <row r="7858">
          <cell r="G7858" t="str">
            <v>Financial Institutions</v>
          </cell>
        </row>
        <row r="7859">
          <cell r="G7859" t="str">
            <v>Commercial Management Liability</v>
          </cell>
        </row>
        <row r="7860">
          <cell r="G7860" t="str">
            <v>Financial Institutions</v>
          </cell>
        </row>
        <row r="7861">
          <cell r="G7861" t="str">
            <v>Commercial Management Liability</v>
          </cell>
        </row>
        <row r="7862">
          <cell r="G7862" t="str">
            <v>Commercial Management Liability</v>
          </cell>
        </row>
        <row r="7863">
          <cell r="G7863" t="str">
            <v>Commercial Management Liability</v>
          </cell>
        </row>
        <row r="7864">
          <cell r="G7864" t="str">
            <v>Financial Institutions</v>
          </cell>
        </row>
        <row r="7865">
          <cell r="G7865" t="str">
            <v>Financial Institutions</v>
          </cell>
        </row>
        <row r="7866">
          <cell r="G7866" t="str">
            <v>Commercial Management Liability</v>
          </cell>
        </row>
        <row r="7867">
          <cell r="G7867" t="str">
            <v>Commercial Management Liability</v>
          </cell>
        </row>
        <row r="7868">
          <cell r="G7868" t="str">
            <v>Financial Institutions</v>
          </cell>
        </row>
        <row r="7869">
          <cell r="G7869" t="str">
            <v>Financial Institutions</v>
          </cell>
        </row>
        <row r="7870">
          <cell r="G7870" t="str">
            <v>Commercial Management Liability</v>
          </cell>
        </row>
        <row r="7871">
          <cell r="G7871" t="str">
            <v>Commercial Management Liability</v>
          </cell>
        </row>
        <row r="7872">
          <cell r="G7872" t="str">
            <v>Professional Indemnity</v>
          </cell>
        </row>
        <row r="7873">
          <cell r="G7873" t="str">
            <v>Commercial Management Liability</v>
          </cell>
        </row>
        <row r="7874">
          <cell r="G7874" t="str">
            <v>Commercial Management Liability</v>
          </cell>
        </row>
        <row r="7875">
          <cell r="G7875" t="str">
            <v>Professional Indemnity</v>
          </cell>
        </row>
        <row r="7876">
          <cell r="G7876" t="str">
            <v>Professional Indemnity</v>
          </cell>
        </row>
        <row r="7877">
          <cell r="G7877" t="str">
            <v>Financial Institutions</v>
          </cell>
        </row>
        <row r="7878">
          <cell r="G7878" t="str">
            <v>Financial Institutions</v>
          </cell>
        </row>
        <row r="7879">
          <cell r="G7879" t="str">
            <v>Financial Institutions</v>
          </cell>
        </row>
        <row r="7880">
          <cell r="G7880" t="str">
            <v>Financial Institutions</v>
          </cell>
        </row>
        <row r="7881">
          <cell r="G7881" t="str">
            <v>Commercial Management Liability</v>
          </cell>
        </row>
        <row r="7882">
          <cell r="G7882" t="str">
            <v>Commercial Management Liability</v>
          </cell>
        </row>
        <row r="7883">
          <cell r="G7883" t="str">
            <v>Commercial Management Liability</v>
          </cell>
        </row>
        <row r="7884">
          <cell r="G7884" t="str">
            <v>Commercial Management Liability</v>
          </cell>
        </row>
        <row r="7885">
          <cell r="G7885" t="str">
            <v>Professional Indemnity</v>
          </cell>
        </row>
        <row r="7886">
          <cell r="G7886" t="str">
            <v>Commercial Management Liability</v>
          </cell>
        </row>
        <row r="7887">
          <cell r="G7887" t="str">
            <v>Financial Institutions</v>
          </cell>
        </row>
        <row r="7888">
          <cell r="G7888" t="str">
            <v>Professional Indemnity</v>
          </cell>
        </row>
        <row r="7889">
          <cell r="G7889" t="str">
            <v>Professional Indemnity</v>
          </cell>
        </row>
        <row r="7890">
          <cell r="G7890" t="str">
            <v>Professional Indemnity</v>
          </cell>
        </row>
        <row r="7891">
          <cell r="G7891" t="str">
            <v>Professional Indemnity</v>
          </cell>
        </row>
        <row r="7892">
          <cell r="G7892" t="str">
            <v>Professional Indemnity</v>
          </cell>
        </row>
        <row r="7893">
          <cell r="G7893" t="str">
            <v>Commercial Management Liability</v>
          </cell>
        </row>
        <row r="7894">
          <cell r="G7894" t="str">
            <v>Commercial Management Liability</v>
          </cell>
        </row>
        <row r="7895">
          <cell r="G7895" t="str">
            <v>Commercial Management Liability</v>
          </cell>
        </row>
        <row r="7896">
          <cell r="G7896" t="str">
            <v>Financial Institutions</v>
          </cell>
        </row>
        <row r="7897">
          <cell r="G7897" t="str">
            <v>Financial Institutions</v>
          </cell>
        </row>
        <row r="7898">
          <cell r="G7898" t="str">
            <v>Financial Institutions</v>
          </cell>
        </row>
        <row r="7899">
          <cell r="G7899" t="str">
            <v>Financial Institutions</v>
          </cell>
        </row>
        <row r="7900">
          <cell r="G7900" t="str">
            <v>Financial Institutions</v>
          </cell>
        </row>
        <row r="7901">
          <cell r="G7901" t="str">
            <v>Financial Institutions</v>
          </cell>
        </row>
        <row r="7902">
          <cell r="G7902" t="str">
            <v>Financial Institutions</v>
          </cell>
        </row>
        <row r="7903">
          <cell r="G7903" t="str">
            <v>Financial Institutions</v>
          </cell>
        </row>
        <row r="7904">
          <cell r="G7904" t="str">
            <v>Financial Institutions</v>
          </cell>
        </row>
        <row r="7905">
          <cell r="G7905" t="str">
            <v>Financial Institutions</v>
          </cell>
        </row>
        <row r="7906">
          <cell r="G7906" t="str">
            <v>Financial Institutions</v>
          </cell>
        </row>
        <row r="7907">
          <cell r="G7907" t="str">
            <v>Financial Institutions</v>
          </cell>
        </row>
        <row r="7908">
          <cell r="G7908" t="str">
            <v>Financial Institutions</v>
          </cell>
        </row>
        <row r="7909">
          <cell r="G7909" t="str">
            <v>Financial Institutions</v>
          </cell>
        </row>
        <row r="7910">
          <cell r="G7910" t="str">
            <v>Financial Institutions</v>
          </cell>
        </row>
        <row r="7911">
          <cell r="G7911" t="str">
            <v>Financial Institutions</v>
          </cell>
        </row>
        <row r="7912">
          <cell r="G7912" t="str">
            <v>Financial Institutions</v>
          </cell>
        </row>
        <row r="7913">
          <cell r="G7913" t="str">
            <v>Financial Institutions</v>
          </cell>
        </row>
        <row r="7914">
          <cell r="G7914" t="str">
            <v>Commercial Management Liability</v>
          </cell>
        </row>
        <row r="7915">
          <cell r="G7915" t="str">
            <v>Commercial Management Liability</v>
          </cell>
        </row>
        <row r="7916">
          <cell r="G7916" t="str">
            <v>Commercial Management Liability</v>
          </cell>
        </row>
        <row r="7917">
          <cell r="G7917" t="str">
            <v>Commercial Management Liability</v>
          </cell>
        </row>
        <row r="7918">
          <cell r="G7918" t="str">
            <v>Commercial Management Liability</v>
          </cell>
        </row>
        <row r="7919">
          <cell r="G7919" t="str">
            <v>Commercial Management Liability</v>
          </cell>
        </row>
        <row r="7920">
          <cell r="G7920" t="str">
            <v>Financial Institutions</v>
          </cell>
        </row>
        <row r="7921">
          <cell r="G7921" t="str">
            <v>Commercial Management Liability</v>
          </cell>
        </row>
        <row r="7922">
          <cell r="G7922" t="str">
            <v>Professional Indemnity</v>
          </cell>
        </row>
        <row r="7923">
          <cell r="G7923" t="str">
            <v>Professional Indemnity</v>
          </cell>
        </row>
        <row r="7924">
          <cell r="G7924" t="str">
            <v>Commercial Management Liability</v>
          </cell>
        </row>
        <row r="7925">
          <cell r="G7925" t="str">
            <v>Commercial Management Liability</v>
          </cell>
        </row>
        <row r="7926">
          <cell r="G7926" t="str">
            <v>Commercial Management Liability</v>
          </cell>
        </row>
        <row r="7927">
          <cell r="G7927" t="str">
            <v>Professional Indemnity</v>
          </cell>
        </row>
        <row r="7928">
          <cell r="G7928" t="str">
            <v>Financial Institutions</v>
          </cell>
        </row>
        <row r="7929">
          <cell r="G7929" t="str">
            <v>Professional Indemnity</v>
          </cell>
        </row>
        <row r="7930">
          <cell r="G7930" t="str">
            <v>Professional Indemnity</v>
          </cell>
        </row>
        <row r="7931">
          <cell r="G7931" t="str">
            <v>Professional Indemnity</v>
          </cell>
        </row>
        <row r="7932">
          <cell r="G7932" t="str">
            <v>Professional Indemnity</v>
          </cell>
        </row>
        <row r="7933">
          <cell r="G7933" t="str">
            <v>Professional Indemnity</v>
          </cell>
        </row>
        <row r="7934">
          <cell r="G7934" t="str">
            <v>Commercial Management Liability</v>
          </cell>
        </row>
        <row r="7935">
          <cell r="G7935" t="str">
            <v>Commercial Management Liability</v>
          </cell>
        </row>
        <row r="7936">
          <cell r="G7936" t="str">
            <v>Commercial Management Liability</v>
          </cell>
        </row>
        <row r="7937">
          <cell r="G7937" t="str">
            <v>Commercial Management Liability</v>
          </cell>
        </row>
        <row r="7938">
          <cell r="G7938" t="str">
            <v>Commercial Management Liability</v>
          </cell>
        </row>
        <row r="7939">
          <cell r="G7939" t="str">
            <v>Commercial Management Liability</v>
          </cell>
        </row>
        <row r="7940">
          <cell r="G7940" t="str">
            <v>Commercial Management Liability</v>
          </cell>
        </row>
        <row r="7941">
          <cell r="G7941" t="str">
            <v>Professional Indemnity</v>
          </cell>
        </row>
        <row r="7942">
          <cell r="G7942" t="str">
            <v>Commercial Management Liability</v>
          </cell>
        </row>
        <row r="7943">
          <cell r="G7943" t="str">
            <v>Commercial Management Liability</v>
          </cell>
        </row>
        <row r="7944">
          <cell r="G7944" t="str">
            <v>Commercial Management Liability</v>
          </cell>
        </row>
        <row r="7945">
          <cell r="G7945" t="str">
            <v>Financial Institutions</v>
          </cell>
        </row>
        <row r="7946">
          <cell r="G7946" t="str">
            <v>Commercial Management Liability</v>
          </cell>
        </row>
        <row r="7947">
          <cell r="G7947" t="str">
            <v>Commercial Management Liability</v>
          </cell>
        </row>
        <row r="7948">
          <cell r="G7948" t="str">
            <v>Professional Indemnity</v>
          </cell>
        </row>
        <row r="7949">
          <cell r="G7949" t="str">
            <v>Commercial Management Liability</v>
          </cell>
        </row>
        <row r="7950">
          <cell r="G7950" t="str">
            <v>Commercial Management Liability</v>
          </cell>
        </row>
        <row r="7951">
          <cell r="G7951" t="str">
            <v>Financial Institutions</v>
          </cell>
        </row>
        <row r="7952">
          <cell r="G7952" t="str">
            <v>Financial Institutions</v>
          </cell>
        </row>
        <row r="7953">
          <cell r="G7953" t="str">
            <v>Commercial Management Liability</v>
          </cell>
        </row>
        <row r="7954">
          <cell r="G7954" t="str">
            <v>Professional Indemnity</v>
          </cell>
        </row>
        <row r="7955">
          <cell r="G7955" t="str">
            <v>Professional Indemnity</v>
          </cell>
        </row>
        <row r="7956">
          <cell r="G7956" t="str">
            <v>Professional Indemnity</v>
          </cell>
        </row>
        <row r="7957">
          <cell r="G7957" t="str">
            <v>Professional Indemnity</v>
          </cell>
        </row>
        <row r="7958">
          <cell r="G7958" t="str">
            <v>Commercial Management Liability</v>
          </cell>
        </row>
        <row r="7959">
          <cell r="G7959" t="str">
            <v>Commercial Management Liability</v>
          </cell>
        </row>
        <row r="7960">
          <cell r="G7960" t="str">
            <v>Professional Indemnity</v>
          </cell>
        </row>
        <row r="7961">
          <cell r="G7961" t="str">
            <v>Commercial Management Liability</v>
          </cell>
        </row>
        <row r="7962">
          <cell r="G7962" t="str">
            <v>Commercial Management Liability</v>
          </cell>
        </row>
        <row r="7963">
          <cell r="G7963" t="str">
            <v>Commercial Management Liability</v>
          </cell>
        </row>
        <row r="7964">
          <cell r="G7964" t="str">
            <v>Commercial Management Liability</v>
          </cell>
        </row>
        <row r="7965">
          <cell r="G7965" t="str">
            <v>Commercial Management Liability</v>
          </cell>
        </row>
        <row r="7966">
          <cell r="G7966" t="str">
            <v>Financial Institutions</v>
          </cell>
        </row>
        <row r="7967">
          <cell r="G7967" t="str">
            <v>Commercial Management Liability</v>
          </cell>
        </row>
        <row r="7968">
          <cell r="G7968" t="str">
            <v>Professional Indemnity</v>
          </cell>
        </row>
        <row r="7969">
          <cell r="G7969" t="str">
            <v>Commercial Management Liability</v>
          </cell>
        </row>
        <row r="7970">
          <cell r="G7970" t="str">
            <v>Commercial Management Liability</v>
          </cell>
        </row>
        <row r="7971">
          <cell r="G7971" t="str">
            <v>Commercial Management Liability</v>
          </cell>
        </row>
        <row r="7972">
          <cell r="G7972" t="str">
            <v>Commercial Management Liability</v>
          </cell>
        </row>
        <row r="7973">
          <cell r="G7973" t="str">
            <v>Commercial Management Liability</v>
          </cell>
        </row>
        <row r="7974">
          <cell r="G7974" t="str">
            <v>Commercial Management Liability</v>
          </cell>
        </row>
        <row r="7975">
          <cell r="G7975" t="str">
            <v>Commercial Management Liability</v>
          </cell>
        </row>
        <row r="7976">
          <cell r="G7976" t="str">
            <v>Commercial Management Liability</v>
          </cell>
        </row>
        <row r="7977">
          <cell r="G7977" t="str">
            <v>Professional Indemnity</v>
          </cell>
        </row>
        <row r="7978">
          <cell r="G7978" t="str">
            <v>Commercial Management Liability</v>
          </cell>
        </row>
        <row r="7979">
          <cell r="G7979" t="str">
            <v>Commercial Management Liability</v>
          </cell>
        </row>
        <row r="7980">
          <cell r="G7980" t="str">
            <v>Commercial Management Liability</v>
          </cell>
        </row>
        <row r="7981">
          <cell r="G7981" t="str">
            <v>Commercial Management Liability</v>
          </cell>
        </row>
        <row r="7982">
          <cell r="G7982" t="str">
            <v>Commercial Management Liability</v>
          </cell>
        </row>
        <row r="7983">
          <cell r="G7983" t="str">
            <v>Commercial Management Liability</v>
          </cell>
        </row>
        <row r="7984">
          <cell r="G7984" t="str">
            <v>Commercial Management Liability</v>
          </cell>
        </row>
        <row r="7985">
          <cell r="G7985" t="str">
            <v>Commercial Management Liability</v>
          </cell>
        </row>
        <row r="7986">
          <cell r="G7986" t="str">
            <v>Commercial Management Liability</v>
          </cell>
        </row>
        <row r="7987">
          <cell r="G7987" t="str">
            <v>Commercial Management Liability</v>
          </cell>
        </row>
        <row r="7988">
          <cell r="G7988" t="str">
            <v>Commercial Management Liability</v>
          </cell>
        </row>
        <row r="7989">
          <cell r="G7989" t="str">
            <v>Commercial Management Liability</v>
          </cell>
        </row>
        <row r="7990">
          <cell r="G7990" t="str">
            <v>Commercial Management Liability</v>
          </cell>
        </row>
        <row r="7991">
          <cell r="G7991" t="str">
            <v>Commercial Management Liability</v>
          </cell>
        </row>
        <row r="7992">
          <cell r="G7992" t="str">
            <v>Commercial Management Liability</v>
          </cell>
        </row>
        <row r="7993">
          <cell r="G7993" t="str">
            <v>Commercial Management Liability</v>
          </cell>
        </row>
        <row r="7994">
          <cell r="G7994" t="str">
            <v>Professional Indemnity</v>
          </cell>
        </row>
        <row r="7995">
          <cell r="G7995" t="str">
            <v>Professional Indemnity</v>
          </cell>
        </row>
        <row r="7996">
          <cell r="G7996" t="str">
            <v>Commercial Management Liability</v>
          </cell>
        </row>
        <row r="7997">
          <cell r="G7997" t="str">
            <v>Commercial Management Liability</v>
          </cell>
        </row>
        <row r="7998">
          <cell r="G7998" t="str">
            <v>Commercial Management Liability</v>
          </cell>
        </row>
        <row r="7999">
          <cell r="G7999" t="str">
            <v>Commercial Management Liability</v>
          </cell>
        </row>
        <row r="8000">
          <cell r="G8000" t="str">
            <v>Commercial Management Liability</v>
          </cell>
        </row>
        <row r="8001">
          <cell r="G8001" t="str">
            <v>Commercial Management Liability</v>
          </cell>
        </row>
        <row r="8002">
          <cell r="G8002" t="str">
            <v>Commercial Management Liability</v>
          </cell>
        </row>
        <row r="8003">
          <cell r="G8003" t="str">
            <v>Commercial Management Liability</v>
          </cell>
        </row>
        <row r="8004">
          <cell r="G8004" t="str">
            <v>Commercial Management Liability</v>
          </cell>
        </row>
        <row r="8005">
          <cell r="G8005" t="str">
            <v>Commercial Management Liability</v>
          </cell>
        </row>
        <row r="8006">
          <cell r="G8006" t="str">
            <v>Commercial Management Liability</v>
          </cell>
        </row>
        <row r="8007">
          <cell r="G8007" t="str">
            <v>Commercial Management Liability</v>
          </cell>
        </row>
        <row r="8008">
          <cell r="G8008" t="str">
            <v>Commercial Management Liability</v>
          </cell>
        </row>
        <row r="8009">
          <cell r="G8009" t="str">
            <v>Commercial Management Liability</v>
          </cell>
        </row>
        <row r="8010">
          <cell r="G8010" t="str">
            <v>Commercial Management Liability</v>
          </cell>
        </row>
        <row r="8011">
          <cell r="G8011" t="str">
            <v>Commercial Management Liability</v>
          </cell>
        </row>
        <row r="8012">
          <cell r="G8012" t="str">
            <v>Financial Institutions</v>
          </cell>
        </row>
        <row r="8013">
          <cell r="G8013" t="str">
            <v>Commercial Management Liability</v>
          </cell>
        </row>
        <row r="8014">
          <cell r="G8014" t="str">
            <v>Professional Indemnity</v>
          </cell>
        </row>
        <row r="8015">
          <cell r="G8015" t="str">
            <v>Commercial Management Liability</v>
          </cell>
        </row>
        <row r="8016">
          <cell r="G8016" t="str">
            <v>Commercial Management Liability</v>
          </cell>
        </row>
        <row r="8017">
          <cell r="G8017" t="str">
            <v>Commercial Management Liability</v>
          </cell>
        </row>
        <row r="8018">
          <cell r="G8018" t="str">
            <v>Commercial Management Liability</v>
          </cell>
        </row>
        <row r="8019">
          <cell r="G8019" t="str">
            <v>Professional Indemnity</v>
          </cell>
        </row>
        <row r="8020">
          <cell r="G8020" t="str">
            <v>Commercial Management Liability</v>
          </cell>
        </row>
        <row r="8021">
          <cell r="G8021" t="str">
            <v>Commercial Management Liability</v>
          </cell>
        </row>
        <row r="8022">
          <cell r="G8022" t="str">
            <v>Professional Indemnity</v>
          </cell>
        </row>
        <row r="8023">
          <cell r="G8023" t="str">
            <v>Professional Indemnity</v>
          </cell>
        </row>
        <row r="8024">
          <cell r="G8024" t="str">
            <v>Commercial Management Liability</v>
          </cell>
        </row>
        <row r="8025">
          <cell r="G8025" t="str">
            <v>Commercial Management Liability</v>
          </cell>
        </row>
        <row r="8026">
          <cell r="G8026" t="str">
            <v>Commercial Management Liability</v>
          </cell>
        </row>
        <row r="8027">
          <cell r="G8027" t="str">
            <v>Commercial Management Liability</v>
          </cell>
        </row>
        <row r="8028">
          <cell r="G8028" t="str">
            <v>Commercial Management Liability</v>
          </cell>
        </row>
        <row r="8029">
          <cell r="G8029" t="str">
            <v>Commercial Management Liability</v>
          </cell>
        </row>
        <row r="8030">
          <cell r="G8030" t="str">
            <v>Financial Institutions</v>
          </cell>
        </row>
        <row r="8031">
          <cell r="G8031" t="str">
            <v>Financial Institutions</v>
          </cell>
        </row>
        <row r="8032">
          <cell r="G8032" t="str">
            <v>Professional Indemnity</v>
          </cell>
        </row>
        <row r="8033">
          <cell r="G8033" t="str">
            <v>Professional Indemnity</v>
          </cell>
        </row>
        <row r="8034">
          <cell r="G8034" t="str">
            <v>Professional Indemnity</v>
          </cell>
        </row>
        <row r="8035">
          <cell r="G8035" t="str">
            <v>Commercial Management Liability</v>
          </cell>
        </row>
        <row r="8036">
          <cell r="G8036" t="str">
            <v>Commercial Management Liability</v>
          </cell>
        </row>
        <row r="8037">
          <cell r="G8037" t="str">
            <v>Commercial Management Liability</v>
          </cell>
        </row>
        <row r="8038">
          <cell r="G8038" t="str">
            <v>Commercial Management Liability</v>
          </cell>
        </row>
        <row r="8039">
          <cell r="G8039" t="str">
            <v>Commercial Management Liability</v>
          </cell>
        </row>
        <row r="8040">
          <cell r="G8040" t="str">
            <v>Commercial Management Liability</v>
          </cell>
        </row>
        <row r="8041">
          <cell r="G8041" t="str">
            <v>Commercial Management Liability</v>
          </cell>
        </row>
        <row r="8042">
          <cell r="G8042" t="str">
            <v>Commercial Management Liability</v>
          </cell>
        </row>
        <row r="8043">
          <cell r="G8043" t="str">
            <v>Commercial Management Liability</v>
          </cell>
        </row>
        <row r="8044">
          <cell r="G8044" t="str">
            <v>Financial Institutions</v>
          </cell>
        </row>
        <row r="8045">
          <cell r="G8045" t="str">
            <v>Financial Institutions</v>
          </cell>
        </row>
        <row r="8046">
          <cell r="G8046" t="str">
            <v>Financial Institutions</v>
          </cell>
        </row>
        <row r="8047">
          <cell r="G8047" t="str">
            <v>Commercial Management Liability</v>
          </cell>
        </row>
        <row r="8048">
          <cell r="G8048" t="str">
            <v>Professional Indemnity</v>
          </cell>
        </row>
        <row r="8049">
          <cell r="G8049" t="str">
            <v>Commercial Management Liability</v>
          </cell>
        </row>
        <row r="8050">
          <cell r="G8050" t="str">
            <v>Commercial Management Liability</v>
          </cell>
        </row>
        <row r="8051">
          <cell r="G8051" t="str">
            <v>Commercial Management Liability</v>
          </cell>
        </row>
        <row r="8052">
          <cell r="G8052" t="str">
            <v>Financial Institutions</v>
          </cell>
        </row>
        <row r="8053">
          <cell r="G8053" t="str">
            <v>Commercial Management Liability</v>
          </cell>
        </row>
        <row r="8054">
          <cell r="G8054" t="str">
            <v>Commercial Management Liability</v>
          </cell>
        </row>
        <row r="8055">
          <cell r="G8055" t="str">
            <v>Commercial Management Liability</v>
          </cell>
        </row>
        <row r="8056">
          <cell r="G8056" t="str">
            <v>Commercial Management Liability</v>
          </cell>
        </row>
        <row r="8057">
          <cell r="G8057" t="str">
            <v>Commercial Management Liability</v>
          </cell>
        </row>
        <row r="8058">
          <cell r="G8058" t="str">
            <v>Commercial Management Liability</v>
          </cell>
        </row>
        <row r="8059">
          <cell r="G8059" t="str">
            <v>Commercial Management Liability</v>
          </cell>
        </row>
        <row r="8060">
          <cell r="G8060" t="str">
            <v>Professional Indemnity</v>
          </cell>
        </row>
        <row r="8061">
          <cell r="G8061" t="str">
            <v>Professional Indemnity</v>
          </cell>
        </row>
        <row r="8062">
          <cell r="G8062" t="str">
            <v>Professional Indemnity</v>
          </cell>
        </row>
        <row r="8063">
          <cell r="G8063" t="str">
            <v>Commercial Management Liability</v>
          </cell>
        </row>
        <row r="8064">
          <cell r="G8064" t="str">
            <v>Commercial Management Liability</v>
          </cell>
        </row>
        <row r="8065">
          <cell r="G8065" t="str">
            <v>Commercial Management Liability</v>
          </cell>
        </row>
        <row r="8066">
          <cell r="G8066" t="str">
            <v>Commercial Management Liability</v>
          </cell>
        </row>
        <row r="8067">
          <cell r="G8067" t="str">
            <v>Commercial Management Liability</v>
          </cell>
        </row>
        <row r="8068">
          <cell r="G8068" t="str">
            <v>Commercial Management Liability</v>
          </cell>
        </row>
        <row r="8069">
          <cell r="G8069" t="str">
            <v>Commercial Management Liability</v>
          </cell>
        </row>
        <row r="8070">
          <cell r="G8070" t="str">
            <v>Professional Indemnity</v>
          </cell>
        </row>
        <row r="8071">
          <cell r="G8071" t="str">
            <v>Commercial Management Liability</v>
          </cell>
        </row>
        <row r="8072">
          <cell r="G8072" t="str">
            <v>Commercial Management Liability</v>
          </cell>
        </row>
        <row r="8073">
          <cell r="G8073" t="str">
            <v>Commercial Management Liability</v>
          </cell>
        </row>
        <row r="8074">
          <cell r="G8074" t="str">
            <v>Commercial Management Liability</v>
          </cell>
        </row>
        <row r="8075">
          <cell r="G8075" t="str">
            <v>Commercial Management Liability</v>
          </cell>
        </row>
        <row r="8076">
          <cell r="G8076" t="str">
            <v>Commercial Management Liability</v>
          </cell>
        </row>
        <row r="8077">
          <cell r="G8077" t="str">
            <v>Commercial Management Liability</v>
          </cell>
        </row>
        <row r="8078">
          <cell r="G8078" t="str">
            <v>Commercial Management Liability</v>
          </cell>
        </row>
        <row r="8079">
          <cell r="G8079" t="str">
            <v>Commercial Management Liability</v>
          </cell>
        </row>
        <row r="8080">
          <cell r="G8080" t="str">
            <v>Commercial Management Liability</v>
          </cell>
        </row>
        <row r="8081">
          <cell r="G8081" t="str">
            <v>Professional Indemnity</v>
          </cell>
        </row>
        <row r="8082">
          <cell r="G8082" t="str">
            <v>Commercial Management Liability</v>
          </cell>
        </row>
        <row r="8083">
          <cell r="G8083" t="str">
            <v>Financial Institutions</v>
          </cell>
        </row>
        <row r="8084">
          <cell r="G8084" t="str">
            <v>Commercial Management Liability</v>
          </cell>
        </row>
        <row r="8085">
          <cell r="G8085" t="str">
            <v>Commercial Management Liability</v>
          </cell>
        </row>
        <row r="8086">
          <cell r="G8086" t="str">
            <v>Commercial Management Liability</v>
          </cell>
        </row>
        <row r="8087">
          <cell r="G8087" t="str">
            <v>Commercial Management Liability</v>
          </cell>
        </row>
        <row r="8088">
          <cell r="G8088" t="str">
            <v>Commercial Management Liability</v>
          </cell>
        </row>
        <row r="8089">
          <cell r="G8089" t="str">
            <v>Commercial Management Liability</v>
          </cell>
        </row>
        <row r="8090">
          <cell r="G8090" t="str">
            <v>Commercial Management Liability</v>
          </cell>
        </row>
        <row r="8091">
          <cell r="G8091" t="str">
            <v>Commercial Management Liability</v>
          </cell>
        </row>
        <row r="8092">
          <cell r="G8092" t="str">
            <v>Commercial Management Liability</v>
          </cell>
        </row>
        <row r="8093">
          <cell r="G8093" t="str">
            <v>Commercial Management Liability</v>
          </cell>
        </row>
        <row r="8094">
          <cell r="G8094" t="str">
            <v>Commercial Management Liability</v>
          </cell>
        </row>
        <row r="8095">
          <cell r="G8095" t="str">
            <v>Commercial Management Liability</v>
          </cell>
        </row>
        <row r="8096">
          <cell r="G8096" t="str">
            <v>Transactional Risk</v>
          </cell>
        </row>
        <row r="8097">
          <cell r="G8097" t="str">
            <v>Commercial Management Liability</v>
          </cell>
        </row>
        <row r="8098">
          <cell r="G8098" t="str">
            <v>Professional Indemnity</v>
          </cell>
        </row>
        <row r="8099">
          <cell r="G8099" t="str">
            <v>Commercial Management Liability</v>
          </cell>
        </row>
        <row r="8100">
          <cell r="G8100" t="str">
            <v>Commercial Management Liability</v>
          </cell>
        </row>
        <row r="8101">
          <cell r="G8101" t="str">
            <v>Professional Indemnity</v>
          </cell>
        </row>
        <row r="8102">
          <cell r="G8102" t="str">
            <v>Professional Indemnity</v>
          </cell>
        </row>
        <row r="8103">
          <cell r="G8103" t="str">
            <v>Commercial Management Liability</v>
          </cell>
        </row>
        <row r="8104">
          <cell r="G8104" t="str">
            <v>Commercial Management Liability</v>
          </cell>
        </row>
        <row r="8105">
          <cell r="G8105" t="str">
            <v>Commercial Management Liability</v>
          </cell>
        </row>
        <row r="8106">
          <cell r="G8106" t="str">
            <v>Commercial Management Liability</v>
          </cell>
        </row>
        <row r="8107">
          <cell r="G8107" t="str">
            <v>Financial Institutions</v>
          </cell>
        </row>
        <row r="8108">
          <cell r="G8108" t="str">
            <v>Commercial Management Liability</v>
          </cell>
        </row>
        <row r="8109">
          <cell r="G8109" t="str">
            <v>Commercial Management Liability</v>
          </cell>
        </row>
        <row r="8110">
          <cell r="G8110" t="str">
            <v>Financial Institutions</v>
          </cell>
        </row>
        <row r="8111">
          <cell r="G8111" t="str">
            <v>Commercial Management Liability</v>
          </cell>
        </row>
        <row r="8112">
          <cell r="G8112" t="str">
            <v>Commercial Management Liability</v>
          </cell>
        </row>
        <row r="8113">
          <cell r="G8113" t="str">
            <v>Commercial Management Liability</v>
          </cell>
        </row>
        <row r="8114">
          <cell r="G8114" t="str">
            <v>Financial Institutions</v>
          </cell>
        </row>
        <row r="8115">
          <cell r="G8115" t="str">
            <v>Commercial Management Liability</v>
          </cell>
        </row>
        <row r="8116">
          <cell r="G8116" t="str">
            <v>Commercial Management Liability</v>
          </cell>
        </row>
        <row r="8117">
          <cell r="G8117" t="str">
            <v>Commercial Management Liability</v>
          </cell>
        </row>
        <row r="8118">
          <cell r="G8118" t="str">
            <v>Commercial Management Liability</v>
          </cell>
        </row>
        <row r="8119">
          <cell r="G8119" t="str">
            <v>Commercial Management Liability</v>
          </cell>
        </row>
        <row r="8120">
          <cell r="G8120" t="str">
            <v>Commercial Management Liability</v>
          </cell>
        </row>
        <row r="8121">
          <cell r="G8121" t="str">
            <v>Commercial Management Liability</v>
          </cell>
        </row>
        <row r="8122">
          <cell r="G8122" t="str">
            <v>Commercial Management Liability</v>
          </cell>
        </row>
        <row r="8123">
          <cell r="G8123" t="str">
            <v>Commercial Management Liability</v>
          </cell>
        </row>
        <row r="8124">
          <cell r="G8124" t="str">
            <v>Commercial Management Liability</v>
          </cell>
        </row>
        <row r="8125">
          <cell r="G8125" t="str">
            <v>Commercial Management Liability</v>
          </cell>
        </row>
        <row r="8126">
          <cell r="G8126" t="str">
            <v>Commercial Management Liability</v>
          </cell>
        </row>
        <row r="8127">
          <cell r="G8127" t="str">
            <v>Commercial Management Liability</v>
          </cell>
        </row>
        <row r="8128">
          <cell r="G8128" t="str">
            <v>Commercial Management Liability</v>
          </cell>
        </row>
        <row r="8129">
          <cell r="G8129" t="str">
            <v>Professional Indemnity</v>
          </cell>
        </row>
        <row r="8130">
          <cell r="G8130" t="str">
            <v>Commercial Management Liability</v>
          </cell>
        </row>
        <row r="8131">
          <cell r="G8131" t="str">
            <v>Commercial Management Liability</v>
          </cell>
        </row>
        <row r="8132">
          <cell r="G8132" t="str">
            <v>Commercial Management Liability</v>
          </cell>
        </row>
        <row r="8133">
          <cell r="G8133" t="str">
            <v>Commercial Management Liability</v>
          </cell>
        </row>
        <row r="8134">
          <cell r="G8134" t="str">
            <v>Commercial Management Liability</v>
          </cell>
        </row>
        <row r="8135">
          <cell r="G8135" t="str">
            <v>Commercial Management Liability</v>
          </cell>
        </row>
        <row r="8136">
          <cell r="G8136" t="str">
            <v>Commercial Management Liability</v>
          </cell>
        </row>
        <row r="8137">
          <cell r="G8137" t="str">
            <v>Commercial Management Liability</v>
          </cell>
        </row>
        <row r="8138">
          <cell r="G8138" t="str">
            <v>Commercial Management Liability</v>
          </cell>
        </row>
        <row r="8139">
          <cell r="G8139" t="str">
            <v>Commercial Management Liability</v>
          </cell>
        </row>
        <row r="8140">
          <cell r="G8140" t="str">
            <v>Professional Indemnity</v>
          </cell>
        </row>
        <row r="8141">
          <cell r="G8141" t="str">
            <v>Commercial Management Liability</v>
          </cell>
        </row>
        <row r="8142">
          <cell r="G8142" t="str">
            <v>Commercial Management Liability</v>
          </cell>
        </row>
        <row r="8143">
          <cell r="G8143" t="str">
            <v>Commercial Management Liability</v>
          </cell>
        </row>
        <row r="8144">
          <cell r="G8144" t="str">
            <v>Commercial Management Liability</v>
          </cell>
        </row>
        <row r="8145">
          <cell r="G8145" t="str">
            <v>Professional Indemnity</v>
          </cell>
        </row>
        <row r="8146">
          <cell r="G8146" t="str">
            <v>Commercial Management Liability</v>
          </cell>
        </row>
        <row r="8147">
          <cell r="G8147" t="str">
            <v>Commercial Management Liability</v>
          </cell>
        </row>
        <row r="8148">
          <cell r="G8148" t="str">
            <v>Commercial Management Liability</v>
          </cell>
        </row>
        <row r="8149">
          <cell r="G8149" t="str">
            <v>Commercial Management Liability</v>
          </cell>
        </row>
        <row r="8150">
          <cell r="G8150" t="str">
            <v>Professional Indemnity</v>
          </cell>
        </row>
        <row r="8151">
          <cell r="G8151" t="str">
            <v>Commercial Management Liability</v>
          </cell>
        </row>
        <row r="8152">
          <cell r="G8152" t="str">
            <v>Commercial Management Liability</v>
          </cell>
        </row>
        <row r="8153">
          <cell r="G8153" t="str">
            <v>Commercial Management Liability</v>
          </cell>
        </row>
        <row r="8154">
          <cell r="G8154" t="str">
            <v>Professional Indemnity</v>
          </cell>
        </row>
        <row r="8155">
          <cell r="G8155" t="str">
            <v>Commercial Management Liability</v>
          </cell>
        </row>
        <row r="8156">
          <cell r="G8156" t="str">
            <v>Commercial Management Liability</v>
          </cell>
        </row>
        <row r="8157">
          <cell r="G8157" t="str">
            <v>Professional Indemnity</v>
          </cell>
        </row>
        <row r="8158">
          <cell r="G8158" t="str">
            <v>Commercial Management Liability</v>
          </cell>
        </row>
        <row r="8159">
          <cell r="G8159" t="str">
            <v>Professional Indemnity</v>
          </cell>
        </row>
        <row r="8160">
          <cell r="G8160" t="str">
            <v>Professional Indemnity</v>
          </cell>
        </row>
        <row r="8161">
          <cell r="G8161" t="str">
            <v>Commercial Management Liability</v>
          </cell>
        </row>
        <row r="8162">
          <cell r="G8162" t="str">
            <v>Professional Indemnity</v>
          </cell>
        </row>
        <row r="8163">
          <cell r="G8163" t="str">
            <v>Professional Indemnity</v>
          </cell>
        </row>
        <row r="8164">
          <cell r="G8164" t="str">
            <v>Professional Indemnity</v>
          </cell>
        </row>
        <row r="8165">
          <cell r="G8165" t="str">
            <v>Commercial Management Liability</v>
          </cell>
        </row>
        <row r="8166">
          <cell r="G8166" t="str">
            <v>Commercial Management Liability</v>
          </cell>
        </row>
        <row r="8167">
          <cell r="G8167" t="str">
            <v>Commercial Management Liability</v>
          </cell>
        </row>
        <row r="8168">
          <cell r="G8168" t="str">
            <v>Commercial Management Liability</v>
          </cell>
        </row>
        <row r="8169">
          <cell r="G8169" t="str">
            <v>Commercial Management Liability</v>
          </cell>
        </row>
        <row r="8170">
          <cell r="G8170" t="str">
            <v>Commercial Management Liability</v>
          </cell>
        </row>
        <row r="8171">
          <cell r="G8171" t="str">
            <v>Commercial Management Liability</v>
          </cell>
        </row>
        <row r="8172">
          <cell r="G8172" t="str">
            <v>Professional Indemnity</v>
          </cell>
        </row>
        <row r="8173">
          <cell r="G8173" t="str">
            <v>Commercial Management Liability</v>
          </cell>
        </row>
        <row r="8174">
          <cell r="G8174" t="str">
            <v>Professional Indemnity</v>
          </cell>
        </row>
        <row r="8175">
          <cell r="G8175" t="str">
            <v>Commercial Management Liability</v>
          </cell>
        </row>
        <row r="8176">
          <cell r="G8176" t="str">
            <v>Professional Indemnity</v>
          </cell>
        </row>
        <row r="8177">
          <cell r="G8177" t="str">
            <v>Commercial Management Liability</v>
          </cell>
        </row>
        <row r="8178">
          <cell r="G8178" t="str">
            <v>Professional Indemnity</v>
          </cell>
        </row>
        <row r="8179">
          <cell r="G8179" t="str">
            <v>Professional Indemnity</v>
          </cell>
        </row>
        <row r="8180">
          <cell r="G8180" t="str">
            <v>Professional Indemnity</v>
          </cell>
        </row>
        <row r="8181">
          <cell r="G8181" t="str">
            <v>Commercial Management Liability</v>
          </cell>
        </row>
        <row r="8182">
          <cell r="G8182" t="str">
            <v>Commercial Management Liability</v>
          </cell>
        </row>
        <row r="8183">
          <cell r="G8183" t="str">
            <v>Commercial Management Liability</v>
          </cell>
        </row>
        <row r="8184">
          <cell r="G8184" t="str">
            <v>Commercial Management Liability</v>
          </cell>
        </row>
        <row r="8185">
          <cell r="G8185" t="str">
            <v>Professional Indemnity</v>
          </cell>
        </row>
        <row r="8186">
          <cell r="G8186" t="str">
            <v>Professional Indemnity</v>
          </cell>
        </row>
        <row r="8187">
          <cell r="G8187" t="str">
            <v>Commercial Management Liability</v>
          </cell>
        </row>
        <row r="8188">
          <cell r="G8188" t="str">
            <v>Commercial Management Liability</v>
          </cell>
        </row>
        <row r="8189">
          <cell r="G8189" t="str">
            <v>Professional Indemnity</v>
          </cell>
        </row>
        <row r="8190">
          <cell r="G8190" t="str">
            <v>Commercial Management Liability</v>
          </cell>
        </row>
        <row r="8191">
          <cell r="G8191" t="str">
            <v>Professional Indemnity</v>
          </cell>
        </row>
        <row r="8192">
          <cell r="G8192" t="str">
            <v>Commercial Management Liability</v>
          </cell>
        </row>
        <row r="8193">
          <cell r="G8193" t="str">
            <v>Commercial Management Liability</v>
          </cell>
        </row>
        <row r="8194">
          <cell r="G8194" t="str">
            <v>Professional Indemnity</v>
          </cell>
        </row>
        <row r="8195">
          <cell r="G8195" t="str">
            <v>Commercial Management Liability</v>
          </cell>
        </row>
        <row r="8196">
          <cell r="G8196" t="str">
            <v>Commercial Management Liability</v>
          </cell>
        </row>
        <row r="8197">
          <cell r="G8197" t="str">
            <v>Professional Indemnity</v>
          </cell>
        </row>
        <row r="8198">
          <cell r="G8198" t="str">
            <v>Commercial Management Liability</v>
          </cell>
        </row>
        <row r="8199">
          <cell r="G8199" t="str">
            <v>Professional Indemnity</v>
          </cell>
        </row>
        <row r="8200">
          <cell r="G8200" t="str">
            <v>Commercial Management Liability</v>
          </cell>
        </row>
        <row r="8201">
          <cell r="G8201" t="str">
            <v>Commercial Management Liability</v>
          </cell>
        </row>
        <row r="8202">
          <cell r="G8202" t="str">
            <v>Commercial Management Liability</v>
          </cell>
        </row>
        <row r="8203">
          <cell r="G8203" t="str">
            <v>Financial Institutions</v>
          </cell>
        </row>
        <row r="8204">
          <cell r="G8204" t="str">
            <v>Commercial Management Liability</v>
          </cell>
        </row>
        <row r="8205">
          <cell r="G8205" t="str">
            <v>Commercial Management Liability</v>
          </cell>
        </row>
        <row r="8206">
          <cell r="G8206" t="str">
            <v>Professional Indemnity</v>
          </cell>
        </row>
        <row r="8207">
          <cell r="G8207" t="str">
            <v>Commercial Management Liability</v>
          </cell>
        </row>
        <row r="8208">
          <cell r="G8208" t="str">
            <v>Financial Institutions</v>
          </cell>
        </row>
        <row r="8209">
          <cell r="G8209" t="str">
            <v>Professional Indemnity</v>
          </cell>
        </row>
        <row r="8210">
          <cell r="G8210" t="str">
            <v>Commercial Management Liability</v>
          </cell>
        </row>
        <row r="8211">
          <cell r="G8211" t="str">
            <v>Commercial Management Liability</v>
          </cell>
        </row>
        <row r="8212">
          <cell r="G8212" t="str">
            <v>Commercial Management Liability</v>
          </cell>
        </row>
        <row r="8213">
          <cell r="G8213" t="str">
            <v>Professional Indemnity</v>
          </cell>
        </row>
        <row r="8214">
          <cell r="G8214" t="str">
            <v>Commercial Management Liability</v>
          </cell>
        </row>
        <row r="8215">
          <cell r="G8215" t="str">
            <v>Professional Indemnity</v>
          </cell>
        </row>
        <row r="8216">
          <cell r="G8216" t="str">
            <v>Commercial Management Liability</v>
          </cell>
        </row>
        <row r="8217">
          <cell r="G8217" t="str">
            <v>Commercial Management Liability</v>
          </cell>
        </row>
        <row r="8218">
          <cell r="G8218" t="str">
            <v>Commercial Management Liability</v>
          </cell>
        </row>
        <row r="8219">
          <cell r="G8219" t="str">
            <v>Commercial Management Liability</v>
          </cell>
        </row>
        <row r="8220">
          <cell r="G8220" t="str">
            <v>Commercial Management Liability</v>
          </cell>
        </row>
        <row r="8221">
          <cell r="G8221" t="str">
            <v>Commercial Management Liability</v>
          </cell>
        </row>
        <row r="8222">
          <cell r="G8222" t="str">
            <v>Commercial Management Liability</v>
          </cell>
        </row>
        <row r="8223">
          <cell r="G8223" t="str">
            <v>Commercial Management Liability</v>
          </cell>
        </row>
        <row r="8224">
          <cell r="G8224" t="str">
            <v>Commercial Management Liability</v>
          </cell>
        </row>
        <row r="8225">
          <cell r="G8225" t="str">
            <v>Commercial Management Liability</v>
          </cell>
        </row>
        <row r="8226">
          <cell r="G8226" t="str">
            <v>Commercial Management Liability</v>
          </cell>
        </row>
        <row r="8227">
          <cell r="G8227" t="str">
            <v>Commercial Management Liability</v>
          </cell>
        </row>
        <row r="8228">
          <cell r="G8228" t="str">
            <v>Commercial Management Liability</v>
          </cell>
        </row>
        <row r="8229">
          <cell r="G8229" t="str">
            <v>Commercial Management Liability</v>
          </cell>
        </row>
        <row r="8230">
          <cell r="G8230" t="str">
            <v>Commercial Management Liability</v>
          </cell>
        </row>
        <row r="8231">
          <cell r="G8231" t="str">
            <v>Commercial Management Liability</v>
          </cell>
        </row>
        <row r="8232">
          <cell r="G8232" t="str">
            <v>Commercial Management Liability</v>
          </cell>
        </row>
        <row r="8233">
          <cell r="G8233" t="str">
            <v>Commercial Management Liability</v>
          </cell>
        </row>
        <row r="8234">
          <cell r="G8234" t="str">
            <v>Commercial Management Liability</v>
          </cell>
        </row>
        <row r="8235">
          <cell r="G8235" t="str">
            <v>Commercial Management Liability</v>
          </cell>
        </row>
        <row r="8236">
          <cell r="G8236" t="str">
            <v>Commercial Management Liability</v>
          </cell>
        </row>
        <row r="8237">
          <cell r="G8237" t="str">
            <v>Commercial Management Liability</v>
          </cell>
        </row>
        <row r="8238">
          <cell r="G8238" t="str">
            <v>Commercial Management Liability</v>
          </cell>
        </row>
        <row r="8239">
          <cell r="G8239" t="str">
            <v>Professional Indemnity</v>
          </cell>
        </row>
        <row r="8240">
          <cell r="G8240" t="str">
            <v>Commercial Management Liability</v>
          </cell>
        </row>
        <row r="8241">
          <cell r="G8241" t="str">
            <v>Commercial Management Liability</v>
          </cell>
        </row>
        <row r="8242">
          <cell r="G8242" t="str">
            <v>Commercial Management Liability</v>
          </cell>
        </row>
        <row r="8243">
          <cell r="G8243" t="str">
            <v>Commercial Management Liability</v>
          </cell>
        </row>
        <row r="8244">
          <cell r="G8244" t="str">
            <v>Professional Indemnity</v>
          </cell>
        </row>
        <row r="8245">
          <cell r="G8245" t="str">
            <v>Commercial Management Liability</v>
          </cell>
        </row>
        <row r="8246">
          <cell r="G8246" t="str">
            <v>Commercial Management Liability</v>
          </cell>
        </row>
        <row r="8247">
          <cell r="G8247" t="str">
            <v>Commercial Management Liability</v>
          </cell>
        </row>
        <row r="8248">
          <cell r="G8248" t="str">
            <v>Commercial Management Liability</v>
          </cell>
        </row>
        <row r="8249">
          <cell r="G8249" t="str">
            <v>Financial Institutions</v>
          </cell>
        </row>
        <row r="8250">
          <cell r="G8250" t="str">
            <v>Commercial Management Liability</v>
          </cell>
        </row>
        <row r="8251">
          <cell r="G8251" t="str">
            <v>Commercial Management Liability</v>
          </cell>
        </row>
        <row r="8252">
          <cell r="G8252" t="str">
            <v>Commercial Management Liability</v>
          </cell>
        </row>
        <row r="8253">
          <cell r="G8253" t="str">
            <v>Professional Indemnity</v>
          </cell>
        </row>
        <row r="8254">
          <cell r="G8254" t="str">
            <v>Commercial Management Liability</v>
          </cell>
        </row>
        <row r="8255">
          <cell r="G8255" t="str">
            <v>Commercial Management Liability</v>
          </cell>
        </row>
        <row r="8256">
          <cell r="G8256" t="str">
            <v>Commercial Management Liability</v>
          </cell>
        </row>
        <row r="8257">
          <cell r="G8257" t="str">
            <v>Commercial Management Liability</v>
          </cell>
        </row>
        <row r="8258">
          <cell r="G8258" t="str">
            <v>Commercial Management Liability</v>
          </cell>
        </row>
        <row r="8259">
          <cell r="G8259" t="str">
            <v>Commercial Management Liability</v>
          </cell>
        </row>
        <row r="8260">
          <cell r="G8260" t="str">
            <v>Commercial Management Liability</v>
          </cell>
        </row>
        <row r="8261">
          <cell r="G8261" t="str">
            <v>Commercial Management Liability</v>
          </cell>
        </row>
        <row r="8262">
          <cell r="G8262" t="str">
            <v>Commercial Management Liability</v>
          </cell>
        </row>
        <row r="8263">
          <cell r="G8263" t="str">
            <v>Commercial Management Liability</v>
          </cell>
        </row>
        <row r="8264">
          <cell r="G8264" t="str">
            <v>Commercial Management Liability</v>
          </cell>
        </row>
        <row r="8265">
          <cell r="G8265" t="str">
            <v>Financial Institutions</v>
          </cell>
        </row>
        <row r="8266">
          <cell r="G8266" t="str">
            <v>Financial Institutions</v>
          </cell>
        </row>
        <row r="8267">
          <cell r="G8267" t="str">
            <v>Financial Institutions</v>
          </cell>
        </row>
        <row r="8268">
          <cell r="G8268" t="str">
            <v>Commercial Management Liability</v>
          </cell>
        </row>
        <row r="8269">
          <cell r="G8269" t="str">
            <v>Commercial Management Liability</v>
          </cell>
        </row>
        <row r="8270">
          <cell r="G8270" t="str">
            <v>Commercial Management Liability</v>
          </cell>
        </row>
        <row r="8271">
          <cell r="G8271" t="str">
            <v>Professional Indemnity</v>
          </cell>
        </row>
        <row r="8272">
          <cell r="G8272" t="str">
            <v>Professional Indemnity</v>
          </cell>
        </row>
        <row r="8273">
          <cell r="G8273" t="str">
            <v>Financial Institutions</v>
          </cell>
        </row>
        <row r="8274">
          <cell r="G8274" t="str">
            <v>Financial Institutions</v>
          </cell>
        </row>
        <row r="8275">
          <cell r="G8275" t="str">
            <v>Commercial Management Liability</v>
          </cell>
        </row>
        <row r="8276">
          <cell r="G8276" t="str">
            <v>Commercial Management Liability</v>
          </cell>
        </row>
        <row r="8277">
          <cell r="G8277" t="str">
            <v>Commercial Management Liability</v>
          </cell>
        </row>
        <row r="8278">
          <cell r="G8278" t="str">
            <v>Commercial Management Liability</v>
          </cell>
        </row>
        <row r="8279">
          <cell r="G8279" t="str">
            <v>Commercial Management Liability</v>
          </cell>
        </row>
        <row r="8280">
          <cell r="G8280" t="str">
            <v>Commercial Management Liability</v>
          </cell>
        </row>
        <row r="8281">
          <cell r="G8281" t="str">
            <v>Professional Indemnity</v>
          </cell>
        </row>
        <row r="8282">
          <cell r="G8282" t="str">
            <v>Commercial Management Liability</v>
          </cell>
        </row>
        <row r="8283">
          <cell r="G8283" t="str">
            <v>Commercial Management Liability</v>
          </cell>
        </row>
        <row r="8284">
          <cell r="G8284" t="str">
            <v>Commercial Management Liability</v>
          </cell>
        </row>
        <row r="8285">
          <cell r="G8285" t="str">
            <v>Financial Institutions</v>
          </cell>
        </row>
        <row r="8286">
          <cell r="G8286" t="str">
            <v>Commercial Management Liability</v>
          </cell>
        </row>
        <row r="8287">
          <cell r="G8287" t="str">
            <v>Financial Institutions</v>
          </cell>
        </row>
        <row r="8288">
          <cell r="G8288" t="str">
            <v>Financial Institutions</v>
          </cell>
        </row>
        <row r="8289">
          <cell r="G8289" t="str">
            <v>Financial Institutions</v>
          </cell>
        </row>
        <row r="8290">
          <cell r="G8290" t="str">
            <v>Financial Institutions</v>
          </cell>
        </row>
        <row r="8291">
          <cell r="G8291" t="str">
            <v>Financial Institutions</v>
          </cell>
        </row>
        <row r="8292">
          <cell r="G8292" t="str">
            <v>Financial Institutions</v>
          </cell>
        </row>
        <row r="8293">
          <cell r="G8293" t="str">
            <v>Financial Institutions</v>
          </cell>
        </row>
        <row r="8294">
          <cell r="G8294" t="str">
            <v>Financial Institutions</v>
          </cell>
        </row>
        <row r="8295">
          <cell r="G8295" t="str">
            <v>Financial Institutions</v>
          </cell>
        </row>
        <row r="8296">
          <cell r="G8296" t="str">
            <v>Financial Institutions</v>
          </cell>
        </row>
        <row r="8297">
          <cell r="G8297" t="str">
            <v>Financial Institutions</v>
          </cell>
        </row>
        <row r="8298">
          <cell r="G8298" t="str">
            <v>Commercial Management Liability</v>
          </cell>
        </row>
        <row r="8299">
          <cell r="G8299" t="str">
            <v>Professional Indemnity</v>
          </cell>
        </row>
        <row r="8300">
          <cell r="G8300" t="str">
            <v>Commercial Management Liability</v>
          </cell>
        </row>
        <row r="8301">
          <cell r="G8301" t="str">
            <v>Commercial Management Liability</v>
          </cell>
        </row>
        <row r="8302">
          <cell r="G8302" t="str">
            <v>Commercial Management Liability</v>
          </cell>
        </row>
        <row r="8303">
          <cell r="G8303" t="str">
            <v>Commercial Management Liability</v>
          </cell>
        </row>
        <row r="8304">
          <cell r="G8304" t="str">
            <v>Commercial Management Liability</v>
          </cell>
        </row>
        <row r="8305">
          <cell r="G8305" t="str">
            <v>Commercial Management Liability</v>
          </cell>
        </row>
        <row r="8306">
          <cell r="G8306" t="str">
            <v>Commercial Management Liability</v>
          </cell>
        </row>
        <row r="8307">
          <cell r="G8307" t="str">
            <v>Commercial Management Liability</v>
          </cell>
        </row>
        <row r="8308">
          <cell r="G8308" t="str">
            <v>Commercial Management Liability</v>
          </cell>
        </row>
        <row r="8309">
          <cell r="G8309" t="str">
            <v>Financial Institutions</v>
          </cell>
        </row>
        <row r="8310">
          <cell r="G8310" t="str">
            <v>Financial Institutions</v>
          </cell>
        </row>
        <row r="8311">
          <cell r="G8311" t="str">
            <v>Financial Institutions</v>
          </cell>
        </row>
        <row r="8312">
          <cell r="G8312" t="str">
            <v>Financial Institutions</v>
          </cell>
        </row>
        <row r="8313">
          <cell r="G8313" t="str">
            <v>Professional Indemnity</v>
          </cell>
        </row>
        <row r="8314">
          <cell r="G8314" t="str">
            <v>Commercial Management Liability</v>
          </cell>
        </row>
        <row r="8315">
          <cell r="G8315" t="str">
            <v>Commercial Management Liability</v>
          </cell>
        </row>
        <row r="8316">
          <cell r="G8316" t="str">
            <v>Professional Indemnity</v>
          </cell>
        </row>
        <row r="8317">
          <cell r="G8317" t="str">
            <v>Commercial Management Liability</v>
          </cell>
        </row>
        <row r="8318">
          <cell r="G8318" t="str">
            <v>Commercial Management Liability</v>
          </cell>
        </row>
        <row r="8319">
          <cell r="G8319" t="str">
            <v>Commercial Management Liability</v>
          </cell>
        </row>
        <row r="8320">
          <cell r="G8320" t="str">
            <v>Commercial Management Liability</v>
          </cell>
        </row>
        <row r="8321">
          <cell r="G8321" t="str">
            <v>Commercial Management Liability</v>
          </cell>
        </row>
        <row r="8322">
          <cell r="G8322" t="str">
            <v>Commercial Management Liability</v>
          </cell>
        </row>
        <row r="8323">
          <cell r="G8323" t="str">
            <v>Commercial Management Liability</v>
          </cell>
        </row>
        <row r="8324">
          <cell r="G8324" t="str">
            <v>Commercial Management Liability</v>
          </cell>
        </row>
        <row r="8325">
          <cell r="G8325" t="str">
            <v>Commercial Management Liability</v>
          </cell>
        </row>
        <row r="8326">
          <cell r="G8326" t="str">
            <v>Commercial Management Liability</v>
          </cell>
        </row>
        <row r="8327">
          <cell r="G8327" t="str">
            <v>Commercial Management Liability</v>
          </cell>
        </row>
        <row r="8328">
          <cell r="G8328" t="str">
            <v>Commercial Management Liability</v>
          </cell>
        </row>
        <row r="8329">
          <cell r="G8329" t="str">
            <v>Commercial Management Liability</v>
          </cell>
        </row>
        <row r="8330">
          <cell r="G8330" t="str">
            <v>Commercial Management Liability</v>
          </cell>
        </row>
        <row r="8331">
          <cell r="G8331" t="str">
            <v>Commercial Management Liability</v>
          </cell>
        </row>
        <row r="8332">
          <cell r="G8332" t="str">
            <v>Commercial Management Liability</v>
          </cell>
        </row>
        <row r="8333">
          <cell r="G8333" t="str">
            <v>Commercial Management Liability</v>
          </cell>
        </row>
        <row r="8334">
          <cell r="G8334" t="str">
            <v>Financial Institutions</v>
          </cell>
        </row>
        <row r="8335">
          <cell r="G8335" t="str">
            <v>Financial Institutions</v>
          </cell>
        </row>
        <row r="8336">
          <cell r="G8336" t="str">
            <v>Financial Institutions</v>
          </cell>
        </row>
        <row r="8337">
          <cell r="G8337" t="str">
            <v>Commercial Management Liability</v>
          </cell>
        </row>
        <row r="8338">
          <cell r="G8338" t="str">
            <v>Commercial Management Liability</v>
          </cell>
        </row>
        <row r="8339">
          <cell r="G8339" t="str">
            <v>Commercial Management Liability</v>
          </cell>
        </row>
        <row r="8340">
          <cell r="G8340" t="str">
            <v>Commercial Management Liability</v>
          </cell>
        </row>
        <row r="8341">
          <cell r="G8341" t="str">
            <v>Commercial Management Liability</v>
          </cell>
        </row>
        <row r="8342">
          <cell r="G8342" t="str">
            <v>Commercial Management Liability</v>
          </cell>
        </row>
        <row r="8343">
          <cell r="G8343" t="str">
            <v>Commercial Management Liability</v>
          </cell>
        </row>
        <row r="8344">
          <cell r="G8344" t="str">
            <v>Commercial Management Liability</v>
          </cell>
        </row>
        <row r="8345">
          <cell r="G8345" t="str">
            <v>Professional Indemnity</v>
          </cell>
        </row>
        <row r="8346">
          <cell r="G8346" t="str">
            <v>Commercial Management Liability</v>
          </cell>
        </row>
        <row r="8347">
          <cell r="G8347" t="str">
            <v>Commercial Management Liability</v>
          </cell>
        </row>
        <row r="8348">
          <cell r="G8348" t="str">
            <v>Financial Institutions</v>
          </cell>
        </row>
        <row r="8349">
          <cell r="G8349" t="str">
            <v>Financial Institutions</v>
          </cell>
        </row>
        <row r="8350">
          <cell r="G8350" t="str">
            <v>Commercial Management Liability</v>
          </cell>
        </row>
        <row r="8351">
          <cell r="G8351" t="str">
            <v>Commercial Management Liability</v>
          </cell>
        </row>
        <row r="8352">
          <cell r="G8352" t="str">
            <v>Financial Institutions</v>
          </cell>
        </row>
        <row r="8353">
          <cell r="G8353" t="str">
            <v>Commercial Management Liability</v>
          </cell>
        </row>
        <row r="8354">
          <cell r="G8354" t="str">
            <v>Commercial Management Liability</v>
          </cell>
        </row>
        <row r="8355">
          <cell r="G8355" t="str">
            <v>Commercial Management Liability</v>
          </cell>
        </row>
        <row r="8356">
          <cell r="G8356" t="str">
            <v>Professional Indemnity</v>
          </cell>
        </row>
        <row r="8357">
          <cell r="G8357" t="str">
            <v>Commercial Management Liability</v>
          </cell>
        </row>
        <row r="8358">
          <cell r="G8358" t="str">
            <v>Commercial Management Liability</v>
          </cell>
        </row>
        <row r="8359">
          <cell r="G8359" t="str">
            <v>Commercial Management Liability</v>
          </cell>
        </row>
        <row r="8360">
          <cell r="G8360" t="str">
            <v>Commercial Management Liability</v>
          </cell>
        </row>
        <row r="8361">
          <cell r="G8361" t="str">
            <v>Professional Indemnity</v>
          </cell>
        </row>
        <row r="8362">
          <cell r="G8362" t="str">
            <v>Financial Institutions</v>
          </cell>
        </row>
        <row r="8363">
          <cell r="G8363" t="str">
            <v>Commercial Management Liability</v>
          </cell>
        </row>
        <row r="8364">
          <cell r="G8364" t="str">
            <v>Commercial Management Liability</v>
          </cell>
        </row>
        <row r="8365">
          <cell r="G8365" t="str">
            <v>Commercial Management Liability</v>
          </cell>
        </row>
        <row r="8366">
          <cell r="G8366" t="str">
            <v>Commercial Management Liability</v>
          </cell>
        </row>
        <row r="8367">
          <cell r="G8367" t="str">
            <v>Commercial Management Liability</v>
          </cell>
        </row>
        <row r="8368">
          <cell r="G8368" t="str">
            <v>Commercial Management Liability</v>
          </cell>
        </row>
        <row r="8369">
          <cell r="G8369" t="str">
            <v>Professional Indemnity</v>
          </cell>
        </row>
        <row r="8370">
          <cell r="G8370" t="str">
            <v>Commercial Management Liability</v>
          </cell>
        </row>
        <row r="8371">
          <cell r="G8371" t="str">
            <v>Commercial Management Liability</v>
          </cell>
        </row>
        <row r="8372">
          <cell r="G8372" t="str">
            <v>Commercial Management Liability</v>
          </cell>
        </row>
        <row r="8373">
          <cell r="G8373" t="str">
            <v>Professional Indemnity</v>
          </cell>
        </row>
        <row r="8374">
          <cell r="G8374" t="str">
            <v>Commercial Management Liability</v>
          </cell>
        </row>
        <row r="8375">
          <cell r="G8375" t="str">
            <v>Commercial Management Liability</v>
          </cell>
        </row>
        <row r="8376">
          <cell r="G8376" t="str">
            <v>Commercial Management Liability</v>
          </cell>
        </row>
        <row r="8377">
          <cell r="G8377" t="str">
            <v>Professional Indemnity</v>
          </cell>
        </row>
        <row r="8378">
          <cell r="G8378" t="str">
            <v>Commercial Management Liability</v>
          </cell>
        </row>
        <row r="8379">
          <cell r="G8379" t="str">
            <v>Commercial Management Liability</v>
          </cell>
        </row>
        <row r="8380">
          <cell r="G8380" t="str">
            <v>Commercial Management Liability</v>
          </cell>
        </row>
        <row r="8381">
          <cell r="G8381" t="str">
            <v>Commercial Management Liability</v>
          </cell>
        </row>
        <row r="8382">
          <cell r="G8382" t="str">
            <v>Commercial Management Liability</v>
          </cell>
        </row>
        <row r="8383">
          <cell r="G8383" t="str">
            <v>Commercial Management Liability</v>
          </cell>
        </row>
        <row r="8384">
          <cell r="G8384" t="str">
            <v>Commercial Management Liability</v>
          </cell>
        </row>
        <row r="8385">
          <cell r="G8385" t="str">
            <v>Commercial Management Liability</v>
          </cell>
        </row>
        <row r="8386">
          <cell r="G8386" t="str">
            <v>Commercial Management Liability</v>
          </cell>
        </row>
        <row r="8387">
          <cell r="G8387" t="str">
            <v>Commercial Management Liability</v>
          </cell>
        </row>
        <row r="8388">
          <cell r="G8388" t="str">
            <v>Commercial Management Liability</v>
          </cell>
        </row>
        <row r="8389">
          <cell r="G8389" t="str">
            <v>Commercial Management Liability</v>
          </cell>
        </row>
        <row r="8390">
          <cell r="G8390" t="str">
            <v>Commercial Management Liability</v>
          </cell>
        </row>
        <row r="8391">
          <cell r="G8391" t="str">
            <v>Professional Indemnity</v>
          </cell>
        </row>
        <row r="8392">
          <cell r="G8392" t="str">
            <v>Commercial Management Liability</v>
          </cell>
        </row>
        <row r="8393">
          <cell r="G8393" t="str">
            <v>Commercial Management Liability</v>
          </cell>
        </row>
        <row r="8394">
          <cell r="G8394" t="str">
            <v>Professional Indemnity</v>
          </cell>
        </row>
        <row r="8395">
          <cell r="G8395" t="str">
            <v>Commercial Management Liability</v>
          </cell>
        </row>
        <row r="8396">
          <cell r="G8396" t="str">
            <v>Commercial Management Liability</v>
          </cell>
        </row>
        <row r="8397">
          <cell r="G8397" t="str">
            <v>Commercial Management Liability</v>
          </cell>
        </row>
        <row r="8398">
          <cell r="G8398" t="str">
            <v>Professional Indemnity</v>
          </cell>
        </row>
        <row r="8399">
          <cell r="G8399" t="str">
            <v>Professional Indemnity</v>
          </cell>
        </row>
        <row r="8400">
          <cell r="G8400" t="str">
            <v>Professional Indemnity</v>
          </cell>
        </row>
        <row r="8401">
          <cell r="G8401" t="str">
            <v>Commercial Management Liability</v>
          </cell>
        </row>
        <row r="8402">
          <cell r="G8402" t="str">
            <v>Commercial Management Liability</v>
          </cell>
        </row>
        <row r="8403">
          <cell r="G8403" t="str">
            <v>Commercial Management Liability</v>
          </cell>
        </row>
        <row r="8404">
          <cell r="G8404" t="str">
            <v>Commercial Management Liability</v>
          </cell>
        </row>
        <row r="8405">
          <cell r="G8405" t="str">
            <v>Commercial Management Liability</v>
          </cell>
        </row>
        <row r="8406">
          <cell r="G8406" t="str">
            <v>Commercial Management Liability</v>
          </cell>
        </row>
        <row r="8407">
          <cell r="G8407" t="str">
            <v>Financial Institutions</v>
          </cell>
        </row>
        <row r="8408">
          <cell r="G8408" t="str">
            <v>Financial Institutions</v>
          </cell>
        </row>
        <row r="8409">
          <cell r="G8409" t="str">
            <v>Financial Institutions</v>
          </cell>
        </row>
        <row r="8410">
          <cell r="G8410" t="str">
            <v>Financial Institutions</v>
          </cell>
        </row>
        <row r="8411">
          <cell r="G8411" t="str">
            <v>Commercial Management Liability</v>
          </cell>
        </row>
        <row r="8412">
          <cell r="G8412" t="str">
            <v>Commercial Management Liability</v>
          </cell>
        </row>
        <row r="8413">
          <cell r="G8413" t="str">
            <v>Commercial Management Liability</v>
          </cell>
        </row>
        <row r="8414">
          <cell r="G8414" t="str">
            <v>Commercial Management Liability</v>
          </cell>
        </row>
        <row r="8415">
          <cell r="G8415" t="str">
            <v>Transactional Risk</v>
          </cell>
        </row>
        <row r="8416">
          <cell r="G8416" t="str">
            <v>Commercial Management Liability</v>
          </cell>
        </row>
        <row r="8417">
          <cell r="G8417" t="str">
            <v>Commercial Management Liability</v>
          </cell>
        </row>
        <row r="8418">
          <cell r="G8418" t="str">
            <v>Commercial Management Liability</v>
          </cell>
        </row>
        <row r="8419">
          <cell r="G8419" t="str">
            <v>Commercial Management Liability</v>
          </cell>
        </row>
        <row r="8420">
          <cell r="G8420" t="str">
            <v>Professional Indemnity</v>
          </cell>
        </row>
        <row r="8421">
          <cell r="G8421" t="str">
            <v>Commercial Management Liability</v>
          </cell>
        </row>
        <row r="8422">
          <cell r="G8422" t="str">
            <v>Professional Indemnity</v>
          </cell>
        </row>
        <row r="8423">
          <cell r="G8423" t="str">
            <v>Professional Indemnity</v>
          </cell>
        </row>
        <row r="8424">
          <cell r="G8424" t="str">
            <v>Professional Indemnity</v>
          </cell>
        </row>
        <row r="8425">
          <cell r="G8425" t="str">
            <v>Commercial Management Liability</v>
          </cell>
        </row>
        <row r="8426">
          <cell r="G8426" t="str">
            <v>Commercial Management Liability</v>
          </cell>
        </row>
        <row r="8427">
          <cell r="G8427" t="str">
            <v>Financial Institutions</v>
          </cell>
        </row>
        <row r="8428">
          <cell r="G8428" t="str">
            <v>Professional Indemnity</v>
          </cell>
        </row>
        <row r="8429">
          <cell r="G8429" t="str">
            <v>Financial Institutions</v>
          </cell>
        </row>
        <row r="8430">
          <cell r="G8430" t="str">
            <v>Financial Institutions</v>
          </cell>
        </row>
        <row r="8431">
          <cell r="G8431" t="str">
            <v>Financial Institutions</v>
          </cell>
        </row>
        <row r="8432">
          <cell r="G8432" t="str">
            <v>Commercial Management Liability</v>
          </cell>
        </row>
        <row r="8433">
          <cell r="G8433" t="str">
            <v>Commercial Management Liability</v>
          </cell>
        </row>
        <row r="8434">
          <cell r="G8434" t="str">
            <v>Commercial Management Liability</v>
          </cell>
        </row>
        <row r="8435">
          <cell r="G8435" t="str">
            <v>Commercial Management Liability</v>
          </cell>
        </row>
        <row r="8436">
          <cell r="G8436" t="str">
            <v>Commercial Management Liability</v>
          </cell>
        </row>
        <row r="8437">
          <cell r="G8437" t="str">
            <v>Commercial Management Liability</v>
          </cell>
        </row>
        <row r="8438">
          <cell r="G8438" t="str">
            <v>Commercial Management Liability</v>
          </cell>
        </row>
        <row r="8439">
          <cell r="G8439" t="str">
            <v>Professional Indemnity</v>
          </cell>
        </row>
        <row r="8440">
          <cell r="G8440" t="str">
            <v>Professional Indemnity</v>
          </cell>
        </row>
        <row r="8441">
          <cell r="G8441" t="str">
            <v>Professional Indemnity</v>
          </cell>
        </row>
        <row r="8442">
          <cell r="G8442" t="str">
            <v>Professional Indemnity</v>
          </cell>
        </row>
        <row r="8443">
          <cell r="G8443" t="str">
            <v>Commercial Management Liability</v>
          </cell>
        </row>
        <row r="8444">
          <cell r="G8444" t="str">
            <v>Professional Indemnity</v>
          </cell>
        </row>
        <row r="8445">
          <cell r="G8445" t="str">
            <v>Commercial Management Liability</v>
          </cell>
        </row>
        <row r="8446">
          <cell r="G8446" t="str">
            <v>Professional Indemnity</v>
          </cell>
        </row>
        <row r="8447">
          <cell r="G8447" t="str">
            <v>Professional Indemnity</v>
          </cell>
        </row>
        <row r="8448">
          <cell r="G8448" t="str">
            <v>Commercial Management Liability</v>
          </cell>
        </row>
        <row r="8449">
          <cell r="G8449" t="str">
            <v>Professional Indemnity</v>
          </cell>
        </row>
        <row r="8450">
          <cell r="G8450" t="str">
            <v>Professional Indemnity</v>
          </cell>
        </row>
        <row r="8451">
          <cell r="G8451" t="str">
            <v>Professional Indemnity</v>
          </cell>
        </row>
        <row r="8452">
          <cell r="G8452" t="str">
            <v>Professional Indemnity</v>
          </cell>
        </row>
        <row r="8453">
          <cell r="G8453" t="str">
            <v>Professional Indemnity</v>
          </cell>
        </row>
        <row r="8454">
          <cell r="G8454" t="str">
            <v>Financial Institutions</v>
          </cell>
        </row>
        <row r="8455">
          <cell r="G8455" t="str">
            <v>Commercial Management Liability</v>
          </cell>
        </row>
        <row r="8456">
          <cell r="G8456" t="str">
            <v>Commercial Management Liability</v>
          </cell>
        </row>
        <row r="8457">
          <cell r="G8457" t="str">
            <v>Commercial Management Liability</v>
          </cell>
        </row>
        <row r="8458">
          <cell r="G8458" t="str">
            <v>Commercial Management Liability</v>
          </cell>
        </row>
        <row r="8459">
          <cell r="G8459" t="str">
            <v>Commercial Management Liability</v>
          </cell>
        </row>
        <row r="8460">
          <cell r="G8460" t="str">
            <v>Commercial Management Liability</v>
          </cell>
        </row>
        <row r="8461">
          <cell r="G8461" t="str">
            <v>Commercial Management Liability</v>
          </cell>
        </row>
        <row r="8462">
          <cell r="G8462" t="str">
            <v>Commercial Management Liability</v>
          </cell>
        </row>
        <row r="8463">
          <cell r="G8463" t="str">
            <v>Commercial Management Liability</v>
          </cell>
        </row>
        <row r="8464">
          <cell r="G8464" t="str">
            <v>Commercial Management Liability</v>
          </cell>
        </row>
        <row r="8465">
          <cell r="G8465" t="str">
            <v>Commercial Management Liability</v>
          </cell>
        </row>
        <row r="8466">
          <cell r="G8466" t="str">
            <v>Commercial Management Liability</v>
          </cell>
        </row>
        <row r="8467">
          <cell r="G8467" t="str">
            <v>Commercial Management Liability</v>
          </cell>
        </row>
        <row r="8468">
          <cell r="G8468" t="str">
            <v>Commercial Management Liability</v>
          </cell>
        </row>
        <row r="8469">
          <cell r="G8469" t="str">
            <v>Professional Indemnity</v>
          </cell>
        </row>
        <row r="8470">
          <cell r="G8470" t="str">
            <v>Financial Institutions</v>
          </cell>
        </row>
        <row r="8471">
          <cell r="G8471" t="str">
            <v>Professional Indemnity</v>
          </cell>
        </row>
        <row r="8472">
          <cell r="G8472" t="str">
            <v>Professional Indemnity</v>
          </cell>
        </row>
        <row r="8473">
          <cell r="G8473" t="str">
            <v>Commercial Management Liability</v>
          </cell>
        </row>
        <row r="8474">
          <cell r="G8474" t="str">
            <v>Commercial Management Liability</v>
          </cell>
        </row>
        <row r="8475">
          <cell r="G8475" t="str">
            <v>Commercial Management Liability</v>
          </cell>
        </row>
        <row r="8476">
          <cell r="G8476" t="str">
            <v>Commercial Management Liability</v>
          </cell>
        </row>
        <row r="8477">
          <cell r="G8477" t="str">
            <v>Commercial Management Liability</v>
          </cell>
        </row>
        <row r="8478">
          <cell r="G8478" t="str">
            <v>Financial Institutions</v>
          </cell>
        </row>
        <row r="8479">
          <cell r="G8479" t="str">
            <v>Commercial Management Liability</v>
          </cell>
        </row>
        <row r="8480">
          <cell r="G8480" t="str">
            <v>Commercial Management Liability</v>
          </cell>
        </row>
        <row r="8481">
          <cell r="G8481" t="str">
            <v>Commercial Management Liability</v>
          </cell>
        </row>
        <row r="8482">
          <cell r="G8482" t="str">
            <v>Commercial Management Liability</v>
          </cell>
        </row>
        <row r="8483">
          <cell r="G8483" t="str">
            <v>Commercial Management Liability</v>
          </cell>
        </row>
        <row r="8484">
          <cell r="G8484" t="str">
            <v>Commercial Management Liability</v>
          </cell>
        </row>
        <row r="8485">
          <cell r="G8485" t="str">
            <v>Professional Indemnity</v>
          </cell>
        </row>
        <row r="8486">
          <cell r="G8486" t="str">
            <v>Professional Indemnity</v>
          </cell>
        </row>
        <row r="8487">
          <cell r="G8487" t="str">
            <v>Professional Indemnity</v>
          </cell>
        </row>
        <row r="8488">
          <cell r="G8488" t="str">
            <v>Commercial Management Liability</v>
          </cell>
        </row>
        <row r="8489">
          <cell r="G8489" t="str">
            <v>Commercial Management Liability</v>
          </cell>
        </row>
        <row r="8490">
          <cell r="G8490" t="str">
            <v>Professional Indemnity</v>
          </cell>
        </row>
        <row r="8491">
          <cell r="G8491" t="str">
            <v>Professional Indemnity</v>
          </cell>
        </row>
        <row r="8492">
          <cell r="G8492" t="str">
            <v>Professional Indemnity</v>
          </cell>
        </row>
        <row r="8493">
          <cell r="G8493" t="str">
            <v>Commercial Management Liability</v>
          </cell>
        </row>
        <row r="8494">
          <cell r="G8494" t="str">
            <v>Commercial Management Liability</v>
          </cell>
        </row>
        <row r="8495">
          <cell r="G8495" t="str">
            <v>Commercial Management Liability</v>
          </cell>
        </row>
        <row r="8496">
          <cell r="G8496" t="str">
            <v>Financial Institutions</v>
          </cell>
        </row>
        <row r="8497">
          <cell r="G8497" t="str">
            <v>Financial Institutions</v>
          </cell>
        </row>
        <row r="8498">
          <cell r="G8498" t="str">
            <v>Financial Institutions</v>
          </cell>
        </row>
        <row r="8499">
          <cell r="G8499" t="str">
            <v>Financial Institutions</v>
          </cell>
        </row>
        <row r="8500">
          <cell r="G8500" t="str">
            <v>Financial Institutions</v>
          </cell>
        </row>
        <row r="8501">
          <cell r="G8501" t="str">
            <v>Financial Institutions</v>
          </cell>
        </row>
        <row r="8502">
          <cell r="G8502" t="str">
            <v>Financial Institutions</v>
          </cell>
        </row>
        <row r="8503">
          <cell r="G8503" t="str">
            <v>Financial Institutions</v>
          </cell>
        </row>
        <row r="8504">
          <cell r="G8504" t="str">
            <v>Financial Institutions</v>
          </cell>
        </row>
        <row r="8505">
          <cell r="G8505" t="str">
            <v>Commercial Management Liability</v>
          </cell>
        </row>
        <row r="8506">
          <cell r="G8506" t="str">
            <v>Professional Indemnity</v>
          </cell>
        </row>
        <row r="8507">
          <cell r="G8507" t="str">
            <v>Commercial Management Liability</v>
          </cell>
        </row>
        <row r="8508">
          <cell r="G8508" t="str">
            <v>Professional Indemnity</v>
          </cell>
        </row>
        <row r="8509">
          <cell r="G8509" t="str">
            <v>Professional Indemnity</v>
          </cell>
        </row>
        <row r="8510">
          <cell r="G8510" t="str">
            <v>Professional Indemnity</v>
          </cell>
        </row>
        <row r="8511">
          <cell r="G8511" t="str">
            <v>Professional Indemnity</v>
          </cell>
        </row>
        <row r="8512">
          <cell r="G8512" t="str">
            <v>Commercial Management Liability</v>
          </cell>
        </row>
        <row r="8513">
          <cell r="G8513" t="str">
            <v>Professional Indemnity</v>
          </cell>
        </row>
        <row r="8514">
          <cell r="G8514" t="str">
            <v>Commercial Management Liability</v>
          </cell>
        </row>
        <row r="8515">
          <cell r="G8515" t="str">
            <v>Commercial Management Liability</v>
          </cell>
        </row>
        <row r="8516">
          <cell r="G8516" t="str">
            <v>Commercial Management Liability</v>
          </cell>
        </row>
        <row r="8517">
          <cell r="G8517" t="str">
            <v>Commercial Management Liability</v>
          </cell>
        </row>
        <row r="8518">
          <cell r="G8518" t="str">
            <v>Commercial Management Liability</v>
          </cell>
        </row>
        <row r="8519">
          <cell r="G8519" t="str">
            <v>Commercial Management Liability</v>
          </cell>
        </row>
        <row r="8520">
          <cell r="G8520" t="str">
            <v>Financial Institutions</v>
          </cell>
        </row>
        <row r="8521">
          <cell r="G8521" t="str">
            <v>Financial Institutions</v>
          </cell>
        </row>
        <row r="8522">
          <cell r="G8522" t="str">
            <v>Commercial Management Liability</v>
          </cell>
        </row>
        <row r="8523">
          <cell r="G8523" t="str">
            <v>Commercial Management Liability</v>
          </cell>
        </row>
        <row r="8524">
          <cell r="G8524" t="str">
            <v>Commercial Management Liability</v>
          </cell>
        </row>
        <row r="8525">
          <cell r="G8525" t="str">
            <v>Commercial Management Liability</v>
          </cell>
        </row>
        <row r="8526">
          <cell r="G8526" t="str">
            <v>Commercial Management Liability</v>
          </cell>
        </row>
        <row r="8527">
          <cell r="G8527" t="str">
            <v>Commercial Management Liability</v>
          </cell>
        </row>
        <row r="8528">
          <cell r="G8528" t="str">
            <v>Financial Institutions</v>
          </cell>
        </row>
        <row r="8529">
          <cell r="G8529" t="str">
            <v>Financial Institutions</v>
          </cell>
        </row>
        <row r="8530">
          <cell r="G8530" t="str">
            <v>Commercial Management Liability</v>
          </cell>
        </row>
        <row r="8531">
          <cell r="G8531" t="str">
            <v>Commercial Management Liability</v>
          </cell>
        </row>
        <row r="8532">
          <cell r="G8532" t="str">
            <v>Commercial Management Liability</v>
          </cell>
        </row>
        <row r="8533">
          <cell r="G8533" t="str">
            <v>Commercial Management Liability</v>
          </cell>
        </row>
        <row r="8534">
          <cell r="G8534" t="str">
            <v>Commercial Management Liability</v>
          </cell>
        </row>
        <row r="8535">
          <cell r="G8535" t="str">
            <v>Commercial Management Liability</v>
          </cell>
        </row>
        <row r="8536">
          <cell r="G8536" t="str">
            <v>Professional Indemnity</v>
          </cell>
        </row>
        <row r="8537">
          <cell r="G8537" t="str">
            <v>Financial Institutions</v>
          </cell>
        </row>
        <row r="8538">
          <cell r="G8538" t="str">
            <v>Financial Institutions</v>
          </cell>
        </row>
        <row r="8539">
          <cell r="G8539" t="str">
            <v>Commercial Management Liability</v>
          </cell>
        </row>
        <row r="8540">
          <cell r="G8540" t="str">
            <v>Commercial Management Liability</v>
          </cell>
        </row>
        <row r="8541">
          <cell r="G8541" t="str">
            <v>Commercial Management Liability</v>
          </cell>
        </row>
        <row r="8542">
          <cell r="G8542" t="str">
            <v>Commercial Management Liability</v>
          </cell>
        </row>
        <row r="8543">
          <cell r="G8543" t="str">
            <v>Commercial Management Liability</v>
          </cell>
        </row>
        <row r="8544">
          <cell r="G8544" t="str">
            <v>Commercial Management Liability</v>
          </cell>
        </row>
        <row r="8545">
          <cell r="G8545" t="str">
            <v>Commercial Management Liability</v>
          </cell>
        </row>
        <row r="8546">
          <cell r="G8546" t="str">
            <v>Commercial Management Liability</v>
          </cell>
        </row>
        <row r="8547">
          <cell r="G8547" t="str">
            <v>Commercial Management Liability</v>
          </cell>
        </row>
        <row r="8548">
          <cell r="G8548" t="str">
            <v>Commercial Management Liability</v>
          </cell>
        </row>
        <row r="8549">
          <cell r="G8549" t="str">
            <v>Professional Indemnity</v>
          </cell>
        </row>
        <row r="8550">
          <cell r="G8550" t="str">
            <v>Financial Institutions</v>
          </cell>
        </row>
        <row r="8551">
          <cell r="G8551" t="str">
            <v>Financial Institutions</v>
          </cell>
        </row>
        <row r="8552">
          <cell r="G8552" t="str">
            <v>Commercial Management Liability</v>
          </cell>
        </row>
        <row r="8553">
          <cell r="G8553" t="str">
            <v>Commercial Management Liability</v>
          </cell>
        </row>
        <row r="8554">
          <cell r="G8554" t="str">
            <v>Commercial Management Liability</v>
          </cell>
        </row>
        <row r="8555">
          <cell r="G8555" t="str">
            <v>Commercial Management Liability</v>
          </cell>
        </row>
        <row r="8556">
          <cell r="G8556" t="str">
            <v>Commercial Management Liability</v>
          </cell>
        </row>
        <row r="8557">
          <cell r="G8557" t="str">
            <v>Commercial Management Liability</v>
          </cell>
        </row>
        <row r="8558">
          <cell r="G8558" t="str">
            <v>Commercial Management Liability</v>
          </cell>
        </row>
        <row r="8559">
          <cell r="G8559" t="str">
            <v>Financial Institutions</v>
          </cell>
        </row>
        <row r="8560">
          <cell r="G8560" t="str">
            <v>Professional Indemnity</v>
          </cell>
        </row>
        <row r="8561">
          <cell r="G8561" t="str">
            <v>Commercial Management Liability</v>
          </cell>
        </row>
        <row r="8562">
          <cell r="G8562" t="str">
            <v>Financial Institutions</v>
          </cell>
        </row>
        <row r="8563">
          <cell r="G8563" t="str">
            <v>Professional Indemnity</v>
          </cell>
        </row>
        <row r="8564">
          <cell r="G8564" t="str">
            <v>Commercial Management Liability</v>
          </cell>
        </row>
        <row r="8565">
          <cell r="G8565" t="str">
            <v>Commercial Management Liability</v>
          </cell>
        </row>
        <row r="8566">
          <cell r="G8566" t="str">
            <v>Professional Indemnity</v>
          </cell>
        </row>
        <row r="8567">
          <cell r="G8567" t="str">
            <v>Professional Indemnity</v>
          </cell>
        </row>
        <row r="8568">
          <cell r="G8568" t="str">
            <v>Financial Institutions</v>
          </cell>
        </row>
        <row r="8569">
          <cell r="G8569" t="str">
            <v>Commercial Management Liability</v>
          </cell>
        </row>
        <row r="8570">
          <cell r="G8570" t="str">
            <v>Commercial Management Liability</v>
          </cell>
        </row>
        <row r="8571">
          <cell r="G8571" t="str">
            <v>Professional Indemnity</v>
          </cell>
        </row>
        <row r="8572">
          <cell r="G8572" t="str">
            <v>Professional Indemnity</v>
          </cell>
        </row>
        <row r="8573">
          <cell r="G8573" t="str">
            <v>Commercial Management Liability</v>
          </cell>
        </row>
        <row r="8574">
          <cell r="G8574" t="str">
            <v>Commercial Management Liability</v>
          </cell>
        </row>
        <row r="8575">
          <cell r="G8575" t="str">
            <v>Commercial Management Liability</v>
          </cell>
        </row>
        <row r="8576">
          <cell r="G8576" t="str">
            <v>Commercial Management Liability</v>
          </cell>
        </row>
        <row r="8577">
          <cell r="G8577" t="str">
            <v>Financial Institutions</v>
          </cell>
        </row>
        <row r="8578">
          <cell r="G8578" t="str">
            <v>Commercial Management Liability</v>
          </cell>
        </row>
        <row r="8579">
          <cell r="G8579" t="str">
            <v>Commercial Management Liability</v>
          </cell>
        </row>
        <row r="8580">
          <cell r="G8580" t="str">
            <v>Commercial Management Liability</v>
          </cell>
        </row>
        <row r="8581">
          <cell r="G8581" t="str">
            <v>Financial Institutions</v>
          </cell>
        </row>
        <row r="8582">
          <cell r="G8582" t="str">
            <v>Commercial Management Liability</v>
          </cell>
        </row>
        <row r="8583">
          <cell r="G8583" t="str">
            <v>Commercial Management Liability</v>
          </cell>
        </row>
        <row r="8584">
          <cell r="G8584" t="str">
            <v>Financial Institutions</v>
          </cell>
        </row>
        <row r="8585">
          <cell r="G8585" t="str">
            <v>Commercial Management Liability</v>
          </cell>
        </row>
        <row r="8586">
          <cell r="G8586" t="str">
            <v>Commercial Management Liability</v>
          </cell>
        </row>
        <row r="8587">
          <cell r="G8587" t="str">
            <v>Commercial Management Liability</v>
          </cell>
        </row>
        <row r="8588">
          <cell r="G8588" t="str">
            <v>Commercial Management Liability</v>
          </cell>
        </row>
        <row r="8589">
          <cell r="G8589" t="str">
            <v>Commercial Management Liability</v>
          </cell>
        </row>
        <row r="8590">
          <cell r="G8590" t="str">
            <v>Professional Indemnity</v>
          </cell>
        </row>
        <row r="8591">
          <cell r="G8591" t="str">
            <v>Professional Indemnity</v>
          </cell>
        </row>
        <row r="8592">
          <cell r="G8592" t="str">
            <v>Professional Indemnity</v>
          </cell>
        </row>
        <row r="8593">
          <cell r="G8593" t="str">
            <v>Commercial Management Liability</v>
          </cell>
        </row>
        <row r="8594">
          <cell r="G8594" t="str">
            <v>Commercial Management Liability</v>
          </cell>
        </row>
        <row r="8595">
          <cell r="G8595" t="str">
            <v>Commercial Management Liability</v>
          </cell>
        </row>
        <row r="8596">
          <cell r="G8596" t="str">
            <v>Professional Indemnity</v>
          </cell>
        </row>
        <row r="8597">
          <cell r="G8597" t="str">
            <v>Commercial Management Liability</v>
          </cell>
        </row>
        <row r="8598">
          <cell r="G8598" t="str">
            <v>Commercial Management Liability</v>
          </cell>
        </row>
        <row r="8599">
          <cell r="G8599" t="str">
            <v>Commercial Management Liability</v>
          </cell>
        </row>
        <row r="8600">
          <cell r="G8600" t="str">
            <v>Commercial Management Liability</v>
          </cell>
        </row>
        <row r="8601">
          <cell r="G8601" t="str">
            <v>Professional Indemnity</v>
          </cell>
        </row>
        <row r="8602">
          <cell r="G8602" t="str">
            <v>Commercial Management Liability</v>
          </cell>
        </row>
        <row r="8603">
          <cell r="G8603" t="str">
            <v>Commercial Management Liability</v>
          </cell>
        </row>
        <row r="8604">
          <cell r="G8604" t="str">
            <v>Professional Indemnity</v>
          </cell>
        </row>
        <row r="8605">
          <cell r="G8605" t="str">
            <v>Financial Institutions</v>
          </cell>
        </row>
        <row r="8606">
          <cell r="G8606" t="str">
            <v>Commercial Management Liability</v>
          </cell>
        </row>
        <row r="8607">
          <cell r="G8607" t="str">
            <v>Professional Indemnity</v>
          </cell>
        </row>
        <row r="8608">
          <cell r="G8608" t="str">
            <v>Professional Indemnity</v>
          </cell>
        </row>
        <row r="8609">
          <cell r="G8609" t="str">
            <v>Financial Institutions</v>
          </cell>
        </row>
        <row r="8610">
          <cell r="G8610" t="str">
            <v>Commercial Management Liability</v>
          </cell>
        </row>
        <row r="8611">
          <cell r="G8611" t="str">
            <v>Financial Institutions</v>
          </cell>
        </row>
        <row r="8612">
          <cell r="G8612" t="str">
            <v>Financial Institutions</v>
          </cell>
        </row>
        <row r="8613">
          <cell r="G8613" t="str">
            <v>Financial Institutions</v>
          </cell>
        </row>
        <row r="8614">
          <cell r="G8614" t="str">
            <v>Commercial Management Liability</v>
          </cell>
        </row>
        <row r="8615">
          <cell r="G8615" t="str">
            <v>Professional Indemnity</v>
          </cell>
        </row>
        <row r="8616">
          <cell r="G8616" t="str">
            <v>Professional Indemnity</v>
          </cell>
        </row>
        <row r="8617">
          <cell r="G8617" t="str">
            <v>Professional Indemnity</v>
          </cell>
        </row>
        <row r="8618">
          <cell r="G8618" t="str">
            <v>Commercial Management Liability</v>
          </cell>
        </row>
        <row r="8619">
          <cell r="G8619" t="str">
            <v>Financial Institutions</v>
          </cell>
        </row>
        <row r="8620">
          <cell r="G8620" t="str">
            <v>Commercial Management Liability</v>
          </cell>
        </row>
        <row r="8621">
          <cell r="G8621" t="str">
            <v>Commercial Management Liability</v>
          </cell>
        </row>
        <row r="8622">
          <cell r="G8622" t="str">
            <v>Commercial Management Liability</v>
          </cell>
        </row>
        <row r="8623">
          <cell r="G8623" t="str">
            <v>Professional Indemnity</v>
          </cell>
        </row>
        <row r="8624">
          <cell r="G8624" t="str">
            <v>Commercial Management Liability</v>
          </cell>
        </row>
        <row r="8625">
          <cell r="G8625" t="str">
            <v>Commercial Management Liability</v>
          </cell>
        </row>
        <row r="8626">
          <cell r="G8626" t="str">
            <v>Financial Institutions</v>
          </cell>
        </row>
        <row r="8627">
          <cell r="G8627" t="str">
            <v>Commercial Management Liability</v>
          </cell>
        </row>
        <row r="8628">
          <cell r="G8628" t="str">
            <v>Commercial Management Liability</v>
          </cell>
        </row>
        <row r="8629">
          <cell r="G8629" t="str">
            <v>Commercial Management Liability</v>
          </cell>
        </row>
        <row r="8630">
          <cell r="G8630" t="str">
            <v>Commercial Management Liability</v>
          </cell>
        </row>
        <row r="8631">
          <cell r="G8631" t="str">
            <v>Professional Indemnity</v>
          </cell>
        </row>
        <row r="8632">
          <cell r="G8632" t="str">
            <v>Commercial Management Liability</v>
          </cell>
        </row>
        <row r="8633">
          <cell r="G8633" t="str">
            <v>Professional Indemnity</v>
          </cell>
        </row>
        <row r="8634">
          <cell r="G8634" t="str">
            <v>Financial Institutions</v>
          </cell>
        </row>
        <row r="8635">
          <cell r="G8635" t="str">
            <v>Professional Indemnity</v>
          </cell>
        </row>
        <row r="8636">
          <cell r="G8636" t="str">
            <v>Commercial Management Liability</v>
          </cell>
        </row>
        <row r="8637">
          <cell r="G8637" t="str">
            <v>Commercial Management Liability</v>
          </cell>
        </row>
        <row r="8638">
          <cell r="G8638" t="str">
            <v>Commercial Management Liability</v>
          </cell>
        </row>
        <row r="8639">
          <cell r="G8639" t="str">
            <v>Commercial Management Liability</v>
          </cell>
        </row>
        <row r="8640">
          <cell r="G8640" t="str">
            <v>Commercial Management Liability</v>
          </cell>
        </row>
        <row r="8641">
          <cell r="G8641" t="str">
            <v>Commercial Management Liability</v>
          </cell>
        </row>
        <row r="8642">
          <cell r="G8642" t="str">
            <v>Commercial Management Liability</v>
          </cell>
        </row>
        <row r="8643">
          <cell r="G8643" t="str">
            <v>Professional Indemnity</v>
          </cell>
        </row>
        <row r="8644">
          <cell r="G8644" t="str">
            <v>Commercial Management Liability</v>
          </cell>
        </row>
        <row r="8645">
          <cell r="G8645" t="str">
            <v>Commercial Management Liability</v>
          </cell>
        </row>
        <row r="8646">
          <cell r="G8646" t="str">
            <v>Commercial Management Liability</v>
          </cell>
        </row>
        <row r="8647">
          <cell r="G8647" t="str">
            <v>Financial Institutions</v>
          </cell>
        </row>
        <row r="8648">
          <cell r="G8648" t="str">
            <v>Commercial Management Liability</v>
          </cell>
        </row>
        <row r="8649">
          <cell r="G8649" t="str">
            <v>Commercial Management Liability</v>
          </cell>
        </row>
        <row r="8650">
          <cell r="G8650" t="str">
            <v>Commercial Management Liability</v>
          </cell>
        </row>
        <row r="8651">
          <cell r="G8651" t="str">
            <v>Commercial Management Liability</v>
          </cell>
        </row>
        <row r="8652">
          <cell r="G8652" t="str">
            <v>Commercial Management Liability</v>
          </cell>
        </row>
        <row r="8653">
          <cell r="G8653" t="str">
            <v>Professional Indemnity</v>
          </cell>
        </row>
        <row r="8654">
          <cell r="G8654" t="str">
            <v>Professional Indemnity</v>
          </cell>
        </row>
        <row r="8655">
          <cell r="G8655" t="str">
            <v>Commercial Management Liability</v>
          </cell>
        </row>
        <row r="8656">
          <cell r="G8656" t="str">
            <v>Financial Institutions</v>
          </cell>
        </row>
        <row r="8657">
          <cell r="G8657" t="str">
            <v>Financial Institutions</v>
          </cell>
        </row>
        <row r="8658">
          <cell r="G8658" t="str">
            <v>Commercial Management Liability</v>
          </cell>
        </row>
        <row r="8659">
          <cell r="G8659" t="str">
            <v>Financial Institutions</v>
          </cell>
        </row>
        <row r="8660">
          <cell r="G8660" t="str">
            <v>Financial Institutions</v>
          </cell>
        </row>
        <row r="8661">
          <cell r="G8661" t="str">
            <v>Commercial Management Liability</v>
          </cell>
        </row>
        <row r="8662">
          <cell r="G8662" t="str">
            <v>Commercial Management Liability</v>
          </cell>
        </row>
        <row r="8663">
          <cell r="G8663" t="str">
            <v>Professional Indemnity</v>
          </cell>
        </row>
        <row r="8664">
          <cell r="G8664" t="str">
            <v>Commercial Management Liability</v>
          </cell>
        </row>
        <row r="8665">
          <cell r="G8665" t="str">
            <v>Financial Institutions</v>
          </cell>
        </row>
        <row r="8666">
          <cell r="G8666" t="str">
            <v>Commercial Management Liability</v>
          </cell>
        </row>
        <row r="8667">
          <cell r="G8667" t="str">
            <v>Commercial Management Liability</v>
          </cell>
        </row>
        <row r="8668">
          <cell r="G8668" t="str">
            <v>Commercial Management Liability</v>
          </cell>
        </row>
        <row r="8669">
          <cell r="G8669" t="str">
            <v>Commercial Management Liability</v>
          </cell>
        </row>
        <row r="8670">
          <cell r="G8670" t="str">
            <v>Commercial Management Liability</v>
          </cell>
        </row>
        <row r="8671">
          <cell r="G8671" t="str">
            <v>Commercial Management Liability</v>
          </cell>
        </row>
        <row r="8672">
          <cell r="G8672" t="str">
            <v>Commercial Management Liability</v>
          </cell>
        </row>
        <row r="8673">
          <cell r="G8673" t="str">
            <v>Commercial Management Liability</v>
          </cell>
        </row>
        <row r="8674">
          <cell r="G8674" t="str">
            <v>Commercial Management Liability</v>
          </cell>
        </row>
        <row r="8675">
          <cell r="G8675" t="str">
            <v>Commercial Management Liability</v>
          </cell>
        </row>
        <row r="8676">
          <cell r="G8676" t="str">
            <v>Commercial Management Liability</v>
          </cell>
        </row>
        <row r="8677">
          <cell r="G8677" t="str">
            <v>Commercial Management Liability</v>
          </cell>
        </row>
        <row r="8678">
          <cell r="G8678" t="str">
            <v>Professional Indemnity</v>
          </cell>
        </row>
        <row r="8679">
          <cell r="G8679" t="str">
            <v>Commercial Management Liability</v>
          </cell>
        </row>
        <row r="8680">
          <cell r="G8680" t="str">
            <v>Commercial Management Liability</v>
          </cell>
        </row>
        <row r="8681">
          <cell r="G8681" t="str">
            <v>Financial Institutions</v>
          </cell>
        </row>
        <row r="8682">
          <cell r="G8682" t="str">
            <v>Commercial Management Liability</v>
          </cell>
        </row>
        <row r="8683">
          <cell r="G8683" t="str">
            <v>Professional Indemnity</v>
          </cell>
        </row>
        <row r="8684">
          <cell r="G8684" t="str">
            <v>Commercial Management Liability</v>
          </cell>
        </row>
        <row r="8685">
          <cell r="G8685" t="str">
            <v>Professional Indemnity</v>
          </cell>
        </row>
        <row r="8686">
          <cell r="G8686" t="str">
            <v>Commercial Management Liability</v>
          </cell>
        </row>
        <row r="8687">
          <cell r="G8687" t="str">
            <v>Commercial Management Liability</v>
          </cell>
        </row>
        <row r="8688">
          <cell r="G8688" t="str">
            <v>Commercial Management Liability</v>
          </cell>
        </row>
        <row r="8689">
          <cell r="G8689" t="str">
            <v>Commercial Management Liability</v>
          </cell>
        </row>
        <row r="8690">
          <cell r="G8690" t="str">
            <v>Commercial Management Liability</v>
          </cell>
        </row>
        <row r="8691">
          <cell r="G8691" t="str">
            <v>Financial Institutions</v>
          </cell>
        </row>
        <row r="8692">
          <cell r="G8692" t="str">
            <v>Commercial Management Liability</v>
          </cell>
        </row>
        <row r="8693">
          <cell r="G8693" t="str">
            <v>Commercial Management Liability</v>
          </cell>
        </row>
        <row r="8694">
          <cell r="G8694" t="str">
            <v>Commercial Management Liability</v>
          </cell>
        </row>
        <row r="8695">
          <cell r="G8695" t="str">
            <v>Professional Indemnity</v>
          </cell>
        </row>
        <row r="8696">
          <cell r="G8696" t="str">
            <v>Commercial Management Liability</v>
          </cell>
        </row>
        <row r="8697">
          <cell r="G8697" t="str">
            <v>Financial Institutions</v>
          </cell>
        </row>
        <row r="8698">
          <cell r="G8698" t="str">
            <v>Commercial Management Liability</v>
          </cell>
        </row>
        <row r="8699">
          <cell r="G8699" t="str">
            <v>Commercial Management Liability</v>
          </cell>
        </row>
        <row r="8700">
          <cell r="G8700" t="str">
            <v>Financial Institutions</v>
          </cell>
        </row>
        <row r="8701">
          <cell r="G8701" t="str">
            <v>Financial Institutions</v>
          </cell>
        </row>
        <row r="8702">
          <cell r="G8702" t="str">
            <v>Financial Institutions</v>
          </cell>
        </row>
        <row r="8703">
          <cell r="G8703" t="str">
            <v>Financial Institutions</v>
          </cell>
        </row>
        <row r="8704">
          <cell r="G8704" t="str">
            <v>Financial Institutions</v>
          </cell>
        </row>
        <row r="8705">
          <cell r="G8705" t="str">
            <v>Financial Institutions</v>
          </cell>
        </row>
        <row r="8706">
          <cell r="G8706" t="str">
            <v>Financial Institutions</v>
          </cell>
        </row>
        <row r="8707">
          <cell r="G8707" t="str">
            <v>Financial Institutions</v>
          </cell>
        </row>
        <row r="8708">
          <cell r="G8708" t="str">
            <v>Financial Institutions</v>
          </cell>
        </row>
        <row r="8709">
          <cell r="G8709" t="str">
            <v>Financial Institutions</v>
          </cell>
        </row>
        <row r="8710">
          <cell r="G8710" t="str">
            <v>Financial Institutions</v>
          </cell>
        </row>
        <row r="8711">
          <cell r="G8711" t="str">
            <v>Financial Institutions</v>
          </cell>
        </row>
        <row r="8712">
          <cell r="G8712" t="str">
            <v>Financial Institutions</v>
          </cell>
        </row>
        <row r="8713">
          <cell r="G8713" t="str">
            <v>Financial Institutions</v>
          </cell>
        </row>
        <row r="8714">
          <cell r="G8714" t="str">
            <v>Financial Institutions</v>
          </cell>
        </row>
        <row r="8715">
          <cell r="G8715" t="str">
            <v>Financial Institutions</v>
          </cell>
        </row>
        <row r="8716">
          <cell r="G8716" t="str">
            <v>Professional Indemnity</v>
          </cell>
        </row>
        <row r="8717">
          <cell r="G8717" t="str">
            <v>Commercial Management Liability</v>
          </cell>
        </row>
        <row r="8718">
          <cell r="G8718" t="str">
            <v>Commercial Management Liability</v>
          </cell>
        </row>
        <row r="8719">
          <cell r="G8719" t="str">
            <v>Professional Indemnity</v>
          </cell>
        </row>
        <row r="8720">
          <cell r="G8720" t="str">
            <v>Commercial Management Liability</v>
          </cell>
        </row>
        <row r="8721">
          <cell r="G8721" t="str">
            <v>Professional Indemnity</v>
          </cell>
        </row>
        <row r="8722">
          <cell r="G8722" t="str">
            <v>Financial Institutions</v>
          </cell>
        </row>
        <row r="8723">
          <cell r="G8723" t="str">
            <v>Financial Institutions</v>
          </cell>
        </row>
        <row r="8724">
          <cell r="G8724" t="str">
            <v>Commercial Management Liability</v>
          </cell>
        </row>
        <row r="8725">
          <cell r="G8725" t="str">
            <v>Commercial Management Liability</v>
          </cell>
        </row>
        <row r="8726">
          <cell r="G8726" t="str">
            <v>Commercial Management Liability</v>
          </cell>
        </row>
        <row r="8727">
          <cell r="G8727" t="str">
            <v>Commercial Management Liability</v>
          </cell>
        </row>
        <row r="8728">
          <cell r="G8728" t="str">
            <v>Commercial Management Liability</v>
          </cell>
        </row>
        <row r="8729">
          <cell r="G8729" t="str">
            <v>Commercial Management Liability</v>
          </cell>
        </row>
        <row r="8730">
          <cell r="G8730" t="str">
            <v>Professional Indemnity</v>
          </cell>
        </row>
        <row r="8731">
          <cell r="G8731" t="str">
            <v>Professional Indemnity</v>
          </cell>
        </row>
        <row r="8732">
          <cell r="G8732" t="str">
            <v>Commercial Management Liability</v>
          </cell>
        </row>
        <row r="8733">
          <cell r="G8733" t="str">
            <v>Commercial Management Liability</v>
          </cell>
        </row>
        <row r="8734">
          <cell r="G8734" t="str">
            <v>Commercial Management Liability</v>
          </cell>
        </row>
        <row r="8735">
          <cell r="G8735" t="str">
            <v>Financial Institutions</v>
          </cell>
        </row>
        <row r="8736">
          <cell r="G8736" t="str">
            <v>Financial Institutions</v>
          </cell>
        </row>
        <row r="8737">
          <cell r="G8737" t="str">
            <v>Financial Institutions</v>
          </cell>
        </row>
        <row r="8738">
          <cell r="G8738" t="str">
            <v>Financial Institutions</v>
          </cell>
        </row>
        <row r="8739">
          <cell r="G8739" t="str">
            <v>Financial Institutions</v>
          </cell>
        </row>
        <row r="8740">
          <cell r="G8740" t="str">
            <v>Commercial Management Liability</v>
          </cell>
        </row>
        <row r="8741">
          <cell r="G8741" t="str">
            <v>Commercial Management Liability</v>
          </cell>
        </row>
        <row r="8742">
          <cell r="G8742" t="str">
            <v>Commercial Management Liability</v>
          </cell>
        </row>
        <row r="8743">
          <cell r="G8743" t="str">
            <v>Professional Indemnity</v>
          </cell>
        </row>
        <row r="8744">
          <cell r="G8744" t="str">
            <v>Professional Indemnity</v>
          </cell>
        </row>
        <row r="8745">
          <cell r="G8745" t="str">
            <v>Professional Indemnity</v>
          </cell>
        </row>
        <row r="8746">
          <cell r="G8746" t="str">
            <v>Professional Indemnity</v>
          </cell>
        </row>
        <row r="8747">
          <cell r="G8747" t="str">
            <v>Commercial Management Liability</v>
          </cell>
        </row>
        <row r="8748">
          <cell r="G8748" t="str">
            <v>Commercial Management Liability</v>
          </cell>
        </row>
        <row r="8749">
          <cell r="G8749" t="str">
            <v>Commercial Management Liability</v>
          </cell>
        </row>
        <row r="8750">
          <cell r="G8750" t="str">
            <v>Commercial Management Liability</v>
          </cell>
        </row>
        <row r="8751">
          <cell r="G8751" t="str">
            <v>Commercial Management Liability</v>
          </cell>
        </row>
        <row r="8752">
          <cell r="G8752" t="str">
            <v>Commercial Management Liability</v>
          </cell>
        </row>
        <row r="8753">
          <cell r="G8753" t="str">
            <v>Commercial Management Liability</v>
          </cell>
        </row>
        <row r="8754">
          <cell r="G8754" t="str">
            <v>Professional Indemnity</v>
          </cell>
        </row>
        <row r="8755">
          <cell r="G8755" t="str">
            <v>Commercial Management Liability</v>
          </cell>
        </row>
        <row r="8756">
          <cell r="G8756" t="str">
            <v>Financial Institutions</v>
          </cell>
        </row>
        <row r="8757">
          <cell r="G8757" t="str">
            <v>Financial Institutions</v>
          </cell>
        </row>
        <row r="8758">
          <cell r="G8758" t="str">
            <v>Financial Institutions</v>
          </cell>
        </row>
        <row r="8759">
          <cell r="G8759" t="str">
            <v>Financial Institutions</v>
          </cell>
        </row>
        <row r="8760">
          <cell r="G8760" t="str">
            <v>Commercial Management Liability</v>
          </cell>
        </row>
        <row r="8761">
          <cell r="G8761" t="str">
            <v>Commercial Management Liability</v>
          </cell>
        </row>
        <row r="8762">
          <cell r="G8762" t="str">
            <v>Financial Institutions</v>
          </cell>
        </row>
        <row r="8763">
          <cell r="G8763" t="str">
            <v>Professional Indemnity</v>
          </cell>
        </row>
        <row r="8764">
          <cell r="G8764" t="str">
            <v>Professional Indemnity</v>
          </cell>
        </row>
        <row r="8765">
          <cell r="G8765" t="str">
            <v>Commercial Management Liability</v>
          </cell>
        </row>
        <row r="8766">
          <cell r="G8766" t="str">
            <v>Commercial Management Liability</v>
          </cell>
        </row>
        <row r="8767">
          <cell r="G8767" t="str">
            <v>Commercial Management Liability</v>
          </cell>
        </row>
        <row r="8768">
          <cell r="G8768" t="str">
            <v>Commercial Management Liability</v>
          </cell>
        </row>
        <row r="8769">
          <cell r="G8769" t="str">
            <v>Commercial Management Liability</v>
          </cell>
        </row>
        <row r="8770">
          <cell r="G8770" t="str">
            <v>Commercial Management Liability</v>
          </cell>
        </row>
        <row r="8771">
          <cell r="G8771" t="str">
            <v>Professional Indemnity</v>
          </cell>
        </row>
        <row r="8772">
          <cell r="G8772" t="str">
            <v>Professional Indemnity</v>
          </cell>
        </row>
        <row r="8773">
          <cell r="G8773" t="str">
            <v>Commercial Management Liability</v>
          </cell>
        </row>
        <row r="8774">
          <cell r="G8774" t="str">
            <v>Commercial Management Liability</v>
          </cell>
        </row>
        <row r="8775">
          <cell r="G8775" t="str">
            <v>Commercial Management Liability</v>
          </cell>
        </row>
        <row r="8776">
          <cell r="G8776" t="str">
            <v>Commercial Management Liability</v>
          </cell>
        </row>
        <row r="8777">
          <cell r="G8777" t="str">
            <v>Commercial Management Liability</v>
          </cell>
        </row>
        <row r="8778">
          <cell r="G8778" t="str">
            <v>Commercial Management Liability</v>
          </cell>
        </row>
        <row r="8779">
          <cell r="G8779" t="str">
            <v>Commercial Management Liability</v>
          </cell>
        </row>
        <row r="8780">
          <cell r="G8780" t="str">
            <v>Commercial Management Liability</v>
          </cell>
        </row>
        <row r="8781">
          <cell r="G8781" t="str">
            <v>Commercial Management Liability</v>
          </cell>
        </row>
        <row r="8782">
          <cell r="G8782" t="str">
            <v>Commercial Management Liability</v>
          </cell>
        </row>
        <row r="8783">
          <cell r="G8783" t="str">
            <v>Commercial Management Liability</v>
          </cell>
        </row>
        <row r="8784">
          <cell r="G8784" t="str">
            <v>Professional Indemnity</v>
          </cell>
        </row>
        <row r="8785">
          <cell r="G8785" t="str">
            <v>Commercial Management Liability</v>
          </cell>
        </row>
        <row r="8786">
          <cell r="G8786" t="str">
            <v>Professional Indemnity</v>
          </cell>
        </row>
        <row r="8787">
          <cell r="G8787" t="str">
            <v>Financial Institutions</v>
          </cell>
        </row>
        <row r="8788">
          <cell r="G8788" t="str">
            <v>Financial Institutions</v>
          </cell>
        </row>
        <row r="8789">
          <cell r="G8789" t="str">
            <v>Financial Institutions</v>
          </cell>
        </row>
        <row r="8790">
          <cell r="G8790" t="str">
            <v>Financial Institutions</v>
          </cell>
        </row>
        <row r="8791">
          <cell r="G8791" t="str">
            <v>Financial Institutions</v>
          </cell>
        </row>
        <row r="8792">
          <cell r="G8792" t="str">
            <v>Financial Institutions</v>
          </cell>
        </row>
        <row r="8793">
          <cell r="G8793" t="str">
            <v>Financial Institutions</v>
          </cell>
        </row>
        <row r="8794">
          <cell r="G8794" t="str">
            <v>Financial Institutions</v>
          </cell>
        </row>
        <row r="8795">
          <cell r="G8795" t="str">
            <v>Financial Institutions</v>
          </cell>
        </row>
        <row r="8796">
          <cell r="G8796" t="str">
            <v>Financial Institutions</v>
          </cell>
        </row>
        <row r="8797">
          <cell r="G8797" t="str">
            <v>Financial Institutions</v>
          </cell>
        </row>
        <row r="8798">
          <cell r="G8798" t="str">
            <v>Financial Institutions</v>
          </cell>
        </row>
        <row r="8799">
          <cell r="G8799" t="str">
            <v>Commercial Management Liability</v>
          </cell>
        </row>
        <row r="8800">
          <cell r="G8800" t="str">
            <v>Commercial Management Liability</v>
          </cell>
        </row>
        <row r="8801">
          <cell r="G8801" t="str">
            <v>Professional Indemnity</v>
          </cell>
        </row>
        <row r="8802">
          <cell r="G8802" t="str">
            <v>Commercial Management Liability</v>
          </cell>
        </row>
        <row r="8803">
          <cell r="G8803" t="str">
            <v>Commercial Management Liability</v>
          </cell>
        </row>
        <row r="8804">
          <cell r="G8804" t="str">
            <v>Commercial Management Liability</v>
          </cell>
        </row>
        <row r="8805">
          <cell r="G8805" t="str">
            <v>Commercial Management Liability</v>
          </cell>
        </row>
        <row r="8806">
          <cell r="G8806" t="str">
            <v>Commercial Management Liability</v>
          </cell>
        </row>
        <row r="8807">
          <cell r="G8807" t="str">
            <v>Commercial Management Liability</v>
          </cell>
        </row>
        <row r="8808">
          <cell r="G8808" t="str">
            <v>Professional Indemnity</v>
          </cell>
        </row>
        <row r="8809">
          <cell r="G8809" t="str">
            <v>Commercial Management Liability</v>
          </cell>
        </row>
        <row r="8810">
          <cell r="G8810" t="str">
            <v>Commercial Management Liability</v>
          </cell>
        </row>
        <row r="8811">
          <cell r="G8811" t="str">
            <v>Commercial Management Liability</v>
          </cell>
        </row>
        <row r="8812">
          <cell r="G8812" t="str">
            <v>Commercial Management Liability</v>
          </cell>
        </row>
        <row r="8813">
          <cell r="G8813" t="str">
            <v>Commercial Management Liability</v>
          </cell>
        </row>
        <row r="8814">
          <cell r="G8814" t="str">
            <v>Commercial Management Liability</v>
          </cell>
        </row>
        <row r="8815">
          <cell r="G8815" t="str">
            <v>Commercial Management Liability</v>
          </cell>
        </row>
        <row r="8816">
          <cell r="G8816" t="str">
            <v>Professional Indemnity</v>
          </cell>
        </row>
        <row r="8817">
          <cell r="G8817" t="str">
            <v>Commercial Management Liability</v>
          </cell>
        </row>
        <row r="8818">
          <cell r="G8818" t="str">
            <v>Commercial Management Liability</v>
          </cell>
        </row>
        <row r="8819">
          <cell r="G8819" t="str">
            <v>Commercial Management Liability</v>
          </cell>
        </row>
        <row r="8820">
          <cell r="G8820" t="str">
            <v>Commercial Management Liability</v>
          </cell>
        </row>
        <row r="8821">
          <cell r="G8821" t="str">
            <v>Commercial Management Liability</v>
          </cell>
        </row>
        <row r="8822">
          <cell r="G8822" t="str">
            <v>Commercial Management Liability</v>
          </cell>
        </row>
        <row r="8823">
          <cell r="G8823" t="str">
            <v>Commercial Management Liability</v>
          </cell>
        </row>
        <row r="8824">
          <cell r="G8824" t="str">
            <v>Commercial Management Liability</v>
          </cell>
        </row>
        <row r="8825">
          <cell r="G8825" t="str">
            <v>Commercial Management Liability</v>
          </cell>
        </row>
        <row r="8826">
          <cell r="G8826" t="str">
            <v>Commercial Management Liability</v>
          </cell>
        </row>
        <row r="8827">
          <cell r="G8827" t="str">
            <v>Commercial Management Liability</v>
          </cell>
        </row>
        <row r="8828">
          <cell r="G8828" t="str">
            <v>Commercial Management Liability</v>
          </cell>
        </row>
        <row r="8829">
          <cell r="G8829" t="str">
            <v>Commercial Management Liability</v>
          </cell>
        </row>
        <row r="8830">
          <cell r="G8830" t="str">
            <v>Professional Indemnity</v>
          </cell>
        </row>
        <row r="8831">
          <cell r="G8831" t="str">
            <v>Professional Indemnity</v>
          </cell>
        </row>
        <row r="8832">
          <cell r="G8832" t="str">
            <v>Professional Indemnity</v>
          </cell>
        </row>
        <row r="8833">
          <cell r="G8833" t="str">
            <v>Professional Indemnity</v>
          </cell>
        </row>
        <row r="8834">
          <cell r="G8834" t="str">
            <v>Financial Institutions</v>
          </cell>
        </row>
        <row r="8835">
          <cell r="G8835" t="str">
            <v>Commercial Management Liability</v>
          </cell>
        </row>
        <row r="8836">
          <cell r="G8836" t="str">
            <v>Financial Institutions</v>
          </cell>
        </row>
        <row r="8837">
          <cell r="G8837" t="str">
            <v>Financial Institutions</v>
          </cell>
        </row>
        <row r="8838">
          <cell r="G8838" t="str">
            <v>Commercial Management Liability</v>
          </cell>
        </row>
        <row r="8839">
          <cell r="G8839" t="str">
            <v>Commercial Management Liability</v>
          </cell>
        </row>
        <row r="8840">
          <cell r="G8840" t="str">
            <v>Financial Institutions</v>
          </cell>
        </row>
        <row r="8841">
          <cell r="G8841" t="str">
            <v>Commercial Management Liability</v>
          </cell>
        </row>
        <row r="8842">
          <cell r="G8842" t="str">
            <v>Commercial Management Liability</v>
          </cell>
        </row>
        <row r="8843">
          <cell r="G8843" t="str">
            <v>Commercial Management Liability</v>
          </cell>
        </row>
        <row r="8844">
          <cell r="G8844" t="str">
            <v>Commercial Management Liability</v>
          </cell>
        </row>
        <row r="8845">
          <cell r="G8845" t="str">
            <v>Commercial Management Liability</v>
          </cell>
        </row>
        <row r="8846">
          <cell r="G8846" t="str">
            <v>Commercial Management Liability</v>
          </cell>
        </row>
        <row r="8847">
          <cell r="G8847" t="str">
            <v>Financial Institutions</v>
          </cell>
        </row>
        <row r="8848">
          <cell r="G8848" t="str">
            <v>Financial Institutions</v>
          </cell>
        </row>
        <row r="8849">
          <cell r="G8849" t="str">
            <v>Financial Institutions</v>
          </cell>
        </row>
        <row r="8850">
          <cell r="G8850" t="str">
            <v>Financial Institutions</v>
          </cell>
        </row>
        <row r="8851">
          <cell r="G8851" t="str">
            <v>Financial Institutions</v>
          </cell>
        </row>
        <row r="8852">
          <cell r="G8852" t="str">
            <v>Financial Institutions</v>
          </cell>
        </row>
        <row r="8853">
          <cell r="G8853" t="str">
            <v>Financial Institutions</v>
          </cell>
        </row>
        <row r="8854">
          <cell r="G8854" t="str">
            <v>Financial Institutions</v>
          </cell>
        </row>
        <row r="8855">
          <cell r="G8855" t="str">
            <v>Financial Institutions</v>
          </cell>
        </row>
        <row r="8856">
          <cell r="G8856" t="str">
            <v>Financial Institutions</v>
          </cell>
        </row>
        <row r="8857">
          <cell r="G8857" t="str">
            <v>Financial Institutions</v>
          </cell>
        </row>
        <row r="8858">
          <cell r="G8858" t="str">
            <v>Financial Institutions</v>
          </cell>
        </row>
        <row r="8859">
          <cell r="G8859" t="str">
            <v>Financial Institutions</v>
          </cell>
        </row>
        <row r="8860">
          <cell r="G8860" t="str">
            <v>Financial Institutions</v>
          </cell>
        </row>
        <row r="8861">
          <cell r="G8861" t="str">
            <v>Financial Institutions</v>
          </cell>
        </row>
        <row r="8862">
          <cell r="G8862" t="str">
            <v>Financial Institutions</v>
          </cell>
        </row>
        <row r="8863">
          <cell r="G8863" t="str">
            <v>Financial Institutions</v>
          </cell>
        </row>
        <row r="8864">
          <cell r="G8864" t="str">
            <v>Commercial Management Liability</v>
          </cell>
        </row>
        <row r="8865">
          <cell r="G8865" t="str">
            <v>Commercial Management Liability</v>
          </cell>
        </row>
        <row r="8866">
          <cell r="G8866" t="str">
            <v>Financial Institutions</v>
          </cell>
        </row>
        <row r="8867">
          <cell r="G8867" t="str">
            <v>Commercial Management Liability</v>
          </cell>
        </row>
        <row r="8868">
          <cell r="G8868" t="str">
            <v>Commercial Management Liability</v>
          </cell>
        </row>
        <row r="8869">
          <cell r="G8869" t="str">
            <v>Financial Institutions</v>
          </cell>
        </row>
        <row r="8870">
          <cell r="G8870" t="str">
            <v>Financial Institutions</v>
          </cell>
        </row>
        <row r="8871">
          <cell r="G8871" t="str">
            <v>Financial Institutions</v>
          </cell>
        </row>
        <row r="8872">
          <cell r="G8872" t="str">
            <v>Commercial Management Liability</v>
          </cell>
        </row>
        <row r="8873">
          <cell r="G8873" t="str">
            <v>Commercial Management Liability</v>
          </cell>
        </row>
        <row r="8874">
          <cell r="G8874" t="str">
            <v>Commercial Management Liability</v>
          </cell>
        </row>
        <row r="8875">
          <cell r="G8875" t="str">
            <v>Commercial Management Liability</v>
          </cell>
        </row>
        <row r="8876">
          <cell r="G8876" t="str">
            <v>Commercial Management Liability</v>
          </cell>
        </row>
        <row r="8877">
          <cell r="G8877" t="str">
            <v>Commercial Management Liability</v>
          </cell>
        </row>
        <row r="8878">
          <cell r="G8878" t="str">
            <v>Commercial Management Liability</v>
          </cell>
        </row>
        <row r="8879">
          <cell r="G8879" t="str">
            <v>Commercial Management Liability</v>
          </cell>
        </row>
        <row r="8880">
          <cell r="G8880" t="str">
            <v>Commercial Management Liability</v>
          </cell>
        </row>
        <row r="8881">
          <cell r="G8881" t="str">
            <v>Commercial Management Liability</v>
          </cell>
        </row>
        <row r="8882">
          <cell r="G8882" t="str">
            <v>Commercial Management Liability</v>
          </cell>
        </row>
        <row r="8883">
          <cell r="G8883" t="str">
            <v>Professional Indemnity</v>
          </cell>
        </row>
        <row r="8884">
          <cell r="G8884" t="str">
            <v>Commercial Management Liability</v>
          </cell>
        </row>
        <row r="8885">
          <cell r="G8885" t="str">
            <v>Commercial Management Liability</v>
          </cell>
        </row>
        <row r="8886">
          <cell r="G8886" t="str">
            <v>Commercial Management Liability</v>
          </cell>
        </row>
        <row r="8887">
          <cell r="G8887" t="str">
            <v>Commercial Management Liability</v>
          </cell>
        </row>
        <row r="8888">
          <cell r="G8888" t="str">
            <v>Commercial Management Liability</v>
          </cell>
        </row>
        <row r="8889">
          <cell r="G8889" t="str">
            <v>Commercial Management Liability</v>
          </cell>
        </row>
        <row r="8890">
          <cell r="G8890" t="str">
            <v>Commercial Management Liability</v>
          </cell>
        </row>
        <row r="8891">
          <cell r="G8891" t="str">
            <v>Commercial Management Liability</v>
          </cell>
        </row>
        <row r="8892">
          <cell r="G8892" t="str">
            <v>Commercial Management Liability</v>
          </cell>
        </row>
        <row r="8893">
          <cell r="G8893" t="str">
            <v>Commercial Management Liability</v>
          </cell>
        </row>
        <row r="8894">
          <cell r="G8894" t="str">
            <v>Commercial Management Liability</v>
          </cell>
        </row>
        <row r="8895">
          <cell r="G8895" t="str">
            <v>Commercial Management Liability</v>
          </cell>
        </row>
        <row r="8896">
          <cell r="G8896" t="str">
            <v>Commercial Management Liability</v>
          </cell>
        </row>
        <row r="8897">
          <cell r="G8897" t="str">
            <v>Commercial Management Liability</v>
          </cell>
        </row>
        <row r="8898">
          <cell r="G8898" t="str">
            <v>Commercial Management Liability</v>
          </cell>
        </row>
        <row r="8899">
          <cell r="G8899" t="str">
            <v>Commercial Management Liability</v>
          </cell>
        </row>
        <row r="8900">
          <cell r="G8900" t="str">
            <v>Commercial Management Liability</v>
          </cell>
        </row>
        <row r="8901">
          <cell r="G8901" t="str">
            <v>Commercial Management Liability</v>
          </cell>
        </row>
        <row r="8902">
          <cell r="G8902" t="str">
            <v>Financial Institutions</v>
          </cell>
        </row>
        <row r="8903">
          <cell r="G8903" t="str">
            <v>Financial Institutions</v>
          </cell>
        </row>
        <row r="8904">
          <cell r="G8904" t="str">
            <v>Financial Institutions</v>
          </cell>
        </row>
        <row r="8905">
          <cell r="G8905" t="str">
            <v>Financial Institutions</v>
          </cell>
        </row>
        <row r="8906">
          <cell r="G8906" t="str">
            <v>Financial Institutions</v>
          </cell>
        </row>
        <row r="8907">
          <cell r="G8907" t="str">
            <v>Commercial Management Liability</v>
          </cell>
        </row>
        <row r="8908">
          <cell r="G8908" t="str">
            <v>Professional Indemnity</v>
          </cell>
        </row>
        <row r="8909">
          <cell r="G8909" t="str">
            <v>Professional Indemnity</v>
          </cell>
        </row>
        <row r="8910">
          <cell r="G8910" t="str">
            <v>Commercial Management Liability</v>
          </cell>
        </row>
        <row r="8911">
          <cell r="G8911" t="str">
            <v>Professional Indemnity</v>
          </cell>
        </row>
        <row r="8912">
          <cell r="G8912" t="str">
            <v>Commercial Management Liability</v>
          </cell>
        </row>
        <row r="8913">
          <cell r="G8913" t="str">
            <v>Commercial Management Liability</v>
          </cell>
        </row>
        <row r="8914">
          <cell r="G8914" t="str">
            <v>Commercial Management Liability</v>
          </cell>
        </row>
        <row r="8915">
          <cell r="G8915" t="str">
            <v>Professional Indemnity</v>
          </cell>
        </row>
        <row r="8916">
          <cell r="G8916" t="str">
            <v>Commercial Management Liability</v>
          </cell>
        </row>
        <row r="8917">
          <cell r="G8917" t="str">
            <v>Commercial Management Liability</v>
          </cell>
        </row>
        <row r="8918">
          <cell r="G8918" t="str">
            <v>Commercial Management Liability</v>
          </cell>
        </row>
        <row r="8919">
          <cell r="G8919" t="str">
            <v>Commercial Management Liability</v>
          </cell>
        </row>
        <row r="8920">
          <cell r="G8920" t="str">
            <v>Commercial Management Liability</v>
          </cell>
        </row>
        <row r="8921">
          <cell r="G8921" t="str">
            <v>Financial Institutions</v>
          </cell>
        </row>
        <row r="8922">
          <cell r="G8922" t="str">
            <v>Financial Institutions</v>
          </cell>
        </row>
        <row r="8923">
          <cell r="G8923" t="str">
            <v>Financial Institutions</v>
          </cell>
        </row>
        <row r="8924">
          <cell r="G8924" t="str">
            <v>Commercial Management Liability</v>
          </cell>
        </row>
        <row r="8925">
          <cell r="G8925" t="str">
            <v>Commercial Management Liability</v>
          </cell>
        </row>
        <row r="8926">
          <cell r="G8926" t="str">
            <v>Commercial Management Liability</v>
          </cell>
        </row>
        <row r="8927">
          <cell r="G8927" t="str">
            <v>Financial Institutions</v>
          </cell>
        </row>
        <row r="8928">
          <cell r="G8928" t="str">
            <v>Commercial Management Liability</v>
          </cell>
        </row>
        <row r="8929">
          <cell r="G8929" t="str">
            <v>Commercial Management Liability</v>
          </cell>
        </row>
        <row r="8930">
          <cell r="G8930" t="str">
            <v>Commercial Management Liability</v>
          </cell>
        </row>
        <row r="8931">
          <cell r="G8931" t="str">
            <v>Commercial Management Liability</v>
          </cell>
        </row>
        <row r="8932">
          <cell r="G8932" t="str">
            <v>Commercial Management Liability</v>
          </cell>
        </row>
        <row r="8933">
          <cell r="G8933" t="str">
            <v>Professional Indemnity</v>
          </cell>
        </row>
        <row r="8934">
          <cell r="G8934" t="str">
            <v>Commercial Management Liability</v>
          </cell>
        </row>
        <row r="8935">
          <cell r="G8935" t="str">
            <v>Commercial Management Liability</v>
          </cell>
        </row>
        <row r="8936">
          <cell r="G8936" t="str">
            <v>Commercial Management Liability</v>
          </cell>
        </row>
        <row r="8937">
          <cell r="G8937" t="str">
            <v>Commercial Management Liability</v>
          </cell>
        </row>
        <row r="8938">
          <cell r="G8938" t="str">
            <v>Commercial Management Liability</v>
          </cell>
        </row>
        <row r="8939">
          <cell r="G8939" t="str">
            <v>Financial Institutions</v>
          </cell>
        </row>
        <row r="8940">
          <cell r="G8940" t="str">
            <v>Financial Institutions</v>
          </cell>
        </row>
        <row r="8941">
          <cell r="G8941" t="str">
            <v>Financial Institutions</v>
          </cell>
        </row>
        <row r="8942">
          <cell r="G8942" t="str">
            <v>Financial Institutions</v>
          </cell>
        </row>
        <row r="8943">
          <cell r="G8943" t="str">
            <v>Financial Institutions</v>
          </cell>
        </row>
        <row r="8944">
          <cell r="G8944" t="str">
            <v>Financial Institutions</v>
          </cell>
        </row>
        <row r="8945">
          <cell r="G8945" t="str">
            <v>Financial Institutions</v>
          </cell>
        </row>
        <row r="8946">
          <cell r="G8946" t="str">
            <v>Financial Institutions</v>
          </cell>
        </row>
        <row r="8947">
          <cell r="G8947" t="str">
            <v>Financial Institutions</v>
          </cell>
        </row>
        <row r="8948">
          <cell r="G8948" t="str">
            <v>Financial Institutions</v>
          </cell>
        </row>
        <row r="8949">
          <cell r="G8949" t="str">
            <v>Professional Indemnity</v>
          </cell>
        </row>
        <row r="8950">
          <cell r="G8950" t="str">
            <v>Commercial Management Liability</v>
          </cell>
        </row>
        <row r="8951">
          <cell r="G8951" t="str">
            <v>Commercial Management Liability</v>
          </cell>
        </row>
        <row r="8952">
          <cell r="G8952" t="str">
            <v>Commercial Management Liability</v>
          </cell>
        </row>
        <row r="8953">
          <cell r="G8953" t="str">
            <v>Commercial Management Liability</v>
          </cell>
        </row>
        <row r="8954">
          <cell r="G8954" t="str">
            <v>Financial Institutions</v>
          </cell>
        </row>
        <row r="8955">
          <cell r="G8955" t="str">
            <v>Professional Indemnity</v>
          </cell>
        </row>
        <row r="8956">
          <cell r="G8956" t="str">
            <v>Commercial Management Liability</v>
          </cell>
        </row>
        <row r="8957">
          <cell r="G8957" t="str">
            <v>Commercial Management Liability</v>
          </cell>
        </row>
        <row r="8958">
          <cell r="G8958" t="str">
            <v>Professional Indemnity</v>
          </cell>
        </row>
        <row r="8959">
          <cell r="G8959" t="str">
            <v>Commercial Management Liability</v>
          </cell>
        </row>
        <row r="8960">
          <cell r="G8960" t="str">
            <v>Commercial Management Liability</v>
          </cell>
        </row>
        <row r="8961">
          <cell r="G8961" t="str">
            <v>Commercial Management Liability</v>
          </cell>
        </row>
        <row r="8962">
          <cell r="G8962" t="str">
            <v>Professional Indemnity</v>
          </cell>
        </row>
        <row r="8963">
          <cell r="G8963" t="str">
            <v>Commercial Management Liability</v>
          </cell>
        </row>
        <row r="8964">
          <cell r="G8964" t="str">
            <v>Professional Indemnity</v>
          </cell>
        </row>
        <row r="8965">
          <cell r="G8965" t="str">
            <v>Commercial Management Liability</v>
          </cell>
        </row>
        <row r="8966">
          <cell r="G8966" t="str">
            <v>Commercial Management Liability</v>
          </cell>
        </row>
        <row r="8967">
          <cell r="G8967" t="str">
            <v>Commercial Management Liability</v>
          </cell>
        </row>
        <row r="8968">
          <cell r="G8968" t="str">
            <v>Financial Institutions</v>
          </cell>
        </row>
        <row r="8969">
          <cell r="G8969" t="str">
            <v>Professional Indemnity</v>
          </cell>
        </row>
        <row r="8970">
          <cell r="G8970" t="str">
            <v>Commercial Management Liability</v>
          </cell>
        </row>
        <row r="8971">
          <cell r="G8971" t="str">
            <v>Commercial Management Liability</v>
          </cell>
        </row>
        <row r="8972">
          <cell r="G8972" t="str">
            <v>Commercial Management Liability</v>
          </cell>
        </row>
        <row r="8973">
          <cell r="G8973" t="str">
            <v>Commercial Management Liability</v>
          </cell>
        </row>
        <row r="8974">
          <cell r="G8974" t="str">
            <v>Commercial Management Liability</v>
          </cell>
        </row>
        <row r="8975">
          <cell r="G8975" t="str">
            <v>Commercial Management Liability</v>
          </cell>
        </row>
        <row r="8976">
          <cell r="G8976" t="str">
            <v>Commercial Management Liability</v>
          </cell>
        </row>
        <row r="8977">
          <cell r="G8977" t="str">
            <v>Commercial Management Liability</v>
          </cell>
        </row>
        <row r="8978">
          <cell r="G8978" t="str">
            <v>Commercial Management Liability</v>
          </cell>
        </row>
        <row r="8979">
          <cell r="G8979" t="str">
            <v>Commercial Management Liability</v>
          </cell>
        </row>
        <row r="8980">
          <cell r="G8980" t="str">
            <v>Financial Institutions</v>
          </cell>
        </row>
        <row r="8981">
          <cell r="G8981" t="str">
            <v>Commercial Management Liability</v>
          </cell>
        </row>
        <row r="8982">
          <cell r="G8982" t="str">
            <v>Commercial Management Liability</v>
          </cell>
        </row>
        <row r="8983">
          <cell r="G8983" t="str">
            <v>Commercial Management Liability</v>
          </cell>
        </row>
        <row r="8984">
          <cell r="G8984" t="str">
            <v>Commercial Management Liability</v>
          </cell>
        </row>
        <row r="8985">
          <cell r="G8985" t="str">
            <v>Commercial Management Liability</v>
          </cell>
        </row>
        <row r="8986">
          <cell r="G8986" t="str">
            <v>Financial Institutions</v>
          </cell>
        </row>
        <row r="8987">
          <cell r="G8987" t="str">
            <v>Financial Institutions</v>
          </cell>
        </row>
        <row r="8988">
          <cell r="G8988" t="str">
            <v>Commercial Management Liability</v>
          </cell>
        </row>
        <row r="8989">
          <cell r="G8989" t="str">
            <v>Commercial Management Liability</v>
          </cell>
        </row>
        <row r="8990">
          <cell r="G8990" t="str">
            <v>Financial Institutions</v>
          </cell>
        </row>
        <row r="8991">
          <cell r="G8991" t="str">
            <v>Financial Institutions</v>
          </cell>
        </row>
        <row r="8992">
          <cell r="G8992" t="str">
            <v>Commercial Management Liability</v>
          </cell>
        </row>
        <row r="8993">
          <cell r="G8993" t="str">
            <v>Commercial Management Liability</v>
          </cell>
        </row>
        <row r="8994">
          <cell r="G8994" t="str">
            <v>Commercial Management Liability</v>
          </cell>
        </row>
        <row r="8995">
          <cell r="G8995" t="str">
            <v>Commercial Management Liability</v>
          </cell>
        </row>
        <row r="8996">
          <cell r="G8996" t="str">
            <v>Commercial Management Liability</v>
          </cell>
        </row>
        <row r="8997">
          <cell r="G8997" t="str">
            <v>Commercial Management Liability</v>
          </cell>
        </row>
        <row r="8998">
          <cell r="G8998" t="str">
            <v>Commercial Management Liability</v>
          </cell>
        </row>
        <row r="8999">
          <cell r="G8999" t="str">
            <v>Commercial Management Liability</v>
          </cell>
        </row>
        <row r="9000">
          <cell r="G9000" t="str">
            <v>Commercial Management Liability</v>
          </cell>
        </row>
        <row r="9001">
          <cell r="G9001" t="str">
            <v>Commercial Management Liability</v>
          </cell>
        </row>
        <row r="9002">
          <cell r="G9002" t="str">
            <v>Commercial Management Liability</v>
          </cell>
        </row>
        <row r="9003">
          <cell r="G9003" t="str">
            <v>Commercial Management Liability</v>
          </cell>
        </row>
        <row r="9004">
          <cell r="G9004" t="str">
            <v>Commercial Management Liability</v>
          </cell>
        </row>
        <row r="9005">
          <cell r="G9005" t="str">
            <v>Commercial Management Liability</v>
          </cell>
        </row>
        <row r="9006">
          <cell r="G9006" t="str">
            <v>Commercial Management Liability</v>
          </cell>
        </row>
        <row r="9007">
          <cell r="G9007" t="str">
            <v>Commercial Management Liability</v>
          </cell>
        </row>
        <row r="9008">
          <cell r="G9008" t="str">
            <v>Commercial Management Liability</v>
          </cell>
        </row>
        <row r="9009">
          <cell r="G9009" t="str">
            <v>Commercial Management Liability</v>
          </cell>
        </row>
        <row r="9010">
          <cell r="G9010" t="str">
            <v>Financial Institutions</v>
          </cell>
        </row>
        <row r="9011">
          <cell r="G9011" t="str">
            <v>Commercial Management Liability</v>
          </cell>
        </row>
        <row r="9012">
          <cell r="G9012" t="str">
            <v>Commercial Management Liability</v>
          </cell>
        </row>
        <row r="9013">
          <cell r="G9013" t="str">
            <v>Commercial Management Liability</v>
          </cell>
        </row>
        <row r="9014">
          <cell r="G9014" t="str">
            <v>Commercial Management Liability</v>
          </cell>
        </row>
        <row r="9015">
          <cell r="G9015" t="str">
            <v>Financial Institutions</v>
          </cell>
        </row>
        <row r="9016">
          <cell r="G9016" t="str">
            <v>Commercial Management Liability</v>
          </cell>
        </row>
        <row r="9017">
          <cell r="G9017" t="str">
            <v>Commercial Management Liability</v>
          </cell>
        </row>
        <row r="9018">
          <cell r="G9018" t="str">
            <v>Commercial Management Liability</v>
          </cell>
        </row>
        <row r="9019">
          <cell r="G9019" t="str">
            <v>Commercial Management Liability</v>
          </cell>
        </row>
        <row r="9020">
          <cell r="G9020" t="str">
            <v>Financial Institutions</v>
          </cell>
        </row>
        <row r="9021">
          <cell r="G9021" t="str">
            <v>Financial Institutions</v>
          </cell>
        </row>
        <row r="9022">
          <cell r="G9022" t="str">
            <v>Commercial Management Liability</v>
          </cell>
        </row>
        <row r="9023">
          <cell r="G9023" t="str">
            <v>Financial Institutions</v>
          </cell>
        </row>
        <row r="9024">
          <cell r="G9024" t="str">
            <v>Financial Institutions</v>
          </cell>
        </row>
        <row r="9025">
          <cell r="G9025" t="str">
            <v>Commercial Management Liability</v>
          </cell>
        </row>
        <row r="9026">
          <cell r="G9026" t="str">
            <v>Commercial Management Liability</v>
          </cell>
        </row>
        <row r="9027">
          <cell r="G9027" t="str">
            <v>Commercial Management Liability</v>
          </cell>
        </row>
        <row r="9028">
          <cell r="G9028" t="str">
            <v>Commercial Management Liability</v>
          </cell>
        </row>
        <row r="9029">
          <cell r="G9029" t="str">
            <v>Commercial Management Liability</v>
          </cell>
        </row>
        <row r="9030">
          <cell r="G9030" t="str">
            <v>Commercial Management Liability</v>
          </cell>
        </row>
        <row r="9031">
          <cell r="G9031" t="str">
            <v>Financial Institutions</v>
          </cell>
        </row>
        <row r="9032">
          <cell r="G9032" t="str">
            <v>Commercial Management Liability</v>
          </cell>
        </row>
        <row r="9033">
          <cell r="G9033" t="str">
            <v>Commercial Management Liability</v>
          </cell>
        </row>
        <row r="9034">
          <cell r="G9034" t="str">
            <v>Commercial Management Liability</v>
          </cell>
        </row>
        <row r="9035">
          <cell r="G9035" t="str">
            <v>Commercial Management Liability</v>
          </cell>
        </row>
        <row r="9036">
          <cell r="G9036" t="str">
            <v>Commercial Management Liability</v>
          </cell>
        </row>
        <row r="9037">
          <cell r="G9037" t="str">
            <v>Commercial Management Liability</v>
          </cell>
        </row>
        <row r="9038">
          <cell r="G9038" t="str">
            <v>Commercial Management Liability</v>
          </cell>
        </row>
        <row r="9039">
          <cell r="G9039" t="str">
            <v>Commercial Management Liability</v>
          </cell>
        </row>
        <row r="9040">
          <cell r="G9040" t="str">
            <v>Commercial Management Liability</v>
          </cell>
        </row>
        <row r="9041">
          <cell r="G9041" t="str">
            <v>Commercial Management Liability</v>
          </cell>
        </row>
        <row r="9042">
          <cell r="G9042" t="str">
            <v>Professional Indemnity</v>
          </cell>
        </row>
        <row r="9043">
          <cell r="G9043" t="str">
            <v>Commercial Management Liability</v>
          </cell>
        </row>
        <row r="9044">
          <cell r="G9044" t="str">
            <v>Commercial Management Liability</v>
          </cell>
        </row>
        <row r="9045">
          <cell r="G9045" t="str">
            <v>Commercial Management Liability</v>
          </cell>
        </row>
        <row r="9046">
          <cell r="G9046" t="str">
            <v>Financial Institutions</v>
          </cell>
        </row>
        <row r="9047">
          <cell r="G9047" t="str">
            <v>Commercial Management Liability</v>
          </cell>
        </row>
        <row r="9048">
          <cell r="G9048" t="str">
            <v>Commercial Management Liability</v>
          </cell>
        </row>
        <row r="9049">
          <cell r="G9049" t="str">
            <v>Financial Institutions</v>
          </cell>
        </row>
        <row r="9050">
          <cell r="G9050" t="str">
            <v>Commercial Management Liability</v>
          </cell>
        </row>
        <row r="9051">
          <cell r="G9051" t="str">
            <v>Commercial Management Liability</v>
          </cell>
        </row>
        <row r="9052">
          <cell r="G9052" t="str">
            <v>Financial Institutions</v>
          </cell>
        </row>
        <row r="9053">
          <cell r="G9053" t="str">
            <v>Commercial Management Liability</v>
          </cell>
        </row>
        <row r="9054">
          <cell r="G9054" t="str">
            <v>Commercial Management Liability</v>
          </cell>
        </row>
        <row r="9055">
          <cell r="G9055" t="str">
            <v>Commercial Management Liability</v>
          </cell>
        </row>
        <row r="9056">
          <cell r="G9056" t="str">
            <v>Commercial Management Liability</v>
          </cell>
        </row>
        <row r="9057">
          <cell r="G9057" t="str">
            <v>Commercial Management Liability</v>
          </cell>
        </row>
        <row r="9058">
          <cell r="G9058" t="str">
            <v>Commercial Management Liability</v>
          </cell>
        </row>
        <row r="9059">
          <cell r="G9059" t="str">
            <v>Commercial Management Liability</v>
          </cell>
        </row>
        <row r="9060">
          <cell r="G9060" t="str">
            <v>Financial Institutions</v>
          </cell>
        </row>
        <row r="9061">
          <cell r="G9061" t="str">
            <v>Financial Institutions</v>
          </cell>
        </row>
        <row r="9062">
          <cell r="G9062" t="str">
            <v>Financial Institutions</v>
          </cell>
        </row>
        <row r="9063">
          <cell r="G9063" t="str">
            <v>Financial Institutions</v>
          </cell>
        </row>
        <row r="9064">
          <cell r="G9064" t="str">
            <v>Commercial Management Liability</v>
          </cell>
        </row>
        <row r="9065">
          <cell r="G9065" t="str">
            <v>Commercial Management Liability</v>
          </cell>
        </row>
        <row r="9066">
          <cell r="G9066" t="str">
            <v>Commercial Management Liability</v>
          </cell>
        </row>
        <row r="9067">
          <cell r="G9067" t="str">
            <v>Commercial Management Liability</v>
          </cell>
        </row>
        <row r="9068">
          <cell r="G9068" t="str">
            <v>Commercial Management Liability</v>
          </cell>
        </row>
        <row r="9069">
          <cell r="G9069" t="str">
            <v>Commercial Management Liability</v>
          </cell>
        </row>
        <row r="9070">
          <cell r="G9070" t="str">
            <v>Professional Indemnity</v>
          </cell>
        </row>
        <row r="9071">
          <cell r="G9071" t="str">
            <v>Commercial Management Liability</v>
          </cell>
        </row>
        <row r="9072">
          <cell r="G9072" t="str">
            <v>Commercial Management Liability</v>
          </cell>
        </row>
        <row r="9073">
          <cell r="G9073" t="str">
            <v>Commercial Management Liability</v>
          </cell>
        </row>
        <row r="9074">
          <cell r="G9074" t="str">
            <v>Professional Indemnity</v>
          </cell>
        </row>
        <row r="9075">
          <cell r="G9075" t="str">
            <v>Commercial Management Liability</v>
          </cell>
        </row>
        <row r="9076">
          <cell r="G9076" t="str">
            <v>Commercial Management Liability</v>
          </cell>
        </row>
        <row r="9077">
          <cell r="G9077" t="str">
            <v>Commercial Management Liability</v>
          </cell>
        </row>
        <row r="9078">
          <cell r="G9078" t="str">
            <v>Commercial Management Liability</v>
          </cell>
        </row>
        <row r="9079">
          <cell r="G9079" t="str">
            <v>Commercial Management Liability</v>
          </cell>
        </row>
        <row r="9080">
          <cell r="G9080" t="str">
            <v>Commercial Management Liability</v>
          </cell>
        </row>
        <row r="9081">
          <cell r="G9081" t="str">
            <v>Professional Indemnity</v>
          </cell>
        </row>
        <row r="9082">
          <cell r="G9082" t="str">
            <v>Commercial Management Liability</v>
          </cell>
        </row>
        <row r="9083">
          <cell r="G9083" t="str">
            <v>Commercial Management Liability</v>
          </cell>
        </row>
        <row r="9084">
          <cell r="G9084" t="str">
            <v>Commercial Management Liability</v>
          </cell>
        </row>
        <row r="9085">
          <cell r="G9085" t="str">
            <v>Commercial Management Liability</v>
          </cell>
        </row>
        <row r="9086">
          <cell r="G9086" t="str">
            <v>Commercial Management Liability</v>
          </cell>
        </row>
        <row r="9087">
          <cell r="G9087" t="str">
            <v>Commercial Management Liability</v>
          </cell>
        </row>
        <row r="9088">
          <cell r="G9088" t="str">
            <v>Financial Institutions</v>
          </cell>
        </row>
        <row r="9089">
          <cell r="G9089" t="str">
            <v>Professional Indemnity</v>
          </cell>
        </row>
        <row r="9090">
          <cell r="G9090" t="str">
            <v>Professional Indemnity</v>
          </cell>
        </row>
        <row r="9091">
          <cell r="G9091" t="str">
            <v>Professional Indemnity</v>
          </cell>
        </row>
        <row r="9092">
          <cell r="G9092" t="str">
            <v>Commercial Management Liability</v>
          </cell>
        </row>
        <row r="9093">
          <cell r="G9093" t="str">
            <v>Professional Indemnity</v>
          </cell>
        </row>
        <row r="9094">
          <cell r="G9094" t="str">
            <v>Professional Indemnity</v>
          </cell>
        </row>
        <row r="9095">
          <cell r="G9095" t="str">
            <v>Professional Indemnity</v>
          </cell>
        </row>
        <row r="9096">
          <cell r="G9096" t="str">
            <v>Commercial Management Liability</v>
          </cell>
        </row>
        <row r="9097">
          <cell r="G9097" t="str">
            <v>Commercial Management Liability</v>
          </cell>
        </row>
        <row r="9098">
          <cell r="G9098" t="str">
            <v>Commercial Management Liability</v>
          </cell>
        </row>
        <row r="9099">
          <cell r="G9099" t="str">
            <v>Commercial Management Liability</v>
          </cell>
        </row>
        <row r="9100">
          <cell r="G9100" t="str">
            <v>Commercial Management Liability</v>
          </cell>
        </row>
        <row r="9101">
          <cell r="G9101" t="str">
            <v>Commercial Management Liability</v>
          </cell>
        </row>
        <row r="9102">
          <cell r="G9102" t="str">
            <v>Commercial Management Liability</v>
          </cell>
        </row>
        <row r="9103">
          <cell r="G9103" t="str">
            <v>Commercial Management Liability</v>
          </cell>
        </row>
        <row r="9104">
          <cell r="G9104" t="str">
            <v>Commercial Management Liability</v>
          </cell>
        </row>
        <row r="9105">
          <cell r="G9105" t="str">
            <v>Commercial Management Liability</v>
          </cell>
        </row>
        <row r="9106">
          <cell r="G9106" t="str">
            <v>Commercial Management Liability</v>
          </cell>
        </row>
        <row r="9107">
          <cell r="G9107" t="str">
            <v>Commercial Management Liability</v>
          </cell>
        </row>
        <row r="9108">
          <cell r="G9108" t="str">
            <v>Commercial Management Liability</v>
          </cell>
        </row>
        <row r="9109">
          <cell r="G9109" t="str">
            <v>Commercial Management Liability</v>
          </cell>
        </row>
        <row r="9110">
          <cell r="G9110" t="str">
            <v>Commercial Management Liability</v>
          </cell>
        </row>
        <row r="9111">
          <cell r="G9111" t="str">
            <v>Commercial Management Liability</v>
          </cell>
        </row>
        <row r="9112">
          <cell r="G9112" t="str">
            <v>Commercial Management Liability</v>
          </cell>
        </row>
        <row r="9113">
          <cell r="G9113" t="str">
            <v>Commercial Management Liability</v>
          </cell>
        </row>
        <row r="9114">
          <cell r="G9114" t="str">
            <v>Commercial Management Liability</v>
          </cell>
        </row>
        <row r="9115">
          <cell r="G9115" t="str">
            <v>Commercial Management Liability</v>
          </cell>
        </row>
        <row r="9116">
          <cell r="G9116" t="str">
            <v>Professional Indemnity</v>
          </cell>
        </row>
        <row r="9117">
          <cell r="G9117" t="str">
            <v>Commercial Management Liability</v>
          </cell>
        </row>
        <row r="9118">
          <cell r="G9118" t="str">
            <v>Commercial Management Liability</v>
          </cell>
        </row>
        <row r="9119">
          <cell r="G9119" t="str">
            <v>Commercial Management Liability</v>
          </cell>
        </row>
        <row r="9120">
          <cell r="G9120" t="str">
            <v>Commercial Management Liability</v>
          </cell>
        </row>
        <row r="9121">
          <cell r="G9121" t="str">
            <v>Commercial Management Liability</v>
          </cell>
        </row>
        <row r="9122">
          <cell r="G9122" t="str">
            <v>Commercial Management Liability</v>
          </cell>
        </row>
        <row r="9123">
          <cell r="G9123" t="str">
            <v>Professional Indemnity</v>
          </cell>
        </row>
        <row r="9124">
          <cell r="G9124" t="str">
            <v>Commercial Management Liability</v>
          </cell>
        </row>
        <row r="9125">
          <cell r="G9125" t="str">
            <v>Professional Indemnity</v>
          </cell>
        </row>
        <row r="9126">
          <cell r="G9126" t="str">
            <v>Financial Institutions</v>
          </cell>
        </row>
        <row r="9127">
          <cell r="G9127" t="str">
            <v>Commercial Management Liability</v>
          </cell>
        </row>
        <row r="9128">
          <cell r="G9128" t="str">
            <v>Commercial Management Liability</v>
          </cell>
        </row>
        <row r="9129">
          <cell r="G9129" t="str">
            <v>Commercial Management Liability</v>
          </cell>
        </row>
        <row r="9130">
          <cell r="G9130" t="str">
            <v>Commercial Management Liability</v>
          </cell>
        </row>
        <row r="9131">
          <cell r="G9131" t="str">
            <v>Professional Indemnity</v>
          </cell>
        </row>
        <row r="9132">
          <cell r="G9132" t="str">
            <v>Commercial Management Liability</v>
          </cell>
        </row>
        <row r="9133">
          <cell r="G9133" t="str">
            <v>Commercial Management Liability</v>
          </cell>
        </row>
        <row r="9134">
          <cell r="G9134" t="str">
            <v>Commercial Management Liability</v>
          </cell>
        </row>
        <row r="9135">
          <cell r="G9135" t="str">
            <v>Commercial Management Liability</v>
          </cell>
        </row>
        <row r="9136">
          <cell r="G9136" t="str">
            <v>Commercial Management Liability</v>
          </cell>
        </row>
        <row r="9137">
          <cell r="G9137" t="str">
            <v>Commercial Management Liability</v>
          </cell>
        </row>
        <row r="9138">
          <cell r="G9138" t="str">
            <v>Commercial Management Liability</v>
          </cell>
        </row>
        <row r="9139">
          <cell r="G9139" t="str">
            <v>Professional Indemnity</v>
          </cell>
        </row>
        <row r="9140">
          <cell r="G9140" t="str">
            <v>Professional Indemnity</v>
          </cell>
        </row>
        <row r="9141">
          <cell r="G9141" t="str">
            <v>Commercial Management Liability</v>
          </cell>
        </row>
        <row r="9142">
          <cell r="G9142" t="str">
            <v>Commercial Management Liability</v>
          </cell>
        </row>
        <row r="9143">
          <cell r="G9143" t="str">
            <v>Commercial Management Liability</v>
          </cell>
        </row>
        <row r="9144">
          <cell r="G9144" t="str">
            <v>Commercial Management Liability</v>
          </cell>
        </row>
        <row r="9145">
          <cell r="G9145" t="str">
            <v>Commercial Management Liability</v>
          </cell>
        </row>
        <row r="9146">
          <cell r="G9146" t="str">
            <v>Professional Indemnity</v>
          </cell>
        </row>
        <row r="9147">
          <cell r="G9147" t="str">
            <v>Financial Institutions</v>
          </cell>
        </row>
        <row r="9148">
          <cell r="G9148" t="str">
            <v>Financial Institutions</v>
          </cell>
        </row>
        <row r="9149">
          <cell r="G9149" t="str">
            <v>Financial Institutions</v>
          </cell>
        </row>
        <row r="9150">
          <cell r="G9150" t="str">
            <v>Financial Institutions</v>
          </cell>
        </row>
        <row r="9151">
          <cell r="G9151" t="str">
            <v>Financial Institutions</v>
          </cell>
        </row>
        <row r="9152">
          <cell r="G9152" t="str">
            <v>Financial Institutions</v>
          </cell>
        </row>
        <row r="9153">
          <cell r="G9153" t="str">
            <v>Financial Institutions</v>
          </cell>
        </row>
        <row r="9154">
          <cell r="G9154" t="str">
            <v>Financial Institutions</v>
          </cell>
        </row>
        <row r="9155">
          <cell r="G9155" t="str">
            <v>Financial Institutions</v>
          </cell>
        </row>
        <row r="9156">
          <cell r="G9156" t="str">
            <v>Financial Institutions</v>
          </cell>
        </row>
        <row r="9157">
          <cell r="G9157" t="str">
            <v>Financial Institutions</v>
          </cell>
        </row>
        <row r="9158">
          <cell r="G9158" t="str">
            <v>Commercial Management Liability</v>
          </cell>
        </row>
        <row r="9159">
          <cell r="G9159" t="str">
            <v>Commercial Management Liability</v>
          </cell>
        </row>
        <row r="9160">
          <cell r="G9160" t="str">
            <v>Professional Indemnity</v>
          </cell>
        </row>
        <row r="9161">
          <cell r="G9161" t="str">
            <v>Commercial Management Liability</v>
          </cell>
        </row>
        <row r="9162">
          <cell r="G9162" t="str">
            <v>Financial Institutions</v>
          </cell>
        </row>
        <row r="9163">
          <cell r="G9163" t="str">
            <v>Financial Institutions</v>
          </cell>
        </row>
        <row r="9164">
          <cell r="G9164" t="str">
            <v>Commercial Management Liability</v>
          </cell>
        </row>
        <row r="9165">
          <cell r="G9165" t="str">
            <v>Financial Institutions</v>
          </cell>
        </row>
        <row r="9166">
          <cell r="G9166" t="str">
            <v>Commercial Management Liability</v>
          </cell>
        </row>
        <row r="9167">
          <cell r="G9167" t="str">
            <v>Commercial Management Liability</v>
          </cell>
        </row>
        <row r="9168">
          <cell r="G9168" t="str">
            <v>Commercial Management Liability</v>
          </cell>
        </row>
        <row r="9169">
          <cell r="G9169" t="str">
            <v>Commercial Management Liability</v>
          </cell>
        </row>
        <row r="9170">
          <cell r="G9170" t="str">
            <v>Financial Institutions</v>
          </cell>
        </row>
        <row r="9171">
          <cell r="G9171" t="str">
            <v>Financial Institutions</v>
          </cell>
        </row>
        <row r="9172">
          <cell r="G9172" t="str">
            <v>Professional Indemnity</v>
          </cell>
        </row>
        <row r="9173">
          <cell r="G9173" t="str">
            <v>Commercial Management Liability</v>
          </cell>
        </row>
        <row r="9174">
          <cell r="G9174" t="str">
            <v>Commercial Management Liability</v>
          </cell>
        </row>
        <row r="9175">
          <cell r="G9175" t="str">
            <v>Commercial Management Liability</v>
          </cell>
        </row>
        <row r="9176">
          <cell r="G9176" t="str">
            <v>Commercial Management Liability</v>
          </cell>
        </row>
        <row r="9177">
          <cell r="G9177" t="str">
            <v>Commercial Management Liability</v>
          </cell>
        </row>
        <row r="9178">
          <cell r="G9178" t="str">
            <v>Professional Indemnity</v>
          </cell>
        </row>
        <row r="9179">
          <cell r="G9179" t="str">
            <v>Commercial Management Liability</v>
          </cell>
        </row>
        <row r="9180">
          <cell r="G9180" t="str">
            <v>Commercial Management Liability</v>
          </cell>
        </row>
        <row r="9181">
          <cell r="G9181" t="str">
            <v>Commercial Management Liability</v>
          </cell>
        </row>
        <row r="9182">
          <cell r="G9182" t="str">
            <v>Commercial Management Liability</v>
          </cell>
        </row>
        <row r="9183">
          <cell r="G9183" t="str">
            <v>Financial Institutions</v>
          </cell>
        </row>
        <row r="9184">
          <cell r="G9184" t="str">
            <v>Financial Institutions</v>
          </cell>
        </row>
        <row r="9185">
          <cell r="G9185" t="str">
            <v>Commercial Management Liability</v>
          </cell>
        </row>
        <row r="9186">
          <cell r="G9186" t="str">
            <v>Commercial Management Liability</v>
          </cell>
        </row>
        <row r="9187">
          <cell r="G9187" t="str">
            <v>Commercial Management Liability</v>
          </cell>
        </row>
        <row r="9188">
          <cell r="G9188" t="str">
            <v>Professional Indemnity</v>
          </cell>
        </row>
        <row r="9189">
          <cell r="G9189" t="str">
            <v>Commercial Management Liability</v>
          </cell>
        </row>
        <row r="9190">
          <cell r="G9190" t="str">
            <v>Financial Institutions</v>
          </cell>
        </row>
        <row r="9191">
          <cell r="G9191" t="str">
            <v>Commercial Management Liability</v>
          </cell>
        </row>
        <row r="9192">
          <cell r="G9192" t="str">
            <v>Commercial Management Liability</v>
          </cell>
        </row>
        <row r="9193">
          <cell r="G9193" t="str">
            <v>Commercial Management Liability</v>
          </cell>
        </row>
        <row r="9194">
          <cell r="G9194" t="str">
            <v>Commercial Management Liability</v>
          </cell>
        </row>
        <row r="9195">
          <cell r="G9195" t="str">
            <v>Commercial Management Liability</v>
          </cell>
        </row>
        <row r="9196">
          <cell r="G9196" t="str">
            <v>Professional Indemnity</v>
          </cell>
        </row>
        <row r="9197">
          <cell r="G9197" t="str">
            <v>Commercial Management Liability</v>
          </cell>
        </row>
        <row r="9198">
          <cell r="G9198" t="str">
            <v>Financial Institutions</v>
          </cell>
        </row>
        <row r="9199">
          <cell r="G9199" t="str">
            <v>Professional Indemnity</v>
          </cell>
        </row>
        <row r="9200">
          <cell r="G9200" t="str">
            <v>Commercial Management Liability</v>
          </cell>
        </row>
        <row r="9201">
          <cell r="G9201" t="str">
            <v>Commercial Management Liability</v>
          </cell>
        </row>
        <row r="9202">
          <cell r="G9202" t="str">
            <v>Commercial Management Liability</v>
          </cell>
        </row>
        <row r="9203">
          <cell r="G9203" t="str">
            <v>Commercial Management Liability</v>
          </cell>
        </row>
        <row r="9204">
          <cell r="G9204" t="str">
            <v>Commercial Management Liability</v>
          </cell>
        </row>
        <row r="9205">
          <cell r="G9205" t="str">
            <v>Financial Institutions</v>
          </cell>
        </row>
        <row r="9206">
          <cell r="G9206" t="str">
            <v>Commercial Management Liability</v>
          </cell>
        </row>
        <row r="9207">
          <cell r="G9207" t="str">
            <v>Financial Institutions</v>
          </cell>
        </row>
        <row r="9208">
          <cell r="G9208" t="str">
            <v>Commercial Management Liability</v>
          </cell>
        </row>
        <row r="9209">
          <cell r="G9209" t="str">
            <v>Professional Indemnity</v>
          </cell>
        </row>
        <row r="9210">
          <cell r="G9210" t="str">
            <v>Commercial Management Liability</v>
          </cell>
        </row>
        <row r="9211">
          <cell r="G9211" t="str">
            <v>Commercial Management Liability</v>
          </cell>
        </row>
        <row r="9212">
          <cell r="G9212" t="str">
            <v>Commercial Management Liability</v>
          </cell>
        </row>
        <row r="9213">
          <cell r="G9213" t="str">
            <v>Commercial Management Liability</v>
          </cell>
        </row>
        <row r="9214">
          <cell r="G9214" t="str">
            <v>Commercial Management Liability</v>
          </cell>
        </row>
        <row r="9215">
          <cell r="G9215" t="str">
            <v>Commercial Management Liability</v>
          </cell>
        </row>
        <row r="9216">
          <cell r="G9216" t="str">
            <v>Professional Indemnity</v>
          </cell>
        </row>
        <row r="9217">
          <cell r="G9217" t="str">
            <v>Professional Indemnity</v>
          </cell>
        </row>
        <row r="9218">
          <cell r="G9218" t="str">
            <v>Professional Indemnity</v>
          </cell>
        </row>
        <row r="9219">
          <cell r="G9219" t="str">
            <v>Professional Indemnity</v>
          </cell>
        </row>
        <row r="9220">
          <cell r="G9220" t="str">
            <v>Commercial Management Liability</v>
          </cell>
        </row>
        <row r="9221">
          <cell r="G9221" t="str">
            <v>Commercial Management Liability</v>
          </cell>
        </row>
        <row r="9222">
          <cell r="G9222" t="str">
            <v>Commercial Management Liability</v>
          </cell>
        </row>
        <row r="9223">
          <cell r="G9223" t="str">
            <v>Commercial Management Liability</v>
          </cell>
        </row>
        <row r="9224">
          <cell r="G9224" t="str">
            <v>Commercial Management Liability</v>
          </cell>
        </row>
        <row r="9225">
          <cell r="G9225" t="str">
            <v>Commercial Management Liability</v>
          </cell>
        </row>
        <row r="9226">
          <cell r="G9226" t="str">
            <v>Professional Indemnity</v>
          </cell>
        </row>
        <row r="9227">
          <cell r="G9227" t="str">
            <v>Professional Indemnity</v>
          </cell>
        </row>
        <row r="9228">
          <cell r="G9228" t="str">
            <v>Financial Institutions</v>
          </cell>
        </row>
        <row r="9229">
          <cell r="G9229" t="str">
            <v>Commercial Management Liability</v>
          </cell>
        </row>
        <row r="9230">
          <cell r="G9230" t="str">
            <v>Commercial Management Liability</v>
          </cell>
        </row>
        <row r="9231">
          <cell r="G9231" t="str">
            <v>Commercial Management Liability</v>
          </cell>
        </row>
        <row r="9232">
          <cell r="G9232" t="str">
            <v>Commercial Management Liability</v>
          </cell>
        </row>
        <row r="9233">
          <cell r="G9233" t="str">
            <v>Commercial Management Liability</v>
          </cell>
        </row>
        <row r="9234">
          <cell r="G9234" t="str">
            <v>Commercial Management Liability</v>
          </cell>
        </row>
        <row r="9235">
          <cell r="G9235" t="str">
            <v>Commercial Management Liability</v>
          </cell>
        </row>
        <row r="9236">
          <cell r="G9236" t="str">
            <v>Commercial Management Liability</v>
          </cell>
        </row>
        <row r="9237">
          <cell r="G9237" t="str">
            <v>Commercial Management Liability</v>
          </cell>
        </row>
        <row r="9238">
          <cell r="G9238" t="str">
            <v>Commercial Management Liability</v>
          </cell>
        </row>
        <row r="9239">
          <cell r="G9239" t="str">
            <v>Commercial Management Liability</v>
          </cell>
        </row>
        <row r="9240">
          <cell r="G9240" t="str">
            <v>Commercial Management Liability</v>
          </cell>
        </row>
        <row r="9241">
          <cell r="G9241" t="str">
            <v>Commercial Management Liability</v>
          </cell>
        </row>
        <row r="9242">
          <cell r="G9242" t="str">
            <v>Commercial Management Liability</v>
          </cell>
        </row>
        <row r="9243">
          <cell r="G9243" t="str">
            <v>Commercial Management Liability</v>
          </cell>
        </row>
        <row r="9244">
          <cell r="G9244" t="str">
            <v>Commercial Management Liability</v>
          </cell>
        </row>
        <row r="9245">
          <cell r="G9245" t="str">
            <v>Commercial Management Liability</v>
          </cell>
        </row>
        <row r="9246">
          <cell r="G9246" t="str">
            <v>Commercial Management Liability</v>
          </cell>
        </row>
        <row r="9247">
          <cell r="G9247" t="str">
            <v>Commercial Management Liability</v>
          </cell>
        </row>
        <row r="9248">
          <cell r="G9248" t="str">
            <v>Commercial Management Liability</v>
          </cell>
        </row>
        <row r="9249">
          <cell r="G9249" t="str">
            <v>Professional Indemnity</v>
          </cell>
        </row>
        <row r="9250">
          <cell r="G9250" t="str">
            <v>Commercial Management Liability</v>
          </cell>
        </row>
        <row r="9251">
          <cell r="G9251" t="str">
            <v>Financial Institutions</v>
          </cell>
        </row>
        <row r="9252">
          <cell r="G9252" t="str">
            <v>Financial Institutions</v>
          </cell>
        </row>
        <row r="9253">
          <cell r="G9253" t="str">
            <v>Financial Institutions</v>
          </cell>
        </row>
        <row r="9254">
          <cell r="G9254" t="str">
            <v>Commercial Management Liability</v>
          </cell>
        </row>
        <row r="9255">
          <cell r="G9255" t="str">
            <v>Professional Indemnity</v>
          </cell>
        </row>
        <row r="9256">
          <cell r="G9256" t="str">
            <v>Commercial Management Liability</v>
          </cell>
        </row>
        <row r="9257">
          <cell r="G9257" t="str">
            <v>Commercial Management Liability</v>
          </cell>
        </row>
        <row r="9258">
          <cell r="G9258" t="str">
            <v>Commercial Management Liability</v>
          </cell>
        </row>
        <row r="9259">
          <cell r="G9259" t="str">
            <v>Commercial Management Liability</v>
          </cell>
        </row>
        <row r="9260">
          <cell r="G9260" t="str">
            <v>Commercial Management Liability</v>
          </cell>
        </row>
        <row r="9261">
          <cell r="G9261" t="str">
            <v>Commercial Management Liability</v>
          </cell>
        </row>
        <row r="9262">
          <cell r="G9262" t="str">
            <v>Commercial Management Liability</v>
          </cell>
        </row>
        <row r="9263">
          <cell r="G9263" t="str">
            <v>Commercial Management Liability</v>
          </cell>
        </row>
        <row r="9264">
          <cell r="G9264" t="str">
            <v>Commercial Management Liability</v>
          </cell>
        </row>
        <row r="9265">
          <cell r="G9265" t="str">
            <v>Professional Indemnity</v>
          </cell>
        </row>
        <row r="9266">
          <cell r="G9266" t="str">
            <v>Commercial Management Liability</v>
          </cell>
        </row>
        <row r="9267">
          <cell r="G9267" t="str">
            <v>Professional Indemnity</v>
          </cell>
        </row>
        <row r="9268">
          <cell r="G9268" t="str">
            <v>Commercial Management Liability</v>
          </cell>
        </row>
        <row r="9269">
          <cell r="G9269" t="str">
            <v>Commercial Management Liability</v>
          </cell>
        </row>
        <row r="9270">
          <cell r="G9270" t="str">
            <v>Commercial Management Liability</v>
          </cell>
        </row>
        <row r="9271">
          <cell r="G9271" t="str">
            <v>Commercial Management Liability</v>
          </cell>
        </row>
        <row r="9272">
          <cell r="G9272" t="str">
            <v>Commercial Management Liability</v>
          </cell>
        </row>
        <row r="9273">
          <cell r="G9273" t="str">
            <v>Commercial Management Liability</v>
          </cell>
        </row>
        <row r="9274">
          <cell r="G9274" t="str">
            <v>Commercial Management Liability</v>
          </cell>
        </row>
        <row r="9275">
          <cell r="G9275" t="str">
            <v>Commercial Management Liability</v>
          </cell>
        </row>
        <row r="9276">
          <cell r="G9276" t="str">
            <v>Financial Institutions</v>
          </cell>
        </row>
        <row r="9277">
          <cell r="G9277" t="str">
            <v>Commercial Management Liability</v>
          </cell>
        </row>
        <row r="9278">
          <cell r="G9278" t="str">
            <v>Commercial Management Liability</v>
          </cell>
        </row>
        <row r="9279">
          <cell r="G9279" t="str">
            <v>Commercial Management Liability</v>
          </cell>
        </row>
        <row r="9280">
          <cell r="G9280" t="str">
            <v>Commercial Management Liability</v>
          </cell>
        </row>
        <row r="9281">
          <cell r="G9281" t="str">
            <v>Commercial Management Liability</v>
          </cell>
        </row>
        <row r="9282">
          <cell r="G9282" t="str">
            <v>Commercial Management Liability</v>
          </cell>
        </row>
        <row r="9283">
          <cell r="G9283" t="str">
            <v>Commercial Management Liability</v>
          </cell>
        </row>
        <row r="9284">
          <cell r="G9284" t="str">
            <v>Commercial Management Liability</v>
          </cell>
        </row>
        <row r="9285">
          <cell r="G9285" t="str">
            <v>Professional Indemnity</v>
          </cell>
        </row>
        <row r="9286">
          <cell r="G9286" t="str">
            <v>Commercial Management Liability</v>
          </cell>
        </row>
        <row r="9287">
          <cell r="G9287" t="str">
            <v>Commercial Management Liability</v>
          </cell>
        </row>
        <row r="9288">
          <cell r="G9288" t="str">
            <v>Commercial Management Liability</v>
          </cell>
        </row>
        <row r="9289">
          <cell r="G9289" t="str">
            <v>Commercial Management Liability</v>
          </cell>
        </row>
        <row r="9290">
          <cell r="G9290" t="str">
            <v>Commercial Management Liability</v>
          </cell>
        </row>
        <row r="9291">
          <cell r="G9291" t="str">
            <v>Professional Indemnity</v>
          </cell>
        </row>
        <row r="9292">
          <cell r="G9292" t="str">
            <v>Commercial Management Liability</v>
          </cell>
        </row>
        <row r="9293">
          <cell r="G9293" t="str">
            <v>Professional Indemnity</v>
          </cell>
        </row>
        <row r="9294">
          <cell r="G9294" t="str">
            <v>Commercial Management Liability</v>
          </cell>
        </row>
        <row r="9295">
          <cell r="G9295" t="str">
            <v>Commercial Management Liability</v>
          </cell>
        </row>
        <row r="9296">
          <cell r="G9296" t="str">
            <v>Commercial Management Liability</v>
          </cell>
        </row>
        <row r="9297">
          <cell r="G9297" t="str">
            <v>Commercial Management Liability</v>
          </cell>
        </row>
        <row r="9298">
          <cell r="G9298" t="str">
            <v>Commercial Management Liability</v>
          </cell>
        </row>
        <row r="9299">
          <cell r="G9299" t="str">
            <v>Commercial Management Liability</v>
          </cell>
        </row>
        <row r="9300">
          <cell r="G9300" t="str">
            <v>Commercial Management Liability</v>
          </cell>
        </row>
        <row r="9301">
          <cell r="G9301" t="str">
            <v>Commercial Management Liability</v>
          </cell>
        </row>
        <row r="9302">
          <cell r="G9302" t="str">
            <v>Financial Institutions</v>
          </cell>
        </row>
        <row r="9303">
          <cell r="G9303" t="str">
            <v>Commercial Management Liability</v>
          </cell>
        </row>
        <row r="9304">
          <cell r="G9304" t="str">
            <v>Commercial Management Liability</v>
          </cell>
        </row>
        <row r="9305">
          <cell r="G9305" t="str">
            <v>Professional Indemnity</v>
          </cell>
        </row>
        <row r="9306">
          <cell r="G9306" t="str">
            <v>Financial Institutions</v>
          </cell>
        </row>
        <row r="9307">
          <cell r="G9307" t="str">
            <v>Financial Institutions</v>
          </cell>
        </row>
        <row r="9308">
          <cell r="G9308" t="str">
            <v>Financial Institutions</v>
          </cell>
        </row>
        <row r="9309">
          <cell r="G9309" t="str">
            <v>Financial Institutions</v>
          </cell>
        </row>
        <row r="9310">
          <cell r="G9310" t="str">
            <v>Financial Institutions</v>
          </cell>
        </row>
        <row r="9311">
          <cell r="G9311" t="str">
            <v>Financial Institutions</v>
          </cell>
        </row>
        <row r="9312">
          <cell r="G9312" t="str">
            <v>Commercial Management Liability</v>
          </cell>
        </row>
        <row r="9313">
          <cell r="G9313" t="str">
            <v>Commercial Management Liability</v>
          </cell>
        </row>
        <row r="9314">
          <cell r="G9314" t="str">
            <v>Commercial Management Liability</v>
          </cell>
        </row>
        <row r="9315">
          <cell r="G9315" t="str">
            <v>Commercial Management Liability</v>
          </cell>
        </row>
        <row r="9316">
          <cell r="G9316" t="str">
            <v>Commercial Management Liability</v>
          </cell>
        </row>
        <row r="9317">
          <cell r="G9317" t="str">
            <v>Professional Indemnity</v>
          </cell>
        </row>
        <row r="9318">
          <cell r="G9318" t="str">
            <v>Financial Institutions</v>
          </cell>
        </row>
        <row r="9319">
          <cell r="G9319" t="str">
            <v>Commercial Management Liability</v>
          </cell>
        </row>
        <row r="9320">
          <cell r="G9320" t="str">
            <v>Commercial Management Liability</v>
          </cell>
        </row>
        <row r="9321">
          <cell r="G9321" t="str">
            <v>Professional Indemnity</v>
          </cell>
        </row>
        <row r="9322">
          <cell r="G9322" t="str">
            <v>Commercial Management Liability</v>
          </cell>
        </row>
        <row r="9323">
          <cell r="G9323" t="str">
            <v>Commercial Management Liability</v>
          </cell>
        </row>
        <row r="9324">
          <cell r="G9324" t="str">
            <v>Commercial Management Liability</v>
          </cell>
        </row>
        <row r="9325">
          <cell r="G9325" t="str">
            <v>Professional Indemnity</v>
          </cell>
        </row>
        <row r="9326">
          <cell r="G9326" t="str">
            <v>Commercial Management Liability</v>
          </cell>
        </row>
        <row r="9327">
          <cell r="G9327" t="str">
            <v>Commercial Management Liability</v>
          </cell>
        </row>
        <row r="9328">
          <cell r="G9328" t="str">
            <v>Commercial Management Liability</v>
          </cell>
        </row>
        <row r="9329">
          <cell r="G9329" t="str">
            <v>Financial Institutions</v>
          </cell>
        </row>
        <row r="9330">
          <cell r="G9330" t="str">
            <v>Financial Institutions</v>
          </cell>
        </row>
        <row r="9331">
          <cell r="G9331" t="str">
            <v>Transactional Risk</v>
          </cell>
        </row>
        <row r="9332">
          <cell r="G9332" t="str">
            <v>Commercial Management Liability</v>
          </cell>
        </row>
        <row r="9333">
          <cell r="G9333" t="str">
            <v>Professional Indemnity</v>
          </cell>
        </row>
        <row r="9334">
          <cell r="G9334" t="str">
            <v>Commercial Management Liability</v>
          </cell>
        </row>
        <row r="9335">
          <cell r="G9335" t="str">
            <v>Commercial Management Liability</v>
          </cell>
        </row>
        <row r="9336">
          <cell r="G9336" t="str">
            <v>Commercial Management Liability</v>
          </cell>
        </row>
        <row r="9337">
          <cell r="G9337" t="str">
            <v>Financial Institutions</v>
          </cell>
        </row>
        <row r="9338">
          <cell r="G9338" t="str">
            <v>Commercial Management Liability</v>
          </cell>
        </row>
        <row r="9339">
          <cell r="G9339" t="str">
            <v>Commercial Management Liability</v>
          </cell>
        </row>
        <row r="9340">
          <cell r="G9340" t="str">
            <v>Commercial Management Liability</v>
          </cell>
        </row>
        <row r="9341">
          <cell r="G9341" t="str">
            <v>Financial Institutions</v>
          </cell>
        </row>
        <row r="9342">
          <cell r="G9342" t="str">
            <v>Commercial Management Liability</v>
          </cell>
        </row>
        <row r="9343">
          <cell r="G9343" t="str">
            <v>Commercial Management Liability</v>
          </cell>
        </row>
        <row r="9344">
          <cell r="G9344" t="str">
            <v>Commercial Management Liability</v>
          </cell>
        </row>
        <row r="9345">
          <cell r="G9345" t="str">
            <v>Commercial Management Liability</v>
          </cell>
        </row>
        <row r="9346">
          <cell r="G9346" t="str">
            <v>Commercial Management Liability</v>
          </cell>
        </row>
        <row r="9347">
          <cell r="G9347" t="str">
            <v>Professional Indemnity</v>
          </cell>
        </row>
        <row r="9348">
          <cell r="G9348" t="str">
            <v>Commercial Management Liability</v>
          </cell>
        </row>
        <row r="9349">
          <cell r="G9349" t="str">
            <v>Commercial Management Liability</v>
          </cell>
        </row>
        <row r="9350">
          <cell r="G9350" t="str">
            <v>Financial Institutions</v>
          </cell>
        </row>
        <row r="9351">
          <cell r="G9351" t="str">
            <v>Professional Indemnity</v>
          </cell>
        </row>
        <row r="9352">
          <cell r="G9352" t="str">
            <v>Commercial Management Liability</v>
          </cell>
        </row>
        <row r="9353">
          <cell r="G9353" t="str">
            <v>Commercial Management Liability</v>
          </cell>
        </row>
        <row r="9354">
          <cell r="G9354" t="str">
            <v>Commercial Management Liability</v>
          </cell>
        </row>
        <row r="9355">
          <cell r="G9355" t="str">
            <v>Professional Indemnity</v>
          </cell>
        </row>
        <row r="9356">
          <cell r="G9356" t="str">
            <v>Commercial Management Liability</v>
          </cell>
        </row>
        <row r="9357">
          <cell r="G9357" t="str">
            <v>Commercial Management Liability</v>
          </cell>
        </row>
        <row r="9358">
          <cell r="G9358" t="str">
            <v>Commercial Management Liability</v>
          </cell>
        </row>
        <row r="9359">
          <cell r="G9359" t="str">
            <v>Commercial Management Liability</v>
          </cell>
        </row>
        <row r="9360">
          <cell r="G9360" t="str">
            <v>Financial Institutions</v>
          </cell>
        </row>
        <row r="9361">
          <cell r="G9361" t="str">
            <v>Financial Institutions</v>
          </cell>
        </row>
        <row r="9362">
          <cell r="G9362" t="str">
            <v>Commercial Management Liability</v>
          </cell>
        </row>
        <row r="9363">
          <cell r="G9363" t="str">
            <v>Professional Indemnity</v>
          </cell>
        </row>
        <row r="9364">
          <cell r="G9364" t="str">
            <v>Commercial Management Liability</v>
          </cell>
        </row>
        <row r="9365">
          <cell r="G9365" t="str">
            <v>Financial Institutions</v>
          </cell>
        </row>
        <row r="9366">
          <cell r="G9366" t="str">
            <v>Commercial Management Liability</v>
          </cell>
        </row>
        <row r="9367">
          <cell r="G9367" t="str">
            <v>Commercial Management Liability</v>
          </cell>
        </row>
        <row r="9368">
          <cell r="G9368" t="str">
            <v>Commercial Management Liability</v>
          </cell>
        </row>
        <row r="9369">
          <cell r="G9369" t="str">
            <v>Commercial Management Liability</v>
          </cell>
        </row>
        <row r="9370">
          <cell r="G9370" t="str">
            <v>Commercial Management Liability</v>
          </cell>
        </row>
        <row r="9371">
          <cell r="G9371" t="str">
            <v>Commercial Management Liability</v>
          </cell>
        </row>
        <row r="9372">
          <cell r="G9372" t="str">
            <v>Commercial Management Liability</v>
          </cell>
        </row>
        <row r="9373">
          <cell r="G9373" t="str">
            <v>Commercial Management Liability</v>
          </cell>
        </row>
        <row r="9374">
          <cell r="G9374" t="str">
            <v>Commercial Management Liability</v>
          </cell>
        </row>
        <row r="9375">
          <cell r="G9375" t="str">
            <v>Commercial Management Liability</v>
          </cell>
        </row>
        <row r="9376">
          <cell r="G9376" t="str">
            <v>Professional Indemnity</v>
          </cell>
        </row>
        <row r="9377">
          <cell r="G9377" t="str">
            <v>Commercial Management Liability</v>
          </cell>
        </row>
        <row r="9378">
          <cell r="G9378" t="str">
            <v>Commercial Management Liability</v>
          </cell>
        </row>
        <row r="9379">
          <cell r="G9379" t="str">
            <v>Commercial Management Liability</v>
          </cell>
        </row>
        <row r="9380">
          <cell r="G9380" t="str">
            <v>Commercial Management Liability</v>
          </cell>
        </row>
        <row r="9381">
          <cell r="G9381" t="str">
            <v>Commercial Management Liability</v>
          </cell>
        </row>
        <row r="9382">
          <cell r="G9382" t="str">
            <v>Commercial Management Liability</v>
          </cell>
        </row>
        <row r="9383">
          <cell r="G9383" t="str">
            <v>Financial Institutions</v>
          </cell>
        </row>
        <row r="9384">
          <cell r="G9384" t="str">
            <v>Commercial Management Liability</v>
          </cell>
        </row>
        <row r="9385">
          <cell r="G9385" t="str">
            <v>Financial Institutions</v>
          </cell>
        </row>
        <row r="9386">
          <cell r="G9386" t="str">
            <v>Professional Indemnity</v>
          </cell>
        </row>
        <row r="9387">
          <cell r="G9387" t="str">
            <v>Financial Institutions</v>
          </cell>
        </row>
        <row r="9388">
          <cell r="G9388" t="str">
            <v>Financial Institutions</v>
          </cell>
        </row>
        <row r="9389">
          <cell r="G9389" t="str">
            <v>Financial Institutions</v>
          </cell>
        </row>
        <row r="9390">
          <cell r="G9390" t="str">
            <v>Financial Institutions</v>
          </cell>
        </row>
        <row r="9391">
          <cell r="G9391" t="str">
            <v>Financial Institutions</v>
          </cell>
        </row>
        <row r="9392">
          <cell r="G9392" t="str">
            <v>Financial Institutions</v>
          </cell>
        </row>
        <row r="9393">
          <cell r="G9393" t="str">
            <v>Financial Institutions</v>
          </cell>
        </row>
        <row r="9394">
          <cell r="G9394" t="str">
            <v>Financial Institutions</v>
          </cell>
        </row>
        <row r="9395">
          <cell r="G9395" t="str">
            <v>Commercial Management Liability</v>
          </cell>
        </row>
        <row r="9396">
          <cell r="G9396" t="str">
            <v>Commercial Management Liability</v>
          </cell>
        </row>
        <row r="9397">
          <cell r="G9397" t="str">
            <v>Professional Indemnity</v>
          </cell>
        </row>
        <row r="9398">
          <cell r="G9398" t="str">
            <v>Commercial Management Liability</v>
          </cell>
        </row>
        <row r="9399">
          <cell r="G9399" t="str">
            <v>Commercial Management Liability</v>
          </cell>
        </row>
        <row r="9400">
          <cell r="G9400" t="str">
            <v>Commercial Management Liability</v>
          </cell>
        </row>
        <row r="9401">
          <cell r="G9401" t="str">
            <v>Commercial Management Liability</v>
          </cell>
        </row>
        <row r="9402">
          <cell r="G9402" t="str">
            <v>Commercial Management Liability</v>
          </cell>
        </row>
        <row r="9403">
          <cell r="G9403" t="str">
            <v>Commercial Management Liability</v>
          </cell>
        </row>
        <row r="9404">
          <cell r="G9404" t="str">
            <v>Commercial Management Liability</v>
          </cell>
        </row>
        <row r="9405">
          <cell r="G9405" t="str">
            <v>Commercial Management Liability</v>
          </cell>
        </row>
        <row r="9406">
          <cell r="G9406" t="str">
            <v>Commercial Management Liability</v>
          </cell>
        </row>
        <row r="9407">
          <cell r="G9407" t="str">
            <v>Commercial Management Liability</v>
          </cell>
        </row>
        <row r="9408">
          <cell r="G9408" t="str">
            <v>Financial Institutions</v>
          </cell>
        </row>
        <row r="9409">
          <cell r="G9409" t="str">
            <v>Commercial Management Liability</v>
          </cell>
        </row>
        <row r="9410">
          <cell r="G9410" t="str">
            <v>Professional Indemnity</v>
          </cell>
        </row>
        <row r="9411">
          <cell r="G9411" t="str">
            <v>Commercial Management Liability</v>
          </cell>
        </row>
        <row r="9412">
          <cell r="G9412" t="str">
            <v>Commercial Management Liability</v>
          </cell>
        </row>
        <row r="9413">
          <cell r="G9413" t="str">
            <v>Commercial Management Liability</v>
          </cell>
        </row>
        <row r="9414">
          <cell r="G9414" t="str">
            <v>Commercial Management Liability</v>
          </cell>
        </row>
        <row r="9415">
          <cell r="G9415" t="str">
            <v>Commercial Management Liability</v>
          </cell>
        </row>
        <row r="9416">
          <cell r="G9416" t="str">
            <v>Commercial Management Liability</v>
          </cell>
        </row>
        <row r="9417">
          <cell r="G9417" t="str">
            <v>Financial Institutions</v>
          </cell>
        </row>
        <row r="9418">
          <cell r="G9418" t="str">
            <v>Financial Institutions</v>
          </cell>
        </row>
        <row r="9419">
          <cell r="G9419" t="str">
            <v>Financial Institutions</v>
          </cell>
        </row>
        <row r="9420">
          <cell r="G9420" t="str">
            <v>Financial Institutions</v>
          </cell>
        </row>
        <row r="9421">
          <cell r="G9421" t="str">
            <v>Financial Institutions</v>
          </cell>
        </row>
        <row r="9422">
          <cell r="G9422" t="str">
            <v>Financial Institutions</v>
          </cell>
        </row>
        <row r="9423">
          <cell r="G9423" t="str">
            <v>Financial Institutions</v>
          </cell>
        </row>
        <row r="9424">
          <cell r="G9424" t="str">
            <v>Financial Institutions</v>
          </cell>
        </row>
        <row r="9425">
          <cell r="G9425" t="str">
            <v>Financial Institutions</v>
          </cell>
        </row>
        <row r="9426">
          <cell r="G9426" t="str">
            <v>Professional Indemnity</v>
          </cell>
        </row>
        <row r="9427">
          <cell r="G9427" t="str">
            <v>Commercial Management Liability</v>
          </cell>
        </row>
        <row r="9428">
          <cell r="G9428" t="str">
            <v>Commercial Management Liability</v>
          </cell>
        </row>
        <row r="9429">
          <cell r="G9429" t="str">
            <v>Commercial Management Liability</v>
          </cell>
        </row>
        <row r="9430">
          <cell r="G9430" t="str">
            <v>Professional Indemnity</v>
          </cell>
        </row>
        <row r="9431">
          <cell r="G9431" t="str">
            <v>Commercial Management Liability</v>
          </cell>
        </row>
        <row r="9432">
          <cell r="G9432" t="str">
            <v>Commercial Management Liability</v>
          </cell>
        </row>
        <row r="9433">
          <cell r="G9433" t="str">
            <v>Commercial Management Liability</v>
          </cell>
        </row>
        <row r="9434">
          <cell r="G9434" t="str">
            <v>Financial Institutions</v>
          </cell>
        </row>
        <row r="9435">
          <cell r="G9435" t="str">
            <v>Commercial Management Liability</v>
          </cell>
        </row>
        <row r="9436">
          <cell r="G9436" t="str">
            <v>Commercial Management Liability</v>
          </cell>
        </row>
        <row r="9437">
          <cell r="G9437" t="str">
            <v>Commercial Management Liability</v>
          </cell>
        </row>
        <row r="9438">
          <cell r="G9438" t="str">
            <v>Commercial Management Liability</v>
          </cell>
        </row>
        <row r="9439">
          <cell r="G9439" t="str">
            <v>Commercial Management Liability</v>
          </cell>
        </row>
        <row r="9440">
          <cell r="G9440" t="str">
            <v>Commercial Management Liability</v>
          </cell>
        </row>
        <row r="9441">
          <cell r="G9441" t="str">
            <v>Commercial Management Liability</v>
          </cell>
        </row>
        <row r="9442">
          <cell r="G9442" t="str">
            <v>Commercial Management Liability</v>
          </cell>
        </row>
        <row r="9443">
          <cell r="G9443" t="str">
            <v>Commercial Management Liability</v>
          </cell>
        </row>
        <row r="9444">
          <cell r="G9444" t="str">
            <v>Commercial Management Liability</v>
          </cell>
        </row>
        <row r="9445">
          <cell r="G9445" t="str">
            <v>Commercial Management Liability</v>
          </cell>
        </row>
        <row r="9446">
          <cell r="G9446" t="str">
            <v>Commercial Management Liability</v>
          </cell>
        </row>
        <row r="9447">
          <cell r="G9447" t="str">
            <v>Commercial Management Liability</v>
          </cell>
        </row>
        <row r="9448">
          <cell r="G9448" t="str">
            <v>Commercial Management Liability</v>
          </cell>
        </row>
        <row r="9449">
          <cell r="G9449" t="str">
            <v>Commercial Management Liability</v>
          </cell>
        </row>
        <row r="9450">
          <cell r="G9450" t="str">
            <v>Commercial Management Liability</v>
          </cell>
        </row>
        <row r="9451">
          <cell r="G9451" t="str">
            <v>Commercial Management Liability</v>
          </cell>
        </row>
        <row r="9452">
          <cell r="G9452" t="str">
            <v>Professional Indemnity</v>
          </cell>
        </row>
        <row r="9453">
          <cell r="G9453" t="str">
            <v>Professional Indemnity</v>
          </cell>
        </row>
        <row r="9454">
          <cell r="G9454" t="str">
            <v>Commercial Management Liability</v>
          </cell>
        </row>
        <row r="9455">
          <cell r="G9455" t="str">
            <v>Commercial Management Liability</v>
          </cell>
        </row>
        <row r="9456">
          <cell r="G9456" t="str">
            <v>Commercial Management Liability</v>
          </cell>
        </row>
        <row r="9457">
          <cell r="G9457" t="str">
            <v>Commercial Management Liability</v>
          </cell>
        </row>
        <row r="9458">
          <cell r="G9458" t="str">
            <v>Commercial Management Liability</v>
          </cell>
        </row>
        <row r="9459">
          <cell r="G9459" t="str">
            <v>Commercial Management Liability</v>
          </cell>
        </row>
        <row r="9460">
          <cell r="G9460" t="str">
            <v>Financial Institutions</v>
          </cell>
        </row>
        <row r="9461">
          <cell r="G9461" t="str">
            <v>Commercial Management Liability</v>
          </cell>
        </row>
        <row r="9462">
          <cell r="G9462" t="str">
            <v>Financial Institutions</v>
          </cell>
        </row>
        <row r="9463">
          <cell r="G9463" t="str">
            <v>Commercial Management Liability</v>
          </cell>
        </row>
        <row r="9464">
          <cell r="G9464" t="str">
            <v>Professional Indemnity</v>
          </cell>
        </row>
        <row r="9465">
          <cell r="G9465" t="str">
            <v>Commercial Management Liability</v>
          </cell>
        </row>
        <row r="9466">
          <cell r="G9466" t="str">
            <v>Financial Institutions</v>
          </cell>
        </row>
        <row r="9467">
          <cell r="G9467" t="str">
            <v>Commercial Management Liability</v>
          </cell>
        </row>
        <row r="9468">
          <cell r="G9468" t="str">
            <v>Commercial Management Liability</v>
          </cell>
        </row>
        <row r="9469">
          <cell r="G9469" t="str">
            <v>Commercial Management Liability</v>
          </cell>
        </row>
        <row r="9470">
          <cell r="G9470" t="str">
            <v>Commercial Management Liability</v>
          </cell>
        </row>
        <row r="9471">
          <cell r="G9471" t="str">
            <v>Commercial Management Liability</v>
          </cell>
        </row>
        <row r="9472">
          <cell r="G9472" t="str">
            <v>Commercial Management Liability</v>
          </cell>
        </row>
        <row r="9473">
          <cell r="G9473" t="str">
            <v>Commercial Management Liability</v>
          </cell>
        </row>
        <row r="9474">
          <cell r="G9474" t="str">
            <v>Commercial Management Liability</v>
          </cell>
        </row>
        <row r="9475">
          <cell r="G9475" t="str">
            <v>Commercial Management Liability</v>
          </cell>
        </row>
        <row r="9476">
          <cell r="G9476" t="str">
            <v>Commercial Management Liability</v>
          </cell>
        </row>
        <row r="9477">
          <cell r="G9477" t="str">
            <v>Professional Indemnity</v>
          </cell>
        </row>
        <row r="9478">
          <cell r="G9478" t="str">
            <v>Commercial Management Liability</v>
          </cell>
        </row>
        <row r="9479">
          <cell r="G9479" t="str">
            <v>Commercial Management Liability</v>
          </cell>
        </row>
        <row r="9480">
          <cell r="G9480" t="str">
            <v>Commercial Management Liability</v>
          </cell>
        </row>
        <row r="9481">
          <cell r="G9481" t="str">
            <v>Commercial Management Liability</v>
          </cell>
        </row>
        <row r="9482">
          <cell r="G9482" t="str">
            <v>Commercial Management Liability</v>
          </cell>
        </row>
        <row r="9483">
          <cell r="G9483" t="str">
            <v>Commercial Management Liability</v>
          </cell>
        </row>
        <row r="9484">
          <cell r="G9484" t="str">
            <v>Commercial Management Liability</v>
          </cell>
        </row>
        <row r="9485">
          <cell r="G9485" t="str">
            <v>Commercial Management Liability</v>
          </cell>
        </row>
        <row r="9486">
          <cell r="G9486" t="str">
            <v>Commercial Management Liability</v>
          </cell>
        </row>
        <row r="9487">
          <cell r="G9487" t="str">
            <v>Commercial Management Liability</v>
          </cell>
        </row>
        <row r="9488">
          <cell r="G9488" t="str">
            <v>Financial Institutions</v>
          </cell>
        </row>
        <row r="9489">
          <cell r="G9489" t="str">
            <v>Commercial Management Liability</v>
          </cell>
        </row>
        <row r="9490">
          <cell r="G9490" t="str">
            <v>Commercial Management Liability</v>
          </cell>
        </row>
        <row r="9491">
          <cell r="G9491" t="str">
            <v>Commercial Management Liability</v>
          </cell>
        </row>
        <row r="9492">
          <cell r="G9492" t="str">
            <v>Financial Institutions</v>
          </cell>
        </row>
        <row r="9493">
          <cell r="G9493" t="str">
            <v>Financial Institutions</v>
          </cell>
        </row>
        <row r="9494">
          <cell r="G9494" t="str">
            <v>Commercial Management Liability</v>
          </cell>
        </row>
        <row r="9495">
          <cell r="G9495" t="str">
            <v>Commercial Management Liability</v>
          </cell>
        </row>
        <row r="9496">
          <cell r="G9496" t="str">
            <v>Commercial Management Liability</v>
          </cell>
        </row>
        <row r="9497">
          <cell r="G9497" t="str">
            <v>Financial Institutions</v>
          </cell>
        </row>
        <row r="9498">
          <cell r="G9498" t="str">
            <v>Financial Institutions</v>
          </cell>
        </row>
        <row r="9499">
          <cell r="G9499" t="str">
            <v>Financial Institutions</v>
          </cell>
        </row>
        <row r="9500">
          <cell r="G9500" t="str">
            <v>Financial Institutions</v>
          </cell>
        </row>
        <row r="9501">
          <cell r="G9501" t="str">
            <v>Commercial Management Liability</v>
          </cell>
        </row>
        <row r="9502">
          <cell r="G9502" t="str">
            <v>Commercial Management Liability</v>
          </cell>
        </row>
        <row r="9503">
          <cell r="G9503" t="str">
            <v>Commercial Management Liability</v>
          </cell>
        </row>
        <row r="9504">
          <cell r="G9504" t="str">
            <v>Commercial Management Liability</v>
          </cell>
        </row>
        <row r="9505">
          <cell r="G9505" t="str">
            <v>Commercial Management Liability</v>
          </cell>
        </row>
        <row r="9506">
          <cell r="G9506" t="str">
            <v>Commercial Management Liability</v>
          </cell>
        </row>
        <row r="9507">
          <cell r="G9507" t="str">
            <v>Commercial Management Liability</v>
          </cell>
        </row>
        <row r="9508">
          <cell r="G9508" t="str">
            <v>Commercial Management Liability</v>
          </cell>
        </row>
        <row r="9509">
          <cell r="G9509" t="str">
            <v>Commercial Management Liability</v>
          </cell>
        </row>
        <row r="9510">
          <cell r="G9510" t="str">
            <v>Commercial Management Liability</v>
          </cell>
        </row>
        <row r="9511">
          <cell r="G9511" t="str">
            <v>Financial Institutions</v>
          </cell>
        </row>
        <row r="9512">
          <cell r="G9512" t="str">
            <v>Commercial Management Liability</v>
          </cell>
        </row>
        <row r="9513">
          <cell r="G9513" t="str">
            <v>Commercial Management Liability</v>
          </cell>
        </row>
        <row r="9514">
          <cell r="G9514" t="str">
            <v>Commercial Management Liability</v>
          </cell>
        </row>
        <row r="9515">
          <cell r="G9515" t="str">
            <v>Commercial Management Liability</v>
          </cell>
        </row>
        <row r="9516">
          <cell r="G9516" t="str">
            <v>Financial Institutions</v>
          </cell>
        </row>
        <row r="9517">
          <cell r="G9517" t="str">
            <v>Commercial Management Liability</v>
          </cell>
        </row>
        <row r="9518">
          <cell r="G9518" t="str">
            <v>Professional Indemnity</v>
          </cell>
        </row>
        <row r="9519">
          <cell r="G9519" t="str">
            <v>Financial Institutions</v>
          </cell>
        </row>
        <row r="9520">
          <cell r="G9520" t="str">
            <v>Commercial Management Liability</v>
          </cell>
        </row>
        <row r="9521">
          <cell r="G9521" t="str">
            <v>Commercial Management Liability</v>
          </cell>
        </row>
        <row r="9522">
          <cell r="G9522" t="str">
            <v>Commercial Management Liability</v>
          </cell>
        </row>
        <row r="9523">
          <cell r="G9523" t="str">
            <v>Commercial Management Liability</v>
          </cell>
        </row>
        <row r="9524">
          <cell r="G9524" t="str">
            <v>Commercial Management Liability</v>
          </cell>
        </row>
        <row r="9525">
          <cell r="G9525" t="str">
            <v>Commercial Management Liability</v>
          </cell>
        </row>
        <row r="9526">
          <cell r="G9526" t="str">
            <v>Commercial Management Liability</v>
          </cell>
        </row>
        <row r="9527">
          <cell r="G9527" t="str">
            <v>Commercial Management Liability</v>
          </cell>
        </row>
        <row r="9528">
          <cell r="G9528" t="str">
            <v>Commercial Management Liability</v>
          </cell>
        </row>
        <row r="9529">
          <cell r="G9529" t="str">
            <v>Commercial Management Liability</v>
          </cell>
        </row>
        <row r="9530">
          <cell r="G9530" t="str">
            <v>Professional Indemnity</v>
          </cell>
        </row>
        <row r="9531">
          <cell r="G9531" t="str">
            <v>Commercial Management Liability</v>
          </cell>
        </row>
        <row r="9532">
          <cell r="G9532" t="str">
            <v>Commercial Management Liability</v>
          </cell>
        </row>
        <row r="9533">
          <cell r="G9533" t="str">
            <v>Financial Institutions</v>
          </cell>
        </row>
        <row r="9534">
          <cell r="G9534" t="str">
            <v>Commercial Management Liability</v>
          </cell>
        </row>
        <row r="9535">
          <cell r="G9535" t="str">
            <v>Commercial Management Liability</v>
          </cell>
        </row>
        <row r="9536">
          <cell r="G9536" t="str">
            <v>Professional Indemnity</v>
          </cell>
        </row>
        <row r="9537">
          <cell r="G9537" t="str">
            <v>Commercial Management Liability</v>
          </cell>
        </row>
        <row r="9538">
          <cell r="G9538" t="str">
            <v>Professional Indemnity</v>
          </cell>
        </row>
        <row r="9539">
          <cell r="G9539" t="str">
            <v>Commercial Management Liability</v>
          </cell>
        </row>
        <row r="9540">
          <cell r="G9540" t="str">
            <v>Commercial Management Liability</v>
          </cell>
        </row>
        <row r="9541">
          <cell r="G9541" t="str">
            <v>Commercial Management Liability</v>
          </cell>
        </row>
        <row r="9542">
          <cell r="G9542" t="str">
            <v>Commercial Management Liability</v>
          </cell>
        </row>
        <row r="9543">
          <cell r="G9543" t="str">
            <v>Commercial Management Liability</v>
          </cell>
        </row>
        <row r="9544">
          <cell r="G9544" t="str">
            <v>Financial Institutions</v>
          </cell>
        </row>
        <row r="9545">
          <cell r="G9545" t="str">
            <v>Professional Indemnity</v>
          </cell>
        </row>
        <row r="9546">
          <cell r="G9546" t="str">
            <v>Professional Indemnity</v>
          </cell>
        </row>
        <row r="9547">
          <cell r="G9547" t="str">
            <v>Professional Indemnity</v>
          </cell>
        </row>
        <row r="9548">
          <cell r="G9548" t="str">
            <v>Professional Indemnity</v>
          </cell>
        </row>
        <row r="9549">
          <cell r="G9549" t="str">
            <v>Professional Indemnity</v>
          </cell>
        </row>
        <row r="9550">
          <cell r="G9550" t="str">
            <v>Commercial Management Liability</v>
          </cell>
        </row>
        <row r="9551">
          <cell r="G9551" t="str">
            <v>Commercial Management Liability</v>
          </cell>
        </row>
        <row r="9552">
          <cell r="G9552" t="str">
            <v>Professional Indemnity</v>
          </cell>
        </row>
        <row r="9553">
          <cell r="G9553" t="str">
            <v>Professional Indemnity</v>
          </cell>
        </row>
        <row r="9554">
          <cell r="G9554" t="str">
            <v>Professional Indemnity</v>
          </cell>
        </row>
        <row r="9555">
          <cell r="G9555" t="str">
            <v>Commercial Management Liability</v>
          </cell>
        </row>
        <row r="9556">
          <cell r="G9556" t="str">
            <v>Commercial Management Liability</v>
          </cell>
        </row>
        <row r="9557">
          <cell r="G9557" t="str">
            <v>Commercial Management Liability</v>
          </cell>
        </row>
        <row r="9558">
          <cell r="G9558" t="str">
            <v>Commercial Management Liability</v>
          </cell>
        </row>
        <row r="9559">
          <cell r="G9559" t="str">
            <v>Commercial Management Liability</v>
          </cell>
        </row>
        <row r="9560">
          <cell r="G9560" t="str">
            <v>Commercial Management Liability</v>
          </cell>
        </row>
        <row r="9561">
          <cell r="G9561" t="str">
            <v>Commercial Management Liability</v>
          </cell>
        </row>
        <row r="9562">
          <cell r="G9562" t="str">
            <v>Commercial Management Liability</v>
          </cell>
        </row>
        <row r="9563">
          <cell r="G9563" t="str">
            <v>Commercial Management Liability</v>
          </cell>
        </row>
        <row r="9564">
          <cell r="G9564" t="str">
            <v>Professional Indemnity</v>
          </cell>
        </row>
        <row r="9565">
          <cell r="G9565" t="str">
            <v>Commercial Management Liability</v>
          </cell>
        </row>
        <row r="9566">
          <cell r="G9566" t="str">
            <v>Commercial Management Liability</v>
          </cell>
        </row>
        <row r="9567">
          <cell r="G9567" t="str">
            <v>Commercial Management Liability</v>
          </cell>
        </row>
        <row r="9568">
          <cell r="G9568" t="str">
            <v>Commercial Management Liability</v>
          </cell>
        </row>
        <row r="9569">
          <cell r="G9569" t="str">
            <v>Commercial Management Liability</v>
          </cell>
        </row>
        <row r="9570">
          <cell r="G9570" t="str">
            <v>Commercial Management Liability</v>
          </cell>
        </row>
        <row r="9571">
          <cell r="G9571" t="str">
            <v>Commercial Management Liability</v>
          </cell>
        </row>
        <row r="9572">
          <cell r="G9572" t="str">
            <v>Commercial Management Liability</v>
          </cell>
        </row>
        <row r="9573">
          <cell r="G9573" t="str">
            <v>Commercial Management Liability</v>
          </cell>
        </row>
        <row r="9574">
          <cell r="G9574" t="str">
            <v>Commercial Management Liability</v>
          </cell>
        </row>
        <row r="9575">
          <cell r="G9575" t="str">
            <v>Commercial Management Liability</v>
          </cell>
        </row>
        <row r="9576">
          <cell r="G9576" t="str">
            <v>Commercial Management Liability</v>
          </cell>
        </row>
        <row r="9577">
          <cell r="G9577" t="str">
            <v>Commercial Management Liability</v>
          </cell>
        </row>
        <row r="9578">
          <cell r="G9578" t="str">
            <v>Commercial Management Liability</v>
          </cell>
        </row>
        <row r="9579">
          <cell r="G9579" t="str">
            <v>Commercial Management Liability</v>
          </cell>
        </row>
        <row r="9580">
          <cell r="G9580" t="str">
            <v>Commercial Management Liability</v>
          </cell>
        </row>
        <row r="9581">
          <cell r="G9581" t="str">
            <v>Professional Indemnity</v>
          </cell>
        </row>
        <row r="9582">
          <cell r="G9582" t="str">
            <v>Commercial Management Liability</v>
          </cell>
        </row>
        <row r="9583">
          <cell r="G9583" t="str">
            <v>Commercial Management Liability</v>
          </cell>
        </row>
        <row r="9584">
          <cell r="G9584" t="str">
            <v>Commercial Management Liability</v>
          </cell>
        </row>
        <row r="9585">
          <cell r="G9585" t="str">
            <v>Financial Institutions</v>
          </cell>
        </row>
        <row r="9586">
          <cell r="G9586" t="str">
            <v>Financial Institutions</v>
          </cell>
        </row>
        <row r="9587">
          <cell r="G9587" t="str">
            <v>Commercial Management Liability</v>
          </cell>
        </row>
        <row r="9588">
          <cell r="G9588" t="str">
            <v>Financial Institutions</v>
          </cell>
        </row>
        <row r="9589">
          <cell r="G9589" t="str">
            <v>Financial Institutions</v>
          </cell>
        </row>
        <row r="9590">
          <cell r="G9590" t="str">
            <v>Financial Institutions</v>
          </cell>
        </row>
        <row r="9591">
          <cell r="G9591" t="str">
            <v>Commercial Management Liability</v>
          </cell>
        </row>
        <row r="9592">
          <cell r="G9592" t="str">
            <v>Financial Institutions</v>
          </cell>
        </row>
        <row r="9593">
          <cell r="G9593" t="str">
            <v>Financial Institutions</v>
          </cell>
        </row>
        <row r="9594">
          <cell r="G9594" t="str">
            <v>Commercial Management Liability</v>
          </cell>
        </row>
        <row r="9595">
          <cell r="G9595" t="str">
            <v>Commercial Management Liability</v>
          </cell>
        </row>
        <row r="9596">
          <cell r="G9596" t="str">
            <v>Commercial Management Liability</v>
          </cell>
        </row>
        <row r="9597">
          <cell r="G9597" t="str">
            <v>Commercial Management Liability</v>
          </cell>
        </row>
        <row r="9598">
          <cell r="G9598" t="str">
            <v>Professional Indemnity</v>
          </cell>
        </row>
        <row r="9599">
          <cell r="G9599" t="str">
            <v>Professional Indemnity</v>
          </cell>
        </row>
        <row r="9600">
          <cell r="G9600" t="str">
            <v>Professional Indemnity</v>
          </cell>
        </row>
        <row r="9601">
          <cell r="G9601" t="str">
            <v>Commercial Management Liability</v>
          </cell>
        </row>
        <row r="9602">
          <cell r="G9602" t="str">
            <v>Commercial Management Liability</v>
          </cell>
        </row>
        <row r="9603">
          <cell r="G9603" t="str">
            <v>Commercial Management Liability</v>
          </cell>
        </row>
        <row r="9604">
          <cell r="G9604" t="str">
            <v>Financial Institutions</v>
          </cell>
        </row>
        <row r="9605">
          <cell r="G9605" t="str">
            <v>Commercial Management Liability</v>
          </cell>
        </row>
        <row r="9606">
          <cell r="G9606" t="str">
            <v>Commercial Management Liability</v>
          </cell>
        </row>
        <row r="9607">
          <cell r="G9607" t="str">
            <v>Financial Institutions</v>
          </cell>
        </row>
        <row r="9608">
          <cell r="G9608" t="str">
            <v>Commercial Management Liability</v>
          </cell>
        </row>
        <row r="9609">
          <cell r="G9609" t="str">
            <v>Commercial Management Liability</v>
          </cell>
        </row>
        <row r="9610">
          <cell r="G9610" t="str">
            <v>Commercial Management Liability</v>
          </cell>
        </row>
        <row r="9611">
          <cell r="G9611" t="str">
            <v>Professional Indemnity</v>
          </cell>
        </row>
        <row r="9612">
          <cell r="G9612" t="str">
            <v>Commercial Management Liability</v>
          </cell>
        </row>
        <row r="9613">
          <cell r="G9613" t="str">
            <v>Commercial Management Liability</v>
          </cell>
        </row>
        <row r="9614">
          <cell r="G9614" t="str">
            <v>Commercial Management Liability</v>
          </cell>
        </row>
        <row r="9615">
          <cell r="G9615" t="str">
            <v>Commercial Management Liability</v>
          </cell>
        </row>
        <row r="9616">
          <cell r="G9616" t="str">
            <v>Commercial Management Liability</v>
          </cell>
        </row>
        <row r="9617">
          <cell r="G9617" t="str">
            <v>Commercial Management Liability</v>
          </cell>
        </row>
        <row r="9618">
          <cell r="G9618" t="str">
            <v>Commercial Management Liability</v>
          </cell>
        </row>
        <row r="9619">
          <cell r="G9619" t="str">
            <v>Commercial Management Liability</v>
          </cell>
        </row>
        <row r="9620">
          <cell r="G9620" t="str">
            <v>Financial Institutions</v>
          </cell>
        </row>
        <row r="9621">
          <cell r="G9621" t="str">
            <v>Commercial Management Liability</v>
          </cell>
        </row>
        <row r="9622">
          <cell r="G9622" t="str">
            <v>Commercial Management Liability</v>
          </cell>
        </row>
        <row r="9623">
          <cell r="G9623" t="str">
            <v>Commercial Management Liability</v>
          </cell>
        </row>
        <row r="9624">
          <cell r="G9624" t="str">
            <v>Commercial Management Liability</v>
          </cell>
        </row>
        <row r="9625">
          <cell r="G9625" t="str">
            <v>Financial Institutions</v>
          </cell>
        </row>
        <row r="9626">
          <cell r="G9626" t="str">
            <v>Financial Institutions</v>
          </cell>
        </row>
        <row r="9627">
          <cell r="G9627" t="str">
            <v>Commercial Management Liability</v>
          </cell>
        </row>
        <row r="9628">
          <cell r="G9628" t="str">
            <v>Commercial Management Liability</v>
          </cell>
        </row>
        <row r="9629">
          <cell r="G9629" t="str">
            <v>Commercial Management Liability</v>
          </cell>
        </row>
        <row r="9630">
          <cell r="G9630" t="str">
            <v>Commercial Management Liability</v>
          </cell>
        </row>
        <row r="9631">
          <cell r="G9631" t="str">
            <v>Commercial Management Liability</v>
          </cell>
        </row>
        <row r="9632">
          <cell r="G9632" t="str">
            <v>Commercial Management Liability</v>
          </cell>
        </row>
        <row r="9633">
          <cell r="G9633" t="str">
            <v>Commercial Management Liability</v>
          </cell>
        </row>
        <row r="9634">
          <cell r="G9634" t="str">
            <v>Professional Indemnity</v>
          </cell>
        </row>
        <row r="9635">
          <cell r="G9635" t="str">
            <v>Commercial Management Liability</v>
          </cell>
        </row>
        <row r="9636">
          <cell r="G9636" t="str">
            <v>Commercial Management Liability</v>
          </cell>
        </row>
        <row r="9637">
          <cell r="G9637" t="str">
            <v>Commercial Management Liability</v>
          </cell>
        </row>
        <row r="9638">
          <cell r="G9638" t="str">
            <v>Financial Institutions</v>
          </cell>
        </row>
        <row r="9639">
          <cell r="G9639" t="str">
            <v>Commercial Management Liability</v>
          </cell>
        </row>
        <row r="9640">
          <cell r="G9640" t="str">
            <v>Commercial Management Liability</v>
          </cell>
        </row>
        <row r="9641">
          <cell r="G9641" t="str">
            <v>Commercial Management Liability</v>
          </cell>
        </row>
        <row r="9642">
          <cell r="G9642" t="str">
            <v>Commercial Management Liability</v>
          </cell>
        </row>
        <row r="9643">
          <cell r="G9643" t="str">
            <v>Commercial Management Liability</v>
          </cell>
        </row>
        <row r="9644">
          <cell r="G9644" t="str">
            <v>Professional Indemnity</v>
          </cell>
        </row>
        <row r="9645">
          <cell r="G9645" t="str">
            <v>Financial Institutions</v>
          </cell>
        </row>
        <row r="9646">
          <cell r="G9646" t="str">
            <v>Commercial Management Liability</v>
          </cell>
        </row>
        <row r="9647">
          <cell r="G9647" t="str">
            <v>Professional Indemnity</v>
          </cell>
        </row>
        <row r="9648">
          <cell r="G9648" t="str">
            <v>Commercial Management Liability</v>
          </cell>
        </row>
        <row r="9649">
          <cell r="G9649" t="str">
            <v>Commercial Management Liability</v>
          </cell>
        </row>
        <row r="9650">
          <cell r="G9650" t="str">
            <v>Financial Institutions</v>
          </cell>
        </row>
        <row r="9651">
          <cell r="G9651" t="str">
            <v>Financial Institutions</v>
          </cell>
        </row>
        <row r="9652">
          <cell r="G9652" t="str">
            <v>Financial Institutions</v>
          </cell>
        </row>
        <row r="9653">
          <cell r="G9653" t="str">
            <v>Commercial Management Liability</v>
          </cell>
        </row>
        <row r="9654">
          <cell r="G9654" t="str">
            <v>Professional Indemnity</v>
          </cell>
        </row>
        <row r="9655">
          <cell r="G9655" t="str">
            <v>Professional Indemnity</v>
          </cell>
        </row>
        <row r="9656">
          <cell r="G9656" t="str">
            <v>Commercial Management Liability</v>
          </cell>
        </row>
        <row r="9657">
          <cell r="G9657" t="str">
            <v>Commercial Management Liability</v>
          </cell>
        </row>
        <row r="9658">
          <cell r="G9658" t="str">
            <v>Commercial Management Liability</v>
          </cell>
        </row>
        <row r="9659">
          <cell r="G9659" t="str">
            <v>Commercial Management Liability</v>
          </cell>
        </row>
        <row r="9660">
          <cell r="G9660" t="str">
            <v>Financial Institutions</v>
          </cell>
        </row>
        <row r="9661">
          <cell r="G9661" t="str">
            <v>Commercial Management Liability</v>
          </cell>
        </row>
        <row r="9662">
          <cell r="G9662" t="str">
            <v>Commercial Management Liability</v>
          </cell>
        </row>
        <row r="9663">
          <cell r="G9663" t="str">
            <v>Financial Institutions</v>
          </cell>
        </row>
        <row r="9664">
          <cell r="G9664" t="str">
            <v>Commercial Management Liability</v>
          </cell>
        </row>
        <row r="9665">
          <cell r="G9665" t="str">
            <v>Commercial Management Liability</v>
          </cell>
        </row>
        <row r="9666">
          <cell r="G9666" t="str">
            <v>Commercial Management Liability</v>
          </cell>
        </row>
        <row r="9667">
          <cell r="G9667" t="str">
            <v>Commercial Management Liability</v>
          </cell>
        </row>
        <row r="9668">
          <cell r="G9668" t="str">
            <v>Commercial Management Liability</v>
          </cell>
        </row>
        <row r="9669">
          <cell r="G9669" t="str">
            <v>Commercial Management Liability</v>
          </cell>
        </row>
        <row r="9670">
          <cell r="G9670" t="str">
            <v>Commercial Management Liability</v>
          </cell>
        </row>
        <row r="9671">
          <cell r="G9671" t="str">
            <v>Professional Indemnity</v>
          </cell>
        </row>
        <row r="9672">
          <cell r="G9672" t="str">
            <v>Commercial Management Liability</v>
          </cell>
        </row>
        <row r="9673">
          <cell r="G9673" t="str">
            <v>Commercial Management Liability</v>
          </cell>
        </row>
        <row r="9674">
          <cell r="G9674" t="str">
            <v>Commercial Management Liability</v>
          </cell>
        </row>
        <row r="9675">
          <cell r="G9675" t="str">
            <v>Commercial Management Liability</v>
          </cell>
        </row>
        <row r="9676">
          <cell r="G9676" t="str">
            <v>Commercial Management Liability</v>
          </cell>
        </row>
        <row r="9677">
          <cell r="G9677" t="str">
            <v>Commercial Management Liability</v>
          </cell>
        </row>
        <row r="9678">
          <cell r="G9678" t="str">
            <v>Commercial Management Liability</v>
          </cell>
        </row>
        <row r="9679">
          <cell r="G9679" t="str">
            <v>Financial Institutions</v>
          </cell>
        </row>
        <row r="9680">
          <cell r="G9680" t="str">
            <v>Commercial Management Liability</v>
          </cell>
        </row>
        <row r="9681">
          <cell r="G9681" t="str">
            <v>Commercial Management Liability</v>
          </cell>
        </row>
        <row r="9682">
          <cell r="G9682" t="str">
            <v>Commercial Management Liability</v>
          </cell>
        </row>
        <row r="9683">
          <cell r="G9683" t="str">
            <v>Commercial Management Liability</v>
          </cell>
        </row>
        <row r="9684">
          <cell r="G9684" t="str">
            <v>Commercial Management Liability</v>
          </cell>
        </row>
        <row r="9685">
          <cell r="G9685" t="str">
            <v>Commercial Management Liability</v>
          </cell>
        </row>
        <row r="9686">
          <cell r="G9686" t="str">
            <v>Commercial Management Liability</v>
          </cell>
        </row>
        <row r="9687">
          <cell r="G9687" t="str">
            <v>Commercial Management Liability</v>
          </cell>
        </row>
        <row r="9688">
          <cell r="G9688" t="str">
            <v>Professional Indemnity</v>
          </cell>
        </row>
        <row r="9689">
          <cell r="G9689" t="str">
            <v>Commercial Management Liability</v>
          </cell>
        </row>
        <row r="9690">
          <cell r="G9690" t="str">
            <v>Commercial Management Liability</v>
          </cell>
        </row>
        <row r="9691">
          <cell r="G9691" t="str">
            <v>Commercial Management Liability</v>
          </cell>
        </row>
        <row r="9692">
          <cell r="G9692" t="str">
            <v>Commercial Management Liability</v>
          </cell>
        </row>
        <row r="9693">
          <cell r="G9693" t="str">
            <v>Commercial Management Liability</v>
          </cell>
        </row>
        <row r="9694">
          <cell r="G9694" t="str">
            <v>Commercial Management Liability</v>
          </cell>
        </row>
        <row r="9695">
          <cell r="G9695" t="str">
            <v>Commercial Management Liability</v>
          </cell>
        </row>
        <row r="9696">
          <cell r="G9696" t="str">
            <v>Commercial Management Liability</v>
          </cell>
        </row>
        <row r="9697">
          <cell r="G9697" t="str">
            <v>Commercial Management Liability</v>
          </cell>
        </row>
        <row r="9698">
          <cell r="G9698" t="str">
            <v>Commercial Management Liability</v>
          </cell>
        </row>
        <row r="9699">
          <cell r="G9699" t="str">
            <v>Commercial Management Liability</v>
          </cell>
        </row>
        <row r="9700">
          <cell r="G9700" t="str">
            <v>Professional Indemnity</v>
          </cell>
        </row>
        <row r="9701">
          <cell r="G9701" t="str">
            <v>Financial Institutions</v>
          </cell>
        </row>
        <row r="9702">
          <cell r="G9702" t="str">
            <v>Commercial Management Liability</v>
          </cell>
        </row>
        <row r="9703">
          <cell r="G9703" t="str">
            <v>Commercial Management Liability</v>
          </cell>
        </row>
        <row r="9704">
          <cell r="G9704" t="str">
            <v>Professional Indemnity</v>
          </cell>
        </row>
        <row r="9705">
          <cell r="G9705" t="str">
            <v>Commercial Management Liability</v>
          </cell>
        </row>
        <row r="9706">
          <cell r="G9706" t="str">
            <v>Financial Institutions</v>
          </cell>
        </row>
        <row r="9707">
          <cell r="G9707" t="str">
            <v>Financial Institutions</v>
          </cell>
        </row>
        <row r="9708">
          <cell r="G9708" t="str">
            <v>Financial Institutions</v>
          </cell>
        </row>
        <row r="9709">
          <cell r="G9709" t="str">
            <v>Professional Indemnity</v>
          </cell>
        </row>
        <row r="9710">
          <cell r="G9710" t="str">
            <v>Professional Indemnity</v>
          </cell>
        </row>
        <row r="9711">
          <cell r="G9711" t="str">
            <v>Professional Indemnity</v>
          </cell>
        </row>
        <row r="9712">
          <cell r="G9712" t="str">
            <v>Commercial Management Liability</v>
          </cell>
        </row>
        <row r="9713">
          <cell r="G9713" t="str">
            <v>Commercial Management Liability</v>
          </cell>
        </row>
        <row r="9714">
          <cell r="G9714" t="str">
            <v>Commercial Management Liability</v>
          </cell>
        </row>
        <row r="9715">
          <cell r="G9715" t="str">
            <v>Commercial Management Liability</v>
          </cell>
        </row>
        <row r="9716">
          <cell r="G9716" t="str">
            <v>Commercial Management Liability</v>
          </cell>
        </row>
        <row r="9717">
          <cell r="G9717" t="str">
            <v>Commercial Management Liability</v>
          </cell>
        </row>
        <row r="9718">
          <cell r="G9718" t="str">
            <v>Professional Indemnity</v>
          </cell>
        </row>
        <row r="9719">
          <cell r="G9719" t="str">
            <v>Commercial Management Liability</v>
          </cell>
        </row>
        <row r="9720">
          <cell r="G9720" t="str">
            <v>Commercial Management Liability</v>
          </cell>
        </row>
        <row r="9721">
          <cell r="G9721" t="str">
            <v>Commercial Management Liability</v>
          </cell>
        </row>
        <row r="9722">
          <cell r="G9722" t="str">
            <v>Commercial Management Liability</v>
          </cell>
        </row>
        <row r="9723">
          <cell r="G9723" t="str">
            <v>Commercial Management Liability</v>
          </cell>
        </row>
        <row r="9724">
          <cell r="G9724" t="str">
            <v>Commercial Management Liability</v>
          </cell>
        </row>
        <row r="9725">
          <cell r="G9725" t="str">
            <v>Commercial Management Liability</v>
          </cell>
        </row>
        <row r="9726">
          <cell r="G9726" t="str">
            <v>Commercial Management Liability</v>
          </cell>
        </row>
        <row r="9727">
          <cell r="G9727" t="str">
            <v>Commercial Management Liability</v>
          </cell>
        </row>
        <row r="9728">
          <cell r="G9728" t="str">
            <v>Professional Indemnity</v>
          </cell>
        </row>
        <row r="9729">
          <cell r="G9729" t="str">
            <v>Commercial Management Liability</v>
          </cell>
        </row>
        <row r="9730">
          <cell r="G9730" t="str">
            <v>Commercial Management Liability</v>
          </cell>
        </row>
        <row r="9731">
          <cell r="G9731" t="str">
            <v>Commercial Management Liability</v>
          </cell>
        </row>
        <row r="9732">
          <cell r="G9732" t="str">
            <v>Professional Indemnity</v>
          </cell>
        </row>
        <row r="9733">
          <cell r="G9733" t="str">
            <v>Professional Indemnity</v>
          </cell>
        </row>
        <row r="9734">
          <cell r="G9734" t="str">
            <v>Commercial Management Liability</v>
          </cell>
        </row>
        <row r="9735">
          <cell r="G9735" t="str">
            <v>Commercial Management Liability</v>
          </cell>
        </row>
        <row r="9736">
          <cell r="G9736" t="str">
            <v>Professional Indemnity</v>
          </cell>
        </row>
        <row r="9737">
          <cell r="G9737" t="str">
            <v>Financial Institutions</v>
          </cell>
        </row>
        <row r="9738">
          <cell r="G9738" t="str">
            <v>Professional Indemnity</v>
          </cell>
        </row>
        <row r="9739">
          <cell r="G9739" t="str">
            <v>Commercial Management Liability</v>
          </cell>
        </row>
        <row r="9740">
          <cell r="G9740" t="str">
            <v>Financial Institutions</v>
          </cell>
        </row>
        <row r="9741">
          <cell r="G9741" t="str">
            <v>Financial Institutions</v>
          </cell>
        </row>
        <row r="9742">
          <cell r="G9742" t="str">
            <v>Financial Institutions</v>
          </cell>
        </row>
        <row r="9743">
          <cell r="G9743" t="str">
            <v>Commercial Management Liability</v>
          </cell>
        </row>
        <row r="9744">
          <cell r="G9744" t="str">
            <v>Financial Institutions</v>
          </cell>
        </row>
        <row r="9745">
          <cell r="G9745" t="str">
            <v>Commercial Management Liability</v>
          </cell>
        </row>
        <row r="9746">
          <cell r="G9746" t="str">
            <v>Financial Institutions</v>
          </cell>
        </row>
        <row r="9747">
          <cell r="G9747" t="str">
            <v>Commercial Management Liability</v>
          </cell>
        </row>
        <row r="9748">
          <cell r="G9748" t="str">
            <v>Commercial Management Liability</v>
          </cell>
        </row>
        <row r="9749">
          <cell r="G9749" t="str">
            <v>Commercial Management Liability</v>
          </cell>
        </row>
        <row r="9750">
          <cell r="G9750" t="str">
            <v>Commercial Management Liability</v>
          </cell>
        </row>
        <row r="9751">
          <cell r="G9751" t="str">
            <v>Commercial Management Liability</v>
          </cell>
        </row>
        <row r="9752">
          <cell r="G9752" t="str">
            <v>Commercial Management Liability</v>
          </cell>
        </row>
        <row r="9753">
          <cell r="G9753" t="str">
            <v>Commercial Management Liability</v>
          </cell>
        </row>
        <row r="9754">
          <cell r="G9754" t="str">
            <v>Commercial Management Liability</v>
          </cell>
        </row>
        <row r="9755">
          <cell r="G9755" t="str">
            <v>Commercial Management Liability</v>
          </cell>
        </row>
        <row r="9756">
          <cell r="G9756" t="str">
            <v>Commercial Management Liability</v>
          </cell>
        </row>
        <row r="9757">
          <cell r="G9757" t="str">
            <v>Professional Indemnity</v>
          </cell>
        </row>
        <row r="9758">
          <cell r="G9758" t="str">
            <v>Commercial Management Liability</v>
          </cell>
        </row>
        <row r="9759">
          <cell r="G9759" t="str">
            <v>Commercial Management Liability</v>
          </cell>
        </row>
        <row r="9760">
          <cell r="G9760" t="str">
            <v>Commercial Management Liability</v>
          </cell>
        </row>
        <row r="9761">
          <cell r="G9761" t="str">
            <v>Commercial Management Liability</v>
          </cell>
        </row>
        <row r="9762">
          <cell r="G9762" t="str">
            <v>Professional Indemnity</v>
          </cell>
        </row>
        <row r="9763">
          <cell r="G9763" t="str">
            <v>Professional Indemnity</v>
          </cell>
        </row>
        <row r="9764">
          <cell r="G9764" t="str">
            <v>Professional Indemnity</v>
          </cell>
        </row>
        <row r="9765">
          <cell r="G9765" t="str">
            <v>Professional Indemnity</v>
          </cell>
        </row>
        <row r="9766">
          <cell r="G9766" t="str">
            <v>Commercial Management Liability</v>
          </cell>
        </row>
        <row r="9767">
          <cell r="G9767" t="str">
            <v>Professional Indemnity</v>
          </cell>
        </row>
        <row r="9768">
          <cell r="G9768" t="str">
            <v>Commercial Management Liability</v>
          </cell>
        </row>
        <row r="9769">
          <cell r="G9769" t="str">
            <v>Professional Indemnity</v>
          </cell>
        </row>
        <row r="9770">
          <cell r="G9770" t="str">
            <v>Commercial Management Liability</v>
          </cell>
        </row>
        <row r="9771">
          <cell r="G9771" t="str">
            <v>Commercial Management Liability</v>
          </cell>
        </row>
        <row r="9772">
          <cell r="G9772" t="str">
            <v>Commercial Management Liability</v>
          </cell>
        </row>
        <row r="9773">
          <cell r="G9773" t="str">
            <v>Professional Indemnity</v>
          </cell>
        </row>
        <row r="9774">
          <cell r="G9774" t="str">
            <v>Professional Indemnity</v>
          </cell>
        </row>
        <row r="9775">
          <cell r="G9775" t="str">
            <v>Commercial Management Liability</v>
          </cell>
        </row>
        <row r="9776">
          <cell r="G9776" t="str">
            <v>Commercial Management Liability</v>
          </cell>
        </row>
        <row r="9777">
          <cell r="G9777" t="str">
            <v>Professional Indemnity</v>
          </cell>
        </row>
        <row r="9778">
          <cell r="G9778" t="str">
            <v>Commercial Management Liability</v>
          </cell>
        </row>
        <row r="9779">
          <cell r="G9779" t="str">
            <v>Financial Institutions</v>
          </cell>
        </row>
        <row r="9780">
          <cell r="G9780" t="str">
            <v>Commercial Management Liability</v>
          </cell>
        </row>
        <row r="9781">
          <cell r="G9781" t="str">
            <v>Commercial Management Liability</v>
          </cell>
        </row>
        <row r="9782">
          <cell r="G9782" t="str">
            <v>Commercial Management Liability</v>
          </cell>
        </row>
        <row r="9783">
          <cell r="G9783" t="str">
            <v>Commercial Management Liability</v>
          </cell>
        </row>
        <row r="9784">
          <cell r="G9784" t="str">
            <v>Professional Indemnity</v>
          </cell>
        </row>
        <row r="9785">
          <cell r="G9785" t="str">
            <v>Commercial Management Liability</v>
          </cell>
        </row>
        <row r="9786">
          <cell r="G9786" t="str">
            <v>Commercial Management Liability</v>
          </cell>
        </row>
        <row r="9787">
          <cell r="G9787" t="str">
            <v>Commercial Management Liability</v>
          </cell>
        </row>
        <row r="9788">
          <cell r="G9788" t="str">
            <v>Commercial Management Liability</v>
          </cell>
        </row>
        <row r="9789">
          <cell r="G9789" t="str">
            <v>Commercial Management Liability</v>
          </cell>
        </row>
        <row r="9790">
          <cell r="G9790" t="str">
            <v>Commercial Management Liability</v>
          </cell>
        </row>
        <row r="9791">
          <cell r="G9791" t="str">
            <v>Commercial Management Liability</v>
          </cell>
        </row>
        <row r="9792">
          <cell r="G9792" t="str">
            <v>Commercial Management Liability</v>
          </cell>
        </row>
        <row r="9793">
          <cell r="G9793" t="str">
            <v>Commercial Management Liability</v>
          </cell>
        </row>
        <row r="9794">
          <cell r="G9794" t="str">
            <v>Commercial Management Liability</v>
          </cell>
        </row>
        <row r="9795">
          <cell r="G9795" t="str">
            <v>Professional Indemnity</v>
          </cell>
        </row>
        <row r="9796">
          <cell r="G9796" t="str">
            <v>Commercial Management Liability</v>
          </cell>
        </row>
        <row r="9797">
          <cell r="G9797" t="str">
            <v>Commercial Management Liability</v>
          </cell>
        </row>
        <row r="9798">
          <cell r="G9798" t="str">
            <v>Financial Institutions</v>
          </cell>
        </row>
        <row r="9799">
          <cell r="G9799" t="str">
            <v>Financial Institutions</v>
          </cell>
        </row>
        <row r="9800">
          <cell r="G9800" t="str">
            <v>Financial Institutions</v>
          </cell>
        </row>
        <row r="9801">
          <cell r="G9801" t="str">
            <v>Professional Indemnity</v>
          </cell>
        </row>
        <row r="9802">
          <cell r="G9802" t="str">
            <v>Commercial Management Liability</v>
          </cell>
        </row>
        <row r="9803">
          <cell r="G9803" t="str">
            <v>Commercial Management Liability</v>
          </cell>
        </row>
        <row r="9804">
          <cell r="G9804" t="str">
            <v>Commercial Management Liability</v>
          </cell>
        </row>
        <row r="9805">
          <cell r="G9805" t="str">
            <v>Financial Institutions</v>
          </cell>
        </row>
        <row r="9806">
          <cell r="G9806" t="str">
            <v>Commercial Management Liability</v>
          </cell>
        </row>
        <row r="9807">
          <cell r="G9807" t="str">
            <v>Commercial Management Liability</v>
          </cell>
        </row>
        <row r="9808">
          <cell r="G9808" t="str">
            <v>Commercial Management Liability</v>
          </cell>
        </row>
        <row r="9809">
          <cell r="G9809" t="str">
            <v>Commercial Management Liability</v>
          </cell>
        </row>
        <row r="9810">
          <cell r="G9810" t="str">
            <v>Commercial Management Liability</v>
          </cell>
        </row>
        <row r="9811">
          <cell r="G9811" t="str">
            <v>Commercial Management Liability</v>
          </cell>
        </row>
        <row r="9812">
          <cell r="G9812" t="str">
            <v>Professional Indemnity</v>
          </cell>
        </row>
        <row r="9813">
          <cell r="G9813" t="str">
            <v>Commercial Management Liability</v>
          </cell>
        </row>
        <row r="9814">
          <cell r="G9814" t="str">
            <v>Commercial Management Liability</v>
          </cell>
        </row>
        <row r="9815">
          <cell r="G9815" t="str">
            <v>Professional Indemnity</v>
          </cell>
        </row>
        <row r="9816">
          <cell r="G9816" t="str">
            <v>Professional Indemnity</v>
          </cell>
        </row>
        <row r="9817">
          <cell r="G9817" t="str">
            <v>Professional Indemnity</v>
          </cell>
        </row>
        <row r="9818">
          <cell r="G9818" t="str">
            <v>Professional Indemnity</v>
          </cell>
        </row>
        <row r="9819">
          <cell r="G9819" t="str">
            <v>Professional Indemnity</v>
          </cell>
        </row>
        <row r="9820">
          <cell r="G9820" t="str">
            <v>Commercial Management Liability</v>
          </cell>
        </row>
        <row r="9821">
          <cell r="G9821" t="str">
            <v>Professional Indemnity</v>
          </cell>
        </row>
        <row r="9822">
          <cell r="G9822" t="str">
            <v>Commercial Management Liability</v>
          </cell>
        </row>
        <row r="9823">
          <cell r="G9823" t="str">
            <v>Commercial Management Liability</v>
          </cell>
        </row>
        <row r="9824">
          <cell r="G9824" t="str">
            <v>Financial Institutions</v>
          </cell>
        </row>
        <row r="9825">
          <cell r="G9825" t="str">
            <v>Commercial Management Liability</v>
          </cell>
        </row>
        <row r="9826">
          <cell r="G9826" t="str">
            <v>Commercial Management Liability</v>
          </cell>
        </row>
        <row r="9827">
          <cell r="G9827" t="str">
            <v>Commercial Management Liability</v>
          </cell>
        </row>
        <row r="9828">
          <cell r="G9828" t="str">
            <v>Commercial Management Liability</v>
          </cell>
        </row>
        <row r="9829">
          <cell r="G9829" t="str">
            <v>Commercial Management Liability</v>
          </cell>
        </row>
        <row r="9830">
          <cell r="G9830" t="str">
            <v>Commercial Management Liability</v>
          </cell>
        </row>
        <row r="9831">
          <cell r="G9831" t="str">
            <v>Commercial Management Liability</v>
          </cell>
        </row>
        <row r="9832">
          <cell r="G9832" t="str">
            <v>Commercial Management Liability</v>
          </cell>
        </row>
        <row r="9833">
          <cell r="G9833" t="str">
            <v>Commercial Management Liability</v>
          </cell>
        </row>
        <row r="9834">
          <cell r="G9834" t="str">
            <v>Financial Institutions</v>
          </cell>
        </row>
        <row r="9835">
          <cell r="G9835" t="str">
            <v>Commercial Management Liability</v>
          </cell>
        </row>
        <row r="9836">
          <cell r="G9836" t="str">
            <v>Commercial Management Liability</v>
          </cell>
        </row>
        <row r="9837">
          <cell r="G9837" t="str">
            <v>Commercial Management Liability</v>
          </cell>
        </row>
        <row r="9838">
          <cell r="G9838" t="str">
            <v>Commercial Management Liability</v>
          </cell>
        </row>
        <row r="9839">
          <cell r="G9839" t="str">
            <v>Financial Institutions</v>
          </cell>
        </row>
        <row r="9840">
          <cell r="G9840" t="str">
            <v>Commercial Management Liability</v>
          </cell>
        </row>
        <row r="9841">
          <cell r="G9841" t="str">
            <v>Commercial Management Liability</v>
          </cell>
        </row>
        <row r="9842">
          <cell r="G9842" t="str">
            <v>Commercial Management Liability</v>
          </cell>
        </row>
        <row r="9843">
          <cell r="G9843" t="str">
            <v>Professional Indemnity</v>
          </cell>
        </row>
        <row r="9844">
          <cell r="G9844" t="str">
            <v>Financial Institutions</v>
          </cell>
        </row>
        <row r="9845">
          <cell r="G9845" t="str">
            <v>Financial Institutions</v>
          </cell>
        </row>
        <row r="9846">
          <cell r="G9846" t="str">
            <v>Financial Institutions</v>
          </cell>
        </row>
        <row r="9847">
          <cell r="G9847" t="str">
            <v>Professional Indemnity</v>
          </cell>
        </row>
        <row r="9848">
          <cell r="G9848" t="str">
            <v>Commercial Management Liability</v>
          </cell>
        </row>
        <row r="9849">
          <cell r="G9849" t="str">
            <v>Commercial Management Liability</v>
          </cell>
        </row>
        <row r="9850">
          <cell r="G9850" t="str">
            <v>Commercial Management Liability</v>
          </cell>
        </row>
        <row r="9851">
          <cell r="G9851" t="str">
            <v>Financial Institutions</v>
          </cell>
        </row>
        <row r="9852">
          <cell r="G9852" t="str">
            <v>Commercial Management Liability</v>
          </cell>
        </row>
        <row r="9853">
          <cell r="G9853" t="str">
            <v>Commercial Management Liability</v>
          </cell>
        </row>
        <row r="9854">
          <cell r="G9854" t="str">
            <v>Financial Institutions</v>
          </cell>
        </row>
        <row r="9855">
          <cell r="G9855" t="str">
            <v>Financial Institutions</v>
          </cell>
        </row>
        <row r="9856">
          <cell r="G9856" t="str">
            <v>Financial Institutions</v>
          </cell>
        </row>
        <row r="9857">
          <cell r="G9857" t="str">
            <v>Commercial Management Liability</v>
          </cell>
        </row>
        <row r="9858">
          <cell r="G9858" t="str">
            <v>Commercial Management Liability</v>
          </cell>
        </row>
        <row r="9859">
          <cell r="G9859" t="str">
            <v>Commercial Management Liability</v>
          </cell>
        </row>
        <row r="9860">
          <cell r="G9860" t="str">
            <v>Commercial Management Liability</v>
          </cell>
        </row>
        <row r="9861">
          <cell r="G9861" t="str">
            <v>Commercial Management Liability</v>
          </cell>
        </row>
        <row r="9862">
          <cell r="G9862" t="str">
            <v>Commercial Management Liability</v>
          </cell>
        </row>
        <row r="9863">
          <cell r="G9863" t="str">
            <v>Professional Indemnity</v>
          </cell>
        </row>
        <row r="9864">
          <cell r="G9864" t="str">
            <v>Commercial Management Liability</v>
          </cell>
        </row>
        <row r="9865">
          <cell r="G9865" t="str">
            <v>Commercial Management Liability</v>
          </cell>
        </row>
        <row r="9866">
          <cell r="G9866" t="str">
            <v>Financial Institutions</v>
          </cell>
        </row>
        <row r="9867">
          <cell r="G9867" t="str">
            <v>Commercial Management Liability</v>
          </cell>
        </row>
        <row r="9868">
          <cell r="G9868" t="str">
            <v>Commercial Management Liability</v>
          </cell>
        </row>
        <row r="9869">
          <cell r="G9869" t="str">
            <v>Commercial Management Liability</v>
          </cell>
        </row>
        <row r="9870">
          <cell r="G9870" t="str">
            <v>Commercial Management Liability</v>
          </cell>
        </row>
        <row r="9871">
          <cell r="G9871" t="str">
            <v>Commercial Management Liability</v>
          </cell>
        </row>
        <row r="9872">
          <cell r="G9872" t="str">
            <v>Commercial Management Liability</v>
          </cell>
        </row>
        <row r="9873">
          <cell r="G9873" t="str">
            <v>Commercial Management Liability</v>
          </cell>
        </row>
        <row r="9874">
          <cell r="G9874" t="str">
            <v>Commercial Management Liability</v>
          </cell>
        </row>
        <row r="9875">
          <cell r="G9875" t="str">
            <v>Commercial Management Liability</v>
          </cell>
        </row>
        <row r="9876">
          <cell r="G9876" t="str">
            <v>Professional Indemnity</v>
          </cell>
        </row>
        <row r="9877">
          <cell r="G9877" t="str">
            <v>Professional Indemnity</v>
          </cell>
        </row>
        <row r="9878">
          <cell r="G9878" t="str">
            <v>Professional Indemnity</v>
          </cell>
        </row>
        <row r="9879">
          <cell r="G9879" t="str">
            <v>Financial Institutions</v>
          </cell>
        </row>
        <row r="9880">
          <cell r="G9880" t="str">
            <v>Financial Institutions</v>
          </cell>
        </row>
        <row r="9881">
          <cell r="G9881" t="str">
            <v>Financial Institutions</v>
          </cell>
        </row>
        <row r="9882">
          <cell r="G9882" t="str">
            <v>Financial Institutions</v>
          </cell>
        </row>
        <row r="9883">
          <cell r="G9883" t="str">
            <v>Financial Institutions</v>
          </cell>
        </row>
        <row r="9884">
          <cell r="G9884" t="str">
            <v>Financial Institutions</v>
          </cell>
        </row>
        <row r="9885">
          <cell r="G9885" t="str">
            <v>Financial Institutions</v>
          </cell>
        </row>
        <row r="9886">
          <cell r="G9886" t="str">
            <v>Financial Institutions</v>
          </cell>
        </row>
        <row r="9887">
          <cell r="G9887" t="str">
            <v>Financial Institutions</v>
          </cell>
        </row>
        <row r="9888">
          <cell r="G9888" t="str">
            <v>Financial Institutions</v>
          </cell>
        </row>
        <row r="9889">
          <cell r="G9889" t="str">
            <v>Financial Institutions</v>
          </cell>
        </row>
        <row r="9890">
          <cell r="G9890" t="str">
            <v>Financial Institutions</v>
          </cell>
        </row>
        <row r="9891">
          <cell r="G9891" t="str">
            <v>Financial Institutions</v>
          </cell>
        </row>
        <row r="9892">
          <cell r="G9892" t="str">
            <v>Financial Institutions</v>
          </cell>
        </row>
        <row r="9893">
          <cell r="G9893" t="str">
            <v>Financial Institutions</v>
          </cell>
        </row>
        <row r="9894">
          <cell r="G9894" t="str">
            <v>Financial Institutions</v>
          </cell>
        </row>
        <row r="9895">
          <cell r="G9895" t="str">
            <v>Commercial Management Liability</v>
          </cell>
        </row>
        <row r="9896">
          <cell r="G9896" t="str">
            <v>Commercial Management Liability</v>
          </cell>
        </row>
        <row r="9897">
          <cell r="G9897" t="str">
            <v>Financial Institutions</v>
          </cell>
        </row>
        <row r="9898">
          <cell r="G9898" t="str">
            <v>Commercial Management Liability</v>
          </cell>
        </row>
        <row r="9899">
          <cell r="G9899" t="str">
            <v>Commercial Management Liability</v>
          </cell>
        </row>
        <row r="9900">
          <cell r="G9900" t="str">
            <v>Commercial Management Liability</v>
          </cell>
        </row>
        <row r="9901">
          <cell r="G9901" t="str">
            <v>Commercial Management Liability</v>
          </cell>
        </row>
        <row r="9902">
          <cell r="G9902" t="str">
            <v>Professional Indemnity</v>
          </cell>
        </row>
        <row r="9903">
          <cell r="G9903" t="str">
            <v>Commercial Management Liability</v>
          </cell>
        </row>
        <row r="9904">
          <cell r="G9904" t="str">
            <v>Commercial Management Liability</v>
          </cell>
        </row>
        <row r="9905">
          <cell r="G9905" t="str">
            <v>Commercial Management Liability</v>
          </cell>
        </row>
        <row r="9906">
          <cell r="G9906" t="str">
            <v>Commercial Management Liability</v>
          </cell>
        </row>
        <row r="9907">
          <cell r="G9907" t="str">
            <v>Professional Indemnity</v>
          </cell>
        </row>
        <row r="9908">
          <cell r="G9908" t="str">
            <v>Professional Indemnity</v>
          </cell>
        </row>
        <row r="9909">
          <cell r="G9909" t="str">
            <v>Commercial Management Liability</v>
          </cell>
        </row>
        <row r="9910">
          <cell r="G9910" t="str">
            <v>Professional Indemnity</v>
          </cell>
        </row>
        <row r="9911">
          <cell r="G9911" t="str">
            <v>Commercial Management Liability</v>
          </cell>
        </row>
        <row r="9912">
          <cell r="G9912" t="str">
            <v>Financial Institutions</v>
          </cell>
        </row>
        <row r="9913">
          <cell r="G9913" t="str">
            <v>Professional Indemnity</v>
          </cell>
        </row>
        <row r="9914">
          <cell r="G9914" t="str">
            <v>Commercial Management Liability</v>
          </cell>
        </row>
        <row r="9915">
          <cell r="G9915" t="str">
            <v>Commercial Management Liability</v>
          </cell>
        </row>
        <row r="9916">
          <cell r="G9916" t="str">
            <v>Commercial Management Liability</v>
          </cell>
        </row>
        <row r="9917">
          <cell r="G9917" t="str">
            <v>Commercial Management Liability</v>
          </cell>
        </row>
        <row r="9918">
          <cell r="G9918" t="str">
            <v>Commercial Management Liability</v>
          </cell>
        </row>
        <row r="9919">
          <cell r="G9919" t="str">
            <v>Commercial Management Liability</v>
          </cell>
        </row>
        <row r="9920">
          <cell r="G9920" t="str">
            <v>Financial Institutions</v>
          </cell>
        </row>
        <row r="9921">
          <cell r="G9921" t="str">
            <v>Commercial Management Liability</v>
          </cell>
        </row>
        <row r="9922">
          <cell r="G9922" t="str">
            <v>Commercial Management Liability</v>
          </cell>
        </row>
        <row r="9923">
          <cell r="G9923" t="str">
            <v>Commercial Management Liability</v>
          </cell>
        </row>
        <row r="9924">
          <cell r="G9924" t="str">
            <v>Commercial Management Liability</v>
          </cell>
        </row>
        <row r="9925">
          <cell r="G9925" t="str">
            <v>Commercial Management Liability</v>
          </cell>
        </row>
        <row r="9926">
          <cell r="G9926" t="str">
            <v>Financial Institutions</v>
          </cell>
        </row>
        <row r="9927">
          <cell r="G9927" t="str">
            <v>Financial Institutions</v>
          </cell>
        </row>
        <row r="9928">
          <cell r="G9928" t="str">
            <v>Commercial Management Liability</v>
          </cell>
        </row>
        <row r="9929">
          <cell r="G9929" t="str">
            <v>Commercial Management Liability</v>
          </cell>
        </row>
        <row r="9930">
          <cell r="G9930" t="str">
            <v>Commercial Management Liability</v>
          </cell>
        </row>
        <row r="9931">
          <cell r="G9931" t="str">
            <v>Transactional Risk</v>
          </cell>
        </row>
        <row r="9932">
          <cell r="G9932" t="str">
            <v>Commercial Management Liability</v>
          </cell>
        </row>
        <row r="9933">
          <cell r="G9933" t="str">
            <v>Financial Institutions</v>
          </cell>
        </row>
        <row r="9934">
          <cell r="G9934" t="str">
            <v>Commercial Management Liability</v>
          </cell>
        </row>
        <row r="9935">
          <cell r="G9935" t="str">
            <v>Commercial Management Liability</v>
          </cell>
        </row>
        <row r="9936">
          <cell r="G9936" t="str">
            <v>Commercial Management Liability</v>
          </cell>
        </row>
        <row r="9937">
          <cell r="G9937" t="str">
            <v>Professional Indemnity</v>
          </cell>
        </row>
        <row r="9938">
          <cell r="G9938" t="str">
            <v>Commercial Management Liability</v>
          </cell>
        </row>
        <row r="9939">
          <cell r="G9939" t="str">
            <v>Financial Institutions</v>
          </cell>
        </row>
        <row r="9940">
          <cell r="G9940" t="str">
            <v>Commercial Management Liability</v>
          </cell>
        </row>
        <row r="9941">
          <cell r="G9941" t="str">
            <v>Commercial Management Liability</v>
          </cell>
        </row>
        <row r="9942">
          <cell r="G9942" t="str">
            <v>Financial Institutions</v>
          </cell>
        </row>
        <row r="9943">
          <cell r="G9943" t="str">
            <v>Commercial Management Liability</v>
          </cell>
        </row>
        <row r="9944">
          <cell r="G9944" t="str">
            <v>Financial Institutions</v>
          </cell>
        </row>
        <row r="9945">
          <cell r="G9945" t="str">
            <v>Commercial Management Liability</v>
          </cell>
        </row>
        <row r="9946">
          <cell r="G9946" t="str">
            <v>Commercial Management Liability</v>
          </cell>
        </row>
        <row r="9947">
          <cell r="G9947" t="str">
            <v>Financial Institutions</v>
          </cell>
        </row>
        <row r="9948">
          <cell r="G9948" t="str">
            <v>Commercial Management Liability</v>
          </cell>
        </row>
        <row r="9949">
          <cell r="G9949" t="str">
            <v>Professional Indemnity</v>
          </cell>
        </row>
        <row r="9950">
          <cell r="G9950" t="str">
            <v>Professional Indemnity</v>
          </cell>
        </row>
        <row r="9951">
          <cell r="G9951" t="str">
            <v>Commercial Management Liability</v>
          </cell>
        </row>
        <row r="9952">
          <cell r="G9952" t="str">
            <v>Commercial Management Liability</v>
          </cell>
        </row>
        <row r="9953">
          <cell r="G9953" t="str">
            <v>Commercial Management Liability</v>
          </cell>
        </row>
        <row r="9954">
          <cell r="G9954" t="str">
            <v>Commercial Management Liability</v>
          </cell>
        </row>
        <row r="9955">
          <cell r="G9955" t="str">
            <v>Commercial Management Liability</v>
          </cell>
        </row>
        <row r="9956">
          <cell r="G9956" t="str">
            <v>Commercial Management Liability</v>
          </cell>
        </row>
        <row r="9957">
          <cell r="G9957" t="str">
            <v>Financial Institutions</v>
          </cell>
        </row>
        <row r="9958">
          <cell r="G9958" t="str">
            <v>Commercial Management Liability</v>
          </cell>
        </row>
        <row r="9959">
          <cell r="G9959" t="str">
            <v>Commercial Management Liability</v>
          </cell>
        </row>
        <row r="9960">
          <cell r="G9960" t="str">
            <v>Commercial Management Liability</v>
          </cell>
        </row>
        <row r="9961">
          <cell r="G9961" t="str">
            <v>Professional Indemnity</v>
          </cell>
        </row>
        <row r="9962">
          <cell r="G9962" t="str">
            <v>Commercial Management Liability</v>
          </cell>
        </row>
        <row r="9963">
          <cell r="G9963" t="str">
            <v>Commercial Management Liability</v>
          </cell>
        </row>
        <row r="9964">
          <cell r="G9964" t="str">
            <v>Financial Institutions</v>
          </cell>
        </row>
        <row r="9965">
          <cell r="G9965" t="str">
            <v>Commercial Management Liability</v>
          </cell>
        </row>
        <row r="9966">
          <cell r="G9966" t="str">
            <v>Financial Institutions</v>
          </cell>
        </row>
        <row r="9967">
          <cell r="G9967" t="str">
            <v>Commercial Management Liability</v>
          </cell>
        </row>
        <row r="9968">
          <cell r="G9968" t="str">
            <v>Commercial Management Liability</v>
          </cell>
        </row>
        <row r="9969">
          <cell r="G9969" t="str">
            <v>Professional Indemnity</v>
          </cell>
        </row>
        <row r="9970">
          <cell r="G9970" t="str">
            <v>Professional Indemnity</v>
          </cell>
        </row>
        <row r="9971">
          <cell r="G9971" t="str">
            <v>Commercial Management Liability</v>
          </cell>
        </row>
        <row r="9972">
          <cell r="G9972" t="str">
            <v>Commercial Management Liability</v>
          </cell>
        </row>
        <row r="9973">
          <cell r="G9973" t="str">
            <v>Commercial Management Liability</v>
          </cell>
        </row>
        <row r="9974">
          <cell r="G9974" t="str">
            <v>Commercial Management Liability</v>
          </cell>
        </row>
        <row r="9975">
          <cell r="G9975" t="str">
            <v>Commercial Management Liability</v>
          </cell>
        </row>
        <row r="9976">
          <cell r="G9976" t="str">
            <v>Commercial Management Liability</v>
          </cell>
        </row>
        <row r="9977">
          <cell r="G9977" t="str">
            <v>Commercial Management Liability</v>
          </cell>
        </row>
        <row r="9978">
          <cell r="G9978" t="str">
            <v>Commercial Management Liability</v>
          </cell>
        </row>
        <row r="9979">
          <cell r="G9979" t="str">
            <v>Financial Institutions</v>
          </cell>
        </row>
        <row r="9980">
          <cell r="G9980" t="str">
            <v>Financial Institutions</v>
          </cell>
        </row>
        <row r="9981">
          <cell r="G9981" t="str">
            <v>Financial Institutions</v>
          </cell>
        </row>
        <row r="9982">
          <cell r="G9982" t="str">
            <v>Financial Institutions</v>
          </cell>
        </row>
        <row r="9983">
          <cell r="G9983" t="str">
            <v>Professional Indemnity</v>
          </cell>
        </row>
        <row r="9984">
          <cell r="G9984" t="str">
            <v>Professional Indemnity</v>
          </cell>
        </row>
        <row r="9985">
          <cell r="G9985" t="str">
            <v>Professional Indemnity</v>
          </cell>
        </row>
        <row r="9986">
          <cell r="G9986" t="str">
            <v>Commercial Management Liability</v>
          </cell>
        </row>
        <row r="9987">
          <cell r="G9987" t="str">
            <v>Commercial Management Liability</v>
          </cell>
        </row>
        <row r="9988">
          <cell r="G9988" t="str">
            <v>Professional Indemnity</v>
          </cell>
        </row>
        <row r="9989">
          <cell r="G9989" t="str">
            <v>Commercial Management Liability</v>
          </cell>
        </row>
        <row r="9990">
          <cell r="G9990" t="str">
            <v>Commercial Management Liability</v>
          </cell>
        </row>
        <row r="9991">
          <cell r="G9991" t="str">
            <v>Commercial Management Liability</v>
          </cell>
        </row>
        <row r="9992">
          <cell r="G9992" t="str">
            <v>Commercial Management Liability</v>
          </cell>
        </row>
        <row r="9993">
          <cell r="G9993" t="str">
            <v>Commercial Management Liability</v>
          </cell>
        </row>
        <row r="9994">
          <cell r="G9994" t="str">
            <v>Commercial Management Liability</v>
          </cell>
        </row>
        <row r="9995">
          <cell r="G9995" t="str">
            <v>Professional Indemnity</v>
          </cell>
        </row>
        <row r="9996">
          <cell r="G9996" t="str">
            <v>Professional Indemnity</v>
          </cell>
        </row>
        <row r="9997">
          <cell r="G9997" t="str">
            <v>Commercial Management Liability</v>
          </cell>
        </row>
        <row r="9998">
          <cell r="G9998" t="str">
            <v>Professional Indemnity</v>
          </cell>
        </row>
        <row r="9999">
          <cell r="G9999" t="str">
            <v>Financial Institutions</v>
          </cell>
        </row>
        <row r="10000">
          <cell r="G10000" t="str">
            <v>Financial Institutions</v>
          </cell>
        </row>
        <row r="10001">
          <cell r="G10001" t="str">
            <v>Commercial Management Liability</v>
          </cell>
        </row>
        <row r="10002">
          <cell r="G10002" t="str">
            <v>Commercial Management Liability</v>
          </cell>
        </row>
        <row r="10003">
          <cell r="G10003" t="str">
            <v>Financial Institutions</v>
          </cell>
        </row>
        <row r="10004">
          <cell r="G10004" t="str">
            <v>Financial Institutions</v>
          </cell>
        </row>
        <row r="10005">
          <cell r="G10005" t="str">
            <v>Financial Institutions</v>
          </cell>
        </row>
        <row r="10006">
          <cell r="G10006" t="str">
            <v>Commercial Management Liability</v>
          </cell>
        </row>
        <row r="10007">
          <cell r="G10007" t="str">
            <v>Commercial Management Liability</v>
          </cell>
        </row>
        <row r="10008">
          <cell r="G10008" t="str">
            <v>Commercial Management Liability</v>
          </cell>
        </row>
        <row r="10009">
          <cell r="G10009" t="str">
            <v>Professional Indemnity</v>
          </cell>
        </row>
        <row r="10010">
          <cell r="G10010" t="str">
            <v>Professional Indemnity</v>
          </cell>
        </row>
        <row r="10011">
          <cell r="G10011" t="str">
            <v>Professional Indemnity</v>
          </cell>
        </row>
        <row r="10012">
          <cell r="G10012" t="str">
            <v>Professional Indemnity</v>
          </cell>
        </row>
        <row r="10013">
          <cell r="G10013" t="str">
            <v>Professional Indemnity</v>
          </cell>
        </row>
        <row r="10014">
          <cell r="G10014" t="str">
            <v>Commercial Management Liability</v>
          </cell>
        </row>
        <row r="10015">
          <cell r="G10015" t="str">
            <v>Commercial Management Liability</v>
          </cell>
        </row>
        <row r="10016">
          <cell r="G10016" t="str">
            <v>Commercial Management Liability</v>
          </cell>
        </row>
        <row r="10017">
          <cell r="G10017" t="str">
            <v>Commercial Management Liability</v>
          </cell>
        </row>
        <row r="10018">
          <cell r="G10018" t="str">
            <v>Commercial Management Liability</v>
          </cell>
        </row>
        <row r="10019">
          <cell r="G10019" t="str">
            <v>Commercial Management Liability</v>
          </cell>
        </row>
        <row r="10020">
          <cell r="G10020" t="str">
            <v>Professional Indemnity</v>
          </cell>
        </row>
        <row r="10021">
          <cell r="G10021" t="str">
            <v>Financial Institutions</v>
          </cell>
        </row>
        <row r="10022">
          <cell r="G10022" t="str">
            <v>Financial Institutions</v>
          </cell>
        </row>
        <row r="10023">
          <cell r="G10023" t="str">
            <v>Financial Institutions</v>
          </cell>
        </row>
        <row r="10024">
          <cell r="G10024" t="str">
            <v>Professional Indemnity</v>
          </cell>
        </row>
        <row r="10025">
          <cell r="G10025" t="str">
            <v>Commercial Management Liability</v>
          </cell>
        </row>
        <row r="10026">
          <cell r="G10026" t="str">
            <v>Professional Indemnity</v>
          </cell>
        </row>
        <row r="10027">
          <cell r="G10027" t="str">
            <v>Commercial Management Liability</v>
          </cell>
        </row>
        <row r="10028">
          <cell r="G10028" t="str">
            <v>Commercial Management Liability</v>
          </cell>
        </row>
        <row r="10029">
          <cell r="G10029" t="str">
            <v>Commercial Management Liability</v>
          </cell>
        </row>
        <row r="10030">
          <cell r="G10030" t="str">
            <v>Commercial Management Liability</v>
          </cell>
        </row>
        <row r="10031">
          <cell r="G10031" t="str">
            <v>Commercial Management Liability</v>
          </cell>
        </row>
        <row r="10032">
          <cell r="G10032" t="str">
            <v>Commercial Management Liability</v>
          </cell>
        </row>
        <row r="10033">
          <cell r="G10033" t="str">
            <v>Commercial Management Liability</v>
          </cell>
        </row>
        <row r="10034">
          <cell r="G10034" t="str">
            <v>Commercial Management Liability</v>
          </cell>
        </row>
        <row r="10035">
          <cell r="G10035" t="str">
            <v>Financial Institutions</v>
          </cell>
        </row>
        <row r="10036">
          <cell r="G10036" t="str">
            <v>Financial Institutions</v>
          </cell>
        </row>
        <row r="10037">
          <cell r="G10037" t="str">
            <v>Professional Indemnity</v>
          </cell>
        </row>
        <row r="10038">
          <cell r="G10038" t="str">
            <v>Commercial Management Liability</v>
          </cell>
        </row>
        <row r="10039">
          <cell r="G10039" t="str">
            <v>Commercial Management Liability</v>
          </cell>
        </row>
        <row r="10040">
          <cell r="G10040" t="str">
            <v>Commercial Management Liability</v>
          </cell>
        </row>
        <row r="10041">
          <cell r="G10041" t="str">
            <v>Commercial Management Liability</v>
          </cell>
        </row>
        <row r="10042">
          <cell r="G10042" t="str">
            <v>Professional Indemnity</v>
          </cell>
        </row>
        <row r="10043">
          <cell r="G10043" t="str">
            <v>Professional Indemnity</v>
          </cell>
        </row>
        <row r="10044">
          <cell r="G10044" t="str">
            <v>Commercial Management Liability</v>
          </cell>
        </row>
        <row r="10045">
          <cell r="G10045" t="str">
            <v>Commercial Management Liability</v>
          </cell>
        </row>
        <row r="10046">
          <cell r="G10046" t="str">
            <v>Commercial Management Liability</v>
          </cell>
        </row>
        <row r="10047">
          <cell r="G10047" t="str">
            <v>Commercial Management Liability</v>
          </cell>
        </row>
        <row r="10048">
          <cell r="G10048" t="str">
            <v>Commercial Management Liability</v>
          </cell>
        </row>
        <row r="10049">
          <cell r="G10049" t="str">
            <v>Commercial Management Liability</v>
          </cell>
        </row>
        <row r="10050">
          <cell r="G10050" t="str">
            <v>Commercial Management Liability</v>
          </cell>
        </row>
        <row r="10051">
          <cell r="G10051" t="str">
            <v>Commercial Management Liability</v>
          </cell>
        </row>
        <row r="10052">
          <cell r="G10052" t="str">
            <v>Commercial Management Liability</v>
          </cell>
        </row>
        <row r="10053">
          <cell r="G10053" t="str">
            <v>Commercial Management Liability</v>
          </cell>
        </row>
        <row r="10054">
          <cell r="G10054" t="str">
            <v>Commercial Management Liability</v>
          </cell>
        </row>
        <row r="10055">
          <cell r="G10055" t="str">
            <v>Commercial Management Liability</v>
          </cell>
        </row>
        <row r="10056">
          <cell r="G10056" t="str">
            <v>Financial Institutions</v>
          </cell>
        </row>
        <row r="10057">
          <cell r="G10057" t="str">
            <v>Financial Institutions</v>
          </cell>
        </row>
        <row r="10058">
          <cell r="G10058" t="str">
            <v>Financial Institutions</v>
          </cell>
        </row>
        <row r="10059">
          <cell r="G10059" t="str">
            <v>Commercial Management Liability</v>
          </cell>
        </row>
        <row r="10060">
          <cell r="G10060" t="str">
            <v>Commercial Management Liability</v>
          </cell>
        </row>
        <row r="10061">
          <cell r="G10061" t="str">
            <v>Commercial Management Liability</v>
          </cell>
        </row>
        <row r="10062">
          <cell r="G10062" t="str">
            <v>Commercial Management Liability</v>
          </cell>
        </row>
        <row r="10063">
          <cell r="G10063" t="str">
            <v>Commercial Management Liability</v>
          </cell>
        </row>
        <row r="10064">
          <cell r="G10064" t="str">
            <v>Commercial Management Liability</v>
          </cell>
        </row>
        <row r="10065">
          <cell r="G10065" t="str">
            <v>Commercial Management Liability</v>
          </cell>
        </row>
        <row r="10066">
          <cell r="G10066" t="str">
            <v>Commercial Management Liability</v>
          </cell>
        </row>
        <row r="10067">
          <cell r="G10067" t="str">
            <v>Commercial Management Liability</v>
          </cell>
        </row>
        <row r="10068">
          <cell r="G10068" t="str">
            <v>Commercial Management Liability</v>
          </cell>
        </row>
        <row r="10069">
          <cell r="G10069" t="str">
            <v>Commercial Management Liability</v>
          </cell>
        </row>
        <row r="10070">
          <cell r="G10070" t="str">
            <v>Financial Institutions</v>
          </cell>
        </row>
        <row r="10071">
          <cell r="G10071" t="str">
            <v>Financial Institutions</v>
          </cell>
        </row>
        <row r="10072">
          <cell r="G10072" t="str">
            <v>Financial Institutions</v>
          </cell>
        </row>
        <row r="10073">
          <cell r="G10073" t="str">
            <v>Commercial Management Liability</v>
          </cell>
        </row>
        <row r="10074">
          <cell r="G10074" t="str">
            <v>Commercial Management Liability</v>
          </cell>
        </row>
        <row r="10075">
          <cell r="G10075" t="str">
            <v>Commercial Management Liability</v>
          </cell>
        </row>
        <row r="10076">
          <cell r="G10076" t="str">
            <v>Commercial Management Liability</v>
          </cell>
        </row>
        <row r="10077">
          <cell r="G10077" t="str">
            <v>Professional Indemnity</v>
          </cell>
        </row>
        <row r="10078">
          <cell r="G10078" t="str">
            <v>Commercial Management Liability</v>
          </cell>
        </row>
        <row r="10079">
          <cell r="G10079" t="str">
            <v>Commercial Management Liability</v>
          </cell>
        </row>
        <row r="10080">
          <cell r="G10080" t="str">
            <v>Commercial Management Liability</v>
          </cell>
        </row>
        <row r="10081">
          <cell r="G10081" t="str">
            <v>Commercial Management Liability</v>
          </cell>
        </row>
        <row r="10082">
          <cell r="G10082" t="str">
            <v>Commercial Management Liability</v>
          </cell>
        </row>
        <row r="10083">
          <cell r="G10083" t="str">
            <v>Commercial Management Liability</v>
          </cell>
        </row>
        <row r="10084">
          <cell r="G10084" t="str">
            <v>Commercial Management Liability</v>
          </cell>
        </row>
        <row r="10085">
          <cell r="G10085" t="str">
            <v>Commercial Management Liability</v>
          </cell>
        </row>
        <row r="10086">
          <cell r="G10086" t="str">
            <v>Commercial Management Liability</v>
          </cell>
        </row>
        <row r="10087">
          <cell r="G10087" t="str">
            <v>Financial Institutions</v>
          </cell>
        </row>
        <row r="10088">
          <cell r="G10088" t="str">
            <v>Financial Institutions</v>
          </cell>
        </row>
        <row r="10089">
          <cell r="G10089" t="str">
            <v>Commercial Management Liability</v>
          </cell>
        </row>
        <row r="10090">
          <cell r="G10090" t="str">
            <v>Commercial Management Liability</v>
          </cell>
        </row>
        <row r="10091">
          <cell r="G10091" t="str">
            <v>Commercial Management Liability</v>
          </cell>
        </row>
        <row r="10092">
          <cell r="G10092" t="str">
            <v>Commercial Management Liability</v>
          </cell>
        </row>
        <row r="10093">
          <cell r="G10093" t="str">
            <v>Commercial Management Liability</v>
          </cell>
        </row>
        <row r="10094">
          <cell r="G10094" t="str">
            <v>Financial Institutions</v>
          </cell>
        </row>
        <row r="10095">
          <cell r="G10095" t="str">
            <v>Commercial Management Liability</v>
          </cell>
        </row>
        <row r="10096">
          <cell r="G10096" t="str">
            <v>Financial Institutions</v>
          </cell>
        </row>
        <row r="10097">
          <cell r="G10097" t="str">
            <v>Financial Institutions</v>
          </cell>
        </row>
        <row r="10098">
          <cell r="G10098" t="str">
            <v>Financial Institutions</v>
          </cell>
        </row>
        <row r="10099">
          <cell r="G10099" t="str">
            <v>Financial Institutions</v>
          </cell>
        </row>
        <row r="10100">
          <cell r="G10100" t="str">
            <v>Financial Institutions</v>
          </cell>
        </row>
        <row r="10101">
          <cell r="G10101" t="str">
            <v>Financial Institutions</v>
          </cell>
        </row>
        <row r="10102">
          <cell r="G10102" t="str">
            <v>Financial Institutions</v>
          </cell>
        </row>
        <row r="10103">
          <cell r="G10103" t="str">
            <v>Financial Institutions</v>
          </cell>
        </row>
        <row r="10104">
          <cell r="G10104" t="str">
            <v>Financial Institutions</v>
          </cell>
        </row>
        <row r="10105">
          <cell r="G10105" t="str">
            <v>Financial Institutions</v>
          </cell>
        </row>
        <row r="10106">
          <cell r="G10106" t="str">
            <v>Financial Institutions</v>
          </cell>
        </row>
        <row r="10107">
          <cell r="G10107" t="str">
            <v>Financial Institutions</v>
          </cell>
        </row>
        <row r="10108">
          <cell r="G10108" t="str">
            <v>Commercial Management Liability</v>
          </cell>
        </row>
        <row r="10109">
          <cell r="G10109" t="str">
            <v>Professional Indemnity</v>
          </cell>
        </row>
        <row r="10110">
          <cell r="G10110" t="str">
            <v>Professional Indemnity</v>
          </cell>
        </row>
        <row r="10111">
          <cell r="G10111" t="str">
            <v>Commercial Management Liability</v>
          </cell>
        </row>
        <row r="10112">
          <cell r="G10112" t="str">
            <v>Commercial Management Liability</v>
          </cell>
        </row>
        <row r="10113">
          <cell r="G10113" t="str">
            <v>Financial Institutions</v>
          </cell>
        </row>
        <row r="10114">
          <cell r="G10114" t="str">
            <v>Commercial Management Liability</v>
          </cell>
        </row>
        <row r="10115">
          <cell r="G10115" t="str">
            <v>Commercial Management Liability</v>
          </cell>
        </row>
        <row r="10116">
          <cell r="G10116" t="str">
            <v>Professional Indemnity</v>
          </cell>
        </row>
        <row r="10117">
          <cell r="G10117" t="str">
            <v>Commercial Management Liability</v>
          </cell>
        </row>
        <row r="10118">
          <cell r="G10118" t="str">
            <v>Financial Institutions</v>
          </cell>
        </row>
        <row r="10119">
          <cell r="G10119" t="str">
            <v>Financial Institutions</v>
          </cell>
        </row>
        <row r="10120">
          <cell r="G10120" t="str">
            <v>Financial Institutions</v>
          </cell>
        </row>
        <row r="10121">
          <cell r="G10121" t="str">
            <v>Commercial Management Liability</v>
          </cell>
        </row>
        <row r="10122">
          <cell r="G10122" t="str">
            <v>Commercial Management Liability</v>
          </cell>
        </row>
        <row r="10123">
          <cell r="G10123" t="str">
            <v>Commercial Management Liability</v>
          </cell>
        </row>
        <row r="10124">
          <cell r="G10124" t="str">
            <v>Commercial Management Liability</v>
          </cell>
        </row>
        <row r="10125">
          <cell r="G10125" t="str">
            <v>Financial Institutions</v>
          </cell>
        </row>
        <row r="10126">
          <cell r="G10126" t="str">
            <v>Commercial Management Liability</v>
          </cell>
        </row>
        <row r="10127">
          <cell r="G10127" t="str">
            <v>Commercial Management Liability</v>
          </cell>
        </row>
        <row r="10128">
          <cell r="G10128" t="str">
            <v>Commercial Management Liability</v>
          </cell>
        </row>
        <row r="10129">
          <cell r="G10129" t="str">
            <v>Commercial Management Liability</v>
          </cell>
        </row>
        <row r="10130">
          <cell r="G10130" t="str">
            <v>Commercial Management Liability</v>
          </cell>
        </row>
        <row r="10131">
          <cell r="G10131" t="str">
            <v>Commercial Management Liability</v>
          </cell>
        </row>
        <row r="10132">
          <cell r="G10132" t="str">
            <v>Commercial Management Liability</v>
          </cell>
        </row>
        <row r="10133">
          <cell r="G10133" t="str">
            <v>Commercial Management Liability</v>
          </cell>
        </row>
        <row r="10134">
          <cell r="G10134" t="str">
            <v>Commercial Management Liability</v>
          </cell>
        </row>
        <row r="10135">
          <cell r="G10135" t="str">
            <v>Commercial Management Liability</v>
          </cell>
        </row>
        <row r="10136">
          <cell r="G10136" t="str">
            <v>Commercial Management Liability</v>
          </cell>
        </row>
        <row r="10137">
          <cell r="G10137" t="str">
            <v>Commercial Management Liability</v>
          </cell>
        </row>
        <row r="10138">
          <cell r="G10138" t="str">
            <v>Commercial Management Liability</v>
          </cell>
        </row>
        <row r="10139">
          <cell r="G10139" t="str">
            <v>Financial Institutions</v>
          </cell>
        </row>
        <row r="10140">
          <cell r="G10140" t="str">
            <v>Financial Institutions</v>
          </cell>
        </row>
        <row r="10141">
          <cell r="G10141" t="str">
            <v>Financial Institutions</v>
          </cell>
        </row>
        <row r="10142">
          <cell r="G10142" t="str">
            <v>Financial Institutions</v>
          </cell>
        </row>
        <row r="10143">
          <cell r="G10143" t="str">
            <v>Transactional Risk</v>
          </cell>
        </row>
        <row r="10144">
          <cell r="G10144" t="str">
            <v>Commercial Management Liability</v>
          </cell>
        </row>
        <row r="10145">
          <cell r="G10145" t="str">
            <v>Financial Institutions</v>
          </cell>
        </row>
        <row r="10146">
          <cell r="G10146" t="str">
            <v>Financial Institutions</v>
          </cell>
        </row>
        <row r="10147">
          <cell r="G10147" t="str">
            <v>Financial Institutions</v>
          </cell>
        </row>
        <row r="10148">
          <cell r="G10148" t="str">
            <v>Commercial Management Liability</v>
          </cell>
        </row>
        <row r="10149">
          <cell r="G10149" t="str">
            <v>Commercial Management Liability</v>
          </cell>
        </row>
        <row r="10150">
          <cell r="G10150" t="str">
            <v>Commercial Management Liability</v>
          </cell>
        </row>
        <row r="10151">
          <cell r="G10151" t="str">
            <v>Financial Institutions</v>
          </cell>
        </row>
        <row r="10152">
          <cell r="G10152" t="str">
            <v>Commercial Management Liability</v>
          </cell>
        </row>
        <row r="10153">
          <cell r="G10153" t="str">
            <v>Commercial Management Liability</v>
          </cell>
        </row>
        <row r="10154">
          <cell r="G10154" t="str">
            <v>Commercial Management Liability</v>
          </cell>
        </row>
        <row r="10155">
          <cell r="G10155" t="str">
            <v>Financial Institutions</v>
          </cell>
        </row>
        <row r="10156">
          <cell r="G10156" t="str">
            <v>Financial Institutions</v>
          </cell>
        </row>
        <row r="10157">
          <cell r="G10157" t="str">
            <v>Commercial Management Liability</v>
          </cell>
        </row>
        <row r="10158">
          <cell r="G10158" t="str">
            <v>Financial Institutions</v>
          </cell>
        </row>
        <row r="10159">
          <cell r="G10159" t="str">
            <v>Financial Institutions</v>
          </cell>
        </row>
        <row r="10160">
          <cell r="G10160" t="str">
            <v>Commercial Management Liability</v>
          </cell>
        </row>
        <row r="10161">
          <cell r="G10161" t="str">
            <v>Commercial Management Liability</v>
          </cell>
        </row>
        <row r="10162">
          <cell r="G10162" t="str">
            <v>Commercial Management Liability</v>
          </cell>
        </row>
        <row r="10163">
          <cell r="G10163" t="str">
            <v>Commercial Management Liability</v>
          </cell>
        </row>
        <row r="10164">
          <cell r="G10164" t="str">
            <v>Commercial Management Liability</v>
          </cell>
        </row>
        <row r="10165">
          <cell r="G10165" t="str">
            <v>Commercial Management Liability</v>
          </cell>
        </row>
        <row r="10166">
          <cell r="G10166" t="str">
            <v>Financial Institutions</v>
          </cell>
        </row>
        <row r="10167">
          <cell r="G10167" t="str">
            <v>Commercial Management Liability</v>
          </cell>
        </row>
        <row r="10168">
          <cell r="G10168" t="str">
            <v>Commercial Management Liability</v>
          </cell>
        </row>
        <row r="10169">
          <cell r="G10169" t="str">
            <v>Commercial Management Liability</v>
          </cell>
        </row>
        <row r="10170">
          <cell r="G10170" t="str">
            <v>Commercial Management Liability</v>
          </cell>
        </row>
        <row r="10171">
          <cell r="G10171" t="str">
            <v>Commercial Management Liability</v>
          </cell>
        </row>
        <row r="10172">
          <cell r="G10172" t="str">
            <v>Financial Institutions</v>
          </cell>
        </row>
        <row r="10173">
          <cell r="G10173" t="str">
            <v>Commercial Management Liability</v>
          </cell>
        </row>
        <row r="10174">
          <cell r="G10174" t="str">
            <v>Commercial Management Liability</v>
          </cell>
        </row>
        <row r="10175">
          <cell r="G10175" t="str">
            <v>Commercial Management Liability</v>
          </cell>
        </row>
        <row r="10176">
          <cell r="G10176" t="str">
            <v>Commercial Management Liability</v>
          </cell>
        </row>
        <row r="10177">
          <cell r="G10177" t="str">
            <v>Commercial Management Liability</v>
          </cell>
        </row>
        <row r="10178">
          <cell r="G10178" t="str">
            <v>Commercial Management Liability</v>
          </cell>
        </row>
        <row r="10179">
          <cell r="G10179" t="str">
            <v>Commercial Management Liability</v>
          </cell>
        </row>
        <row r="10180">
          <cell r="G10180" t="str">
            <v>Commercial Management Liability</v>
          </cell>
        </row>
        <row r="10181">
          <cell r="G10181" t="str">
            <v>Commercial Management Liability</v>
          </cell>
        </row>
        <row r="10182">
          <cell r="G10182" t="str">
            <v>Commercial Management Liability</v>
          </cell>
        </row>
        <row r="10183">
          <cell r="G10183" t="str">
            <v>Commercial Management Liability</v>
          </cell>
        </row>
        <row r="10184">
          <cell r="G10184" t="str">
            <v>Commercial Management Liability</v>
          </cell>
        </row>
        <row r="10185">
          <cell r="G10185" t="str">
            <v>Commercial Management Liability</v>
          </cell>
        </row>
        <row r="10186">
          <cell r="G10186" t="str">
            <v>Professional Indemnity</v>
          </cell>
        </row>
        <row r="10187">
          <cell r="G10187" t="str">
            <v>Commercial Management Liability</v>
          </cell>
        </row>
        <row r="10188">
          <cell r="G10188" t="str">
            <v>Commercial Management Liability</v>
          </cell>
        </row>
        <row r="10189">
          <cell r="G10189" t="str">
            <v>Commercial Management Liability</v>
          </cell>
        </row>
        <row r="10190">
          <cell r="G10190" t="str">
            <v>Commercial Management Liability</v>
          </cell>
        </row>
        <row r="10191">
          <cell r="G10191" t="str">
            <v>Commercial Management Liability</v>
          </cell>
        </row>
        <row r="10192">
          <cell r="G10192" t="str">
            <v>Commercial Management Liability</v>
          </cell>
        </row>
        <row r="10193">
          <cell r="G10193" t="str">
            <v>Commercial Management Liability</v>
          </cell>
        </row>
        <row r="10194">
          <cell r="G10194" t="str">
            <v>Commercial Management Liability</v>
          </cell>
        </row>
        <row r="10195">
          <cell r="G10195" t="str">
            <v>Commercial Management Liability</v>
          </cell>
        </row>
        <row r="10196">
          <cell r="G10196" t="str">
            <v>Commercial Management Liability</v>
          </cell>
        </row>
        <row r="10197">
          <cell r="G10197" t="str">
            <v>Commercial Management Liability</v>
          </cell>
        </row>
        <row r="10198">
          <cell r="G10198" t="str">
            <v>Commercial Management Liability</v>
          </cell>
        </row>
        <row r="10199">
          <cell r="G10199" t="str">
            <v>Financial Institutions</v>
          </cell>
        </row>
        <row r="10200">
          <cell r="G10200" t="str">
            <v>Commercial Management Liability</v>
          </cell>
        </row>
        <row r="10201">
          <cell r="G10201" t="str">
            <v>Commercial Management Liability</v>
          </cell>
        </row>
        <row r="10202">
          <cell r="G10202" t="str">
            <v>Professional Indemnity</v>
          </cell>
        </row>
        <row r="10203">
          <cell r="G10203" t="str">
            <v>Professional Indemnity</v>
          </cell>
        </row>
        <row r="10204">
          <cell r="G10204" t="str">
            <v>Professional Indemnity</v>
          </cell>
        </row>
        <row r="10205">
          <cell r="G10205" t="str">
            <v>Commercial Management Liability</v>
          </cell>
        </row>
        <row r="10206">
          <cell r="G10206" t="str">
            <v>Professional Indemnity</v>
          </cell>
        </row>
        <row r="10207">
          <cell r="G10207" t="str">
            <v>Commercial Management Liability</v>
          </cell>
        </row>
        <row r="10208">
          <cell r="G10208" t="str">
            <v>Commercial Management Liability</v>
          </cell>
        </row>
        <row r="10209">
          <cell r="G10209" t="str">
            <v>Professional Indemnity</v>
          </cell>
        </row>
        <row r="10210">
          <cell r="G10210" t="str">
            <v>Commercial Management Liability</v>
          </cell>
        </row>
        <row r="10211">
          <cell r="G10211" t="str">
            <v>Commercial Management Liability</v>
          </cell>
        </row>
        <row r="10212">
          <cell r="G10212" t="str">
            <v>Commercial Management Liability</v>
          </cell>
        </row>
        <row r="10213">
          <cell r="G10213" t="str">
            <v>Commercial Management Liability</v>
          </cell>
        </row>
        <row r="10214">
          <cell r="G10214" t="str">
            <v>Commercial Management Liability</v>
          </cell>
        </row>
        <row r="10215">
          <cell r="G10215" t="str">
            <v>Commercial Management Liability</v>
          </cell>
        </row>
        <row r="10216">
          <cell r="G10216" t="str">
            <v>Commercial Management Liability</v>
          </cell>
        </row>
        <row r="10217">
          <cell r="G10217" t="str">
            <v>Commercial Management Liability</v>
          </cell>
        </row>
        <row r="10218">
          <cell r="G10218" t="str">
            <v>Commercial Management Liability</v>
          </cell>
        </row>
        <row r="10219">
          <cell r="G10219" t="str">
            <v>Commercial Management Liability</v>
          </cell>
        </row>
        <row r="10220">
          <cell r="G10220" t="str">
            <v>Commercial Management Liability</v>
          </cell>
        </row>
        <row r="10221">
          <cell r="G10221" t="str">
            <v>Commercial Management Liability</v>
          </cell>
        </row>
        <row r="10222">
          <cell r="G10222" t="str">
            <v>Commercial Management Liability</v>
          </cell>
        </row>
        <row r="10223">
          <cell r="G10223" t="str">
            <v>Commercial Management Liability</v>
          </cell>
        </row>
        <row r="10224">
          <cell r="G10224" t="str">
            <v>Commercial Management Liability</v>
          </cell>
        </row>
        <row r="10225">
          <cell r="G10225" t="str">
            <v>Financial Institutions</v>
          </cell>
        </row>
        <row r="10226">
          <cell r="G10226" t="str">
            <v>Financial Institutions</v>
          </cell>
        </row>
        <row r="10227">
          <cell r="G10227" t="str">
            <v>Financial Institutions</v>
          </cell>
        </row>
        <row r="10228">
          <cell r="G10228" t="str">
            <v>Financial Institutions</v>
          </cell>
        </row>
        <row r="10229">
          <cell r="G10229" t="str">
            <v>Financial Institutions</v>
          </cell>
        </row>
        <row r="10230">
          <cell r="G10230" t="str">
            <v>Financial Institutions</v>
          </cell>
        </row>
        <row r="10231">
          <cell r="G10231" t="str">
            <v>Financial Institutions</v>
          </cell>
        </row>
        <row r="10232">
          <cell r="G10232" t="str">
            <v>Financial Institutions</v>
          </cell>
        </row>
        <row r="10233">
          <cell r="G10233" t="str">
            <v>Commercial Management Liability</v>
          </cell>
        </row>
        <row r="10234">
          <cell r="G10234" t="str">
            <v>Commercial Management Liability</v>
          </cell>
        </row>
        <row r="10235">
          <cell r="G10235" t="str">
            <v>Commercial Management Liability</v>
          </cell>
        </row>
        <row r="10236">
          <cell r="G10236" t="str">
            <v>Professional Indemnity</v>
          </cell>
        </row>
        <row r="10237">
          <cell r="G10237" t="str">
            <v>Commercial Management Liability</v>
          </cell>
        </row>
        <row r="10238">
          <cell r="G10238" t="str">
            <v>Professional Indemnity</v>
          </cell>
        </row>
        <row r="10239">
          <cell r="G10239" t="str">
            <v>Professional Indemnity</v>
          </cell>
        </row>
        <row r="10240">
          <cell r="G10240" t="str">
            <v>Commercial Management Liability</v>
          </cell>
        </row>
        <row r="10241">
          <cell r="G10241" t="str">
            <v>Commercial Management Liability</v>
          </cell>
        </row>
        <row r="10242">
          <cell r="G10242" t="str">
            <v>Commercial Management Liability</v>
          </cell>
        </row>
        <row r="10243">
          <cell r="G10243" t="str">
            <v>Financial Institutions</v>
          </cell>
        </row>
        <row r="10244">
          <cell r="G10244" t="str">
            <v>Professional Indemnity</v>
          </cell>
        </row>
        <row r="10245">
          <cell r="G10245" t="str">
            <v>Commercial Management Liability</v>
          </cell>
        </row>
        <row r="10246">
          <cell r="G10246" t="str">
            <v>Commercial Management Liability</v>
          </cell>
        </row>
        <row r="10247">
          <cell r="G10247" t="str">
            <v>Commercial Management Liability</v>
          </cell>
        </row>
        <row r="10248">
          <cell r="G10248" t="str">
            <v>Commercial Management Liability</v>
          </cell>
        </row>
        <row r="10249">
          <cell r="G10249" t="str">
            <v>Commercial Management Liability</v>
          </cell>
        </row>
        <row r="10250">
          <cell r="G10250" t="str">
            <v>Commercial Management Liability</v>
          </cell>
        </row>
        <row r="10251">
          <cell r="G10251" t="str">
            <v>Commercial Management Liability</v>
          </cell>
        </row>
        <row r="10252">
          <cell r="G10252" t="str">
            <v>Commercial Management Liability</v>
          </cell>
        </row>
        <row r="10253">
          <cell r="G10253" t="str">
            <v>Professional Indemnity</v>
          </cell>
        </row>
        <row r="10254">
          <cell r="G10254" t="str">
            <v>Professional Indemnity</v>
          </cell>
        </row>
        <row r="10255">
          <cell r="G10255" t="str">
            <v>Financial Institutions</v>
          </cell>
        </row>
        <row r="10256">
          <cell r="G10256" t="str">
            <v>Commercial Management Liability</v>
          </cell>
        </row>
        <row r="10257">
          <cell r="G10257" t="str">
            <v>Commercial Management Liability</v>
          </cell>
        </row>
        <row r="10258">
          <cell r="G10258" t="str">
            <v>Professional Indemnity</v>
          </cell>
        </row>
        <row r="10259">
          <cell r="G10259" t="str">
            <v>Commercial Management Liability</v>
          </cell>
        </row>
        <row r="10260">
          <cell r="G10260" t="str">
            <v>Commercial Management Liability</v>
          </cell>
        </row>
        <row r="10261">
          <cell r="G10261" t="str">
            <v>Professional Indemnity</v>
          </cell>
        </row>
        <row r="10262">
          <cell r="G10262" t="str">
            <v>Commercial Management Liability</v>
          </cell>
        </row>
        <row r="10263">
          <cell r="G10263" t="str">
            <v>Commercial Management Liability</v>
          </cell>
        </row>
        <row r="10264">
          <cell r="G10264" t="str">
            <v>Commercial Management Liability</v>
          </cell>
        </row>
        <row r="10265">
          <cell r="G10265" t="str">
            <v>Professional Indemnity</v>
          </cell>
        </row>
        <row r="10266">
          <cell r="G10266" t="str">
            <v>Commercial Management Liability</v>
          </cell>
        </row>
        <row r="10267">
          <cell r="G10267" t="str">
            <v>Commercial Management Liability</v>
          </cell>
        </row>
        <row r="10268">
          <cell r="G10268" t="str">
            <v>Commercial Management Liability</v>
          </cell>
        </row>
        <row r="10269">
          <cell r="G10269" t="str">
            <v>Commercial Management Liability</v>
          </cell>
        </row>
        <row r="10270">
          <cell r="G10270" t="str">
            <v>Commercial Management Liability</v>
          </cell>
        </row>
        <row r="10271">
          <cell r="G10271" t="str">
            <v>Professional Indemnity</v>
          </cell>
        </row>
        <row r="10272">
          <cell r="G10272" t="str">
            <v>Commercial Management Liability</v>
          </cell>
        </row>
        <row r="10273">
          <cell r="G10273" t="str">
            <v>Commercial Management Liability</v>
          </cell>
        </row>
        <row r="10274">
          <cell r="G10274" t="str">
            <v>Commercial Management Liability</v>
          </cell>
        </row>
        <row r="10275">
          <cell r="G10275" t="str">
            <v>Commercial Management Liability</v>
          </cell>
        </row>
        <row r="10276">
          <cell r="G10276" t="str">
            <v>Commercial Management Liability</v>
          </cell>
        </row>
        <row r="10277">
          <cell r="G10277" t="str">
            <v>Commercial Management Liability</v>
          </cell>
        </row>
        <row r="10278">
          <cell r="G10278" t="str">
            <v>Commercial Management Liability</v>
          </cell>
        </row>
        <row r="10279">
          <cell r="G10279" t="str">
            <v>Commercial Management Liability</v>
          </cell>
        </row>
        <row r="10280">
          <cell r="G10280" t="str">
            <v>Commercial Management Liability</v>
          </cell>
        </row>
        <row r="10281">
          <cell r="G10281" t="str">
            <v>Commercial Management Liability</v>
          </cell>
        </row>
        <row r="10282">
          <cell r="G10282" t="str">
            <v>Commercial Management Liability</v>
          </cell>
        </row>
        <row r="10283">
          <cell r="G10283" t="str">
            <v>Professional Indemnity</v>
          </cell>
        </row>
        <row r="10284">
          <cell r="G10284" t="str">
            <v>Professional Indemnity</v>
          </cell>
        </row>
        <row r="10285">
          <cell r="G10285" t="str">
            <v>Commercial Management Liability</v>
          </cell>
        </row>
        <row r="10286">
          <cell r="G10286" t="str">
            <v>Financial Institutions</v>
          </cell>
        </row>
        <row r="10287">
          <cell r="G10287" t="str">
            <v>Financial Institutions</v>
          </cell>
        </row>
        <row r="10288">
          <cell r="G10288" t="str">
            <v>Commercial Management Liability</v>
          </cell>
        </row>
        <row r="10289">
          <cell r="G10289" t="str">
            <v>Commercial Management Liability</v>
          </cell>
        </row>
        <row r="10290">
          <cell r="G10290" t="str">
            <v>Financial Institutions</v>
          </cell>
        </row>
        <row r="10291">
          <cell r="G10291" t="str">
            <v>Commercial Management Liability</v>
          </cell>
        </row>
        <row r="10292">
          <cell r="G10292" t="str">
            <v>Commercial Management Liability</v>
          </cell>
        </row>
        <row r="10293">
          <cell r="G10293" t="str">
            <v>Professional Indemnity</v>
          </cell>
        </row>
        <row r="10294">
          <cell r="G10294" t="str">
            <v>Professional Indemnity</v>
          </cell>
        </row>
        <row r="10295">
          <cell r="G10295" t="str">
            <v>Professional Indemnity</v>
          </cell>
        </row>
        <row r="10296">
          <cell r="G10296" t="str">
            <v>Financial Institutions</v>
          </cell>
        </row>
        <row r="10297">
          <cell r="G10297" t="str">
            <v>Financial Institutions</v>
          </cell>
        </row>
        <row r="10298">
          <cell r="G10298" t="str">
            <v>Commercial Management Liability</v>
          </cell>
        </row>
        <row r="10299">
          <cell r="G10299" t="str">
            <v>Commercial Management Liability</v>
          </cell>
        </row>
        <row r="10300">
          <cell r="G10300" t="str">
            <v>Commercial Management Liability</v>
          </cell>
        </row>
        <row r="10301">
          <cell r="G10301" t="str">
            <v>Commercial Management Liability</v>
          </cell>
        </row>
        <row r="10302">
          <cell r="G10302" t="str">
            <v>Commercial Management Liability</v>
          </cell>
        </row>
        <row r="10303">
          <cell r="G10303" t="str">
            <v>Commercial Management Liability</v>
          </cell>
        </row>
        <row r="10304">
          <cell r="G10304" t="str">
            <v>Commercial Management Liability</v>
          </cell>
        </row>
        <row r="10305">
          <cell r="G10305" t="str">
            <v>Commercial Management Liability</v>
          </cell>
        </row>
        <row r="10306">
          <cell r="G10306" t="str">
            <v>Commercial Management Liability</v>
          </cell>
        </row>
        <row r="10307">
          <cell r="G10307" t="str">
            <v>Financial Institutions</v>
          </cell>
        </row>
        <row r="10308">
          <cell r="G10308" t="str">
            <v>Financial Institutions</v>
          </cell>
        </row>
        <row r="10309">
          <cell r="G10309" t="str">
            <v>Commercial Management Liability</v>
          </cell>
        </row>
        <row r="10310">
          <cell r="G10310" t="str">
            <v>Commercial Management Liability</v>
          </cell>
        </row>
        <row r="10311">
          <cell r="G10311" t="str">
            <v>Professional Indemnity</v>
          </cell>
        </row>
        <row r="10312">
          <cell r="G10312" t="str">
            <v>Professional Indemnity</v>
          </cell>
        </row>
        <row r="10313">
          <cell r="G10313" t="str">
            <v>Financial Institutions</v>
          </cell>
        </row>
        <row r="10314">
          <cell r="G10314" t="str">
            <v>Financial Institutions</v>
          </cell>
        </row>
        <row r="10315">
          <cell r="G10315" t="str">
            <v>Financial Institutions</v>
          </cell>
        </row>
        <row r="10316">
          <cell r="G10316" t="str">
            <v>Financial Institutions</v>
          </cell>
        </row>
        <row r="10317">
          <cell r="G10317" t="str">
            <v>Financial Institutions</v>
          </cell>
        </row>
        <row r="10318">
          <cell r="G10318" t="str">
            <v>Financial Institutions</v>
          </cell>
        </row>
        <row r="10319">
          <cell r="G10319" t="str">
            <v>Financial Institutions</v>
          </cell>
        </row>
        <row r="10320">
          <cell r="G10320" t="str">
            <v>Commercial Management Liability</v>
          </cell>
        </row>
        <row r="10321">
          <cell r="G10321" t="str">
            <v>Commercial Management Liability</v>
          </cell>
        </row>
        <row r="10322">
          <cell r="G10322" t="str">
            <v>Commercial Management Liability</v>
          </cell>
        </row>
        <row r="10323">
          <cell r="G10323" t="str">
            <v>Commercial Management Liability</v>
          </cell>
        </row>
        <row r="10324">
          <cell r="G10324" t="str">
            <v>Financial Institutions</v>
          </cell>
        </row>
        <row r="10325">
          <cell r="G10325" t="str">
            <v>Financial Institutions</v>
          </cell>
        </row>
        <row r="10326">
          <cell r="G10326" t="str">
            <v>Financial Institutions</v>
          </cell>
        </row>
        <row r="10327">
          <cell r="G10327" t="str">
            <v>Commercial Management Liability</v>
          </cell>
        </row>
        <row r="10328">
          <cell r="G10328" t="str">
            <v>Commercial Management Liability</v>
          </cell>
        </row>
        <row r="10329">
          <cell r="G10329" t="str">
            <v>Commercial Management Liability</v>
          </cell>
        </row>
        <row r="10330">
          <cell r="G10330" t="str">
            <v>Commercial Management Liability</v>
          </cell>
        </row>
        <row r="10331">
          <cell r="G10331" t="str">
            <v>Professional Indemnity</v>
          </cell>
        </row>
        <row r="10332">
          <cell r="G10332" t="str">
            <v>Commercial Management Liability</v>
          </cell>
        </row>
        <row r="10333">
          <cell r="G10333" t="str">
            <v>Commercial Management Liability</v>
          </cell>
        </row>
        <row r="10334">
          <cell r="G10334" t="str">
            <v>Commercial Management Liability</v>
          </cell>
        </row>
        <row r="10335">
          <cell r="G10335" t="str">
            <v>Commercial Management Liability</v>
          </cell>
        </row>
        <row r="10336">
          <cell r="G10336" t="str">
            <v>Commercial Management Liability</v>
          </cell>
        </row>
        <row r="10337">
          <cell r="G10337" t="str">
            <v>Commercial Management Liability</v>
          </cell>
        </row>
        <row r="10338">
          <cell r="G10338" t="str">
            <v>Commercial Management Liability</v>
          </cell>
        </row>
        <row r="10339">
          <cell r="G10339" t="str">
            <v>Commercial Management Liability</v>
          </cell>
        </row>
        <row r="10340">
          <cell r="G10340" t="str">
            <v>Commercial Management Liability</v>
          </cell>
        </row>
        <row r="10341">
          <cell r="G10341" t="str">
            <v>Commercial Management Liability</v>
          </cell>
        </row>
        <row r="10342">
          <cell r="G10342" t="str">
            <v>Commercial Management Liability</v>
          </cell>
        </row>
        <row r="10343">
          <cell r="G10343" t="str">
            <v>Professional Indemnity</v>
          </cell>
        </row>
        <row r="10344">
          <cell r="G10344" t="str">
            <v>Commercial Management Liability</v>
          </cell>
        </row>
        <row r="10345">
          <cell r="G10345" t="str">
            <v>Commercial Management Liability</v>
          </cell>
        </row>
        <row r="10346">
          <cell r="G10346" t="str">
            <v>Financial Institutions</v>
          </cell>
        </row>
        <row r="10347">
          <cell r="G10347" t="str">
            <v>Commercial Management Liability</v>
          </cell>
        </row>
        <row r="10348">
          <cell r="G10348" t="str">
            <v>Commercial Management Liability</v>
          </cell>
        </row>
        <row r="10349">
          <cell r="G10349" t="str">
            <v>Professional Indemnity</v>
          </cell>
        </row>
        <row r="10350">
          <cell r="G10350" t="str">
            <v>Professional Indemnity</v>
          </cell>
        </row>
        <row r="10351">
          <cell r="G10351" t="str">
            <v>Professional Indemnity</v>
          </cell>
        </row>
        <row r="10352">
          <cell r="G10352" t="str">
            <v>Commercial Management Liability</v>
          </cell>
        </row>
        <row r="10353">
          <cell r="G10353" t="str">
            <v>Commercial Management Liability</v>
          </cell>
        </row>
        <row r="10354">
          <cell r="G10354" t="str">
            <v>Commercial Management Liability</v>
          </cell>
        </row>
        <row r="10355">
          <cell r="G10355" t="str">
            <v>Commercial Management Liability</v>
          </cell>
        </row>
        <row r="10356">
          <cell r="G10356" t="str">
            <v>Commercial Management Liability</v>
          </cell>
        </row>
        <row r="10357">
          <cell r="G10357" t="str">
            <v>Commercial Management Liability</v>
          </cell>
        </row>
        <row r="10358">
          <cell r="G10358" t="str">
            <v>Commercial Management Liability</v>
          </cell>
        </row>
        <row r="10359">
          <cell r="G10359" t="str">
            <v>Commercial Management Liability</v>
          </cell>
        </row>
        <row r="10360">
          <cell r="G10360" t="str">
            <v>Commercial Management Liability</v>
          </cell>
        </row>
        <row r="10361">
          <cell r="G10361" t="str">
            <v>Professional Indemnity</v>
          </cell>
        </row>
        <row r="10362">
          <cell r="G10362" t="str">
            <v>Professional Indemnity</v>
          </cell>
        </row>
        <row r="10363">
          <cell r="G10363" t="str">
            <v>Commercial Management Liability</v>
          </cell>
        </row>
        <row r="10364">
          <cell r="G10364" t="str">
            <v>Commercial Management Liability</v>
          </cell>
        </row>
        <row r="10365">
          <cell r="G10365" t="str">
            <v>Commercial Management Liability</v>
          </cell>
        </row>
        <row r="10366">
          <cell r="G10366" t="str">
            <v>Commercial Management Liability</v>
          </cell>
        </row>
        <row r="10367">
          <cell r="G10367" t="str">
            <v>Commercial Management Liability</v>
          </cell>
        </row>
        <row r="10368">
          <cell r="G10368" t="str">
            <v>Commercial Management Liability</v>
          </cell>
        </row>
        <row r="10369">
          <cell r="G10369" t="str">
            <v>Commercial Management Liability</v>
          </cell>
        </row>
        <row r="10370">
          <cell r="G10370" t="str">
            <v>Commercial Management Liability</v>
          </cell>
        </row>
        <row r="10371">
          <cell r="G10371" t="str">
            <v>Commercial Management Liability</v>
          </cell>
        </row>
        <row r="10372">
          <cell r="G10372" t="str">
            <v>Commercial Management Liability</v>
          </cell>
        </row>
        <row r="10373">
          <cell r="G10373" t="str">
            <v>Financial Institutions</v>
          </cell>
        </row>
        <row r="10374">
          <cell r="G10374" t="str">
            <v>Financial Institutions</v>
          </cell>
        </row>
        <row r="10375">
          <cell r="G10375" t="str">
            <v>Financial Institutions</v>
          </cell>
        </row>
        <row r="10376">
          <cell r="G10376" t="str">
            <v>Financial Institutions</v>
          </cell>
        </row>
        <row r="10377">
          <cell r="G10377" t="str">
            <v>Financial Institutions</v>
          </cell>
        </row>
        <row r="10378">
          <cell r="G10378" t="str">
            <v>Financial Institutions</v>
          </cell>
        </row>
        <row r="10379">
          <cell r="G10379" t="str">
            <v>Financial Institutions</v>
          </cell>
        </row>
        <row r="10380">
          <cell r="G10380" t="str">
            <v>Financial Institutions</v>
          </cell>
        </row>
        <row r="10381">
          <cell r="G10381" t="str">
            <v>Financial Institutions</v>
          </cell>
        </row>
        <row r="10382">
          <cell r="G10382" t="str">
            <v>Financial Institutions</v>
          </cell>
        </row>
        <row r="10383">
          <cell r="G10383" t="str">
            <v>Commercial Management Liability</v>
          </cell>
        </row>
        <row r="10384">
          <cell r="G10384" t="str">
            <v>Financial Institutions</v>
          </cell>
        </row>
        <row r="10385">
          <cell r="G10385" t="str">
            <v>Financial Institutions</v>
          </cell>
        </row>
        <row r="10386">
          <cell r="G10386" t="str">
            <v>Commercial Management Liability</v>
          </cell>
        </row>
        <row r="10387">
          <cell r="G10387" t="str">
            <v>Commercial Management Liability</v>
          </cell>
        </row>
        <row r="10388">
          <cell r="G10388" t="str">
            <v>Commercial Management Liability</v>
          </cell>
        </row>
        <row r="10389">
          <cell r="G10389" t="str">
            <v>Commercial Management Liability</v>
          </cell>
        </row>
        <row r="10390">
          <cell r="G10390" t="str">
            <v>Commercial Management Liability</v>
          </cell>
        </row>
        <row r="10391">
          <cell r="G10391" t="str">
            <v>Commercial Management Liability</v>
          </cell>
        </row>
        <row r="10392">
          <cell r="G10392" t="str">
            <v>Commercial Management Liability</v>
          </cell>
        </row>
        <row r="10393">
          <cell r="G10393" t="str">
            <v>Commercial Management Liability</v>
          </cell>
        </row>
        <row r="10394">
          <cell r="G10394" t="str">
            <v>Commercial Management Liability</v>
          </cell>
        </row>
        <row r="10395">
          <cell r="G10395" t="str">
            <v>Commercial Management Liability</v>
          </cell>
        </row>
        <row r="10396">
          <cell r="G10396" t="str">
            <v>Commercial Management Liability</v>
          </cell>
        </row>
        <row r="10397">
          <cell r="G10397" t="str">
            <v>Commercial Management Liability</v>
          </cell>
        </row>
        <row r="10398">
          <cell r="G10398" t="str">
            <v>Commercial Management Liability</v>
          </cell>
        </row>
        <row r="10399">
          <cell r="G10399" t="str">
            <v>Commercial Management Liability</v>
          </cell>
        </row>
        <row r="10400">
          <cell r="G10400" t="str">
            <v>Commercial Management Liability</v>
          </cell>
        </row>
        <row r="10401">
          <cell r="G10401" t="str">
            <v>Commercial Management Liability</v>
          </cell>
        </row>
        <row r="10402">
          <cell r="G10402" t="str">
            <v>Financial Institutions</v>
          </cell>
        </row>
        <row r="10403">
          <cell r="G10403" t="str">
            <v>Professional Indemnity</v>
          </cell>
        </row>
        <row r="10404">
          <cell r="G10404" t="str">
            <v>Commercial Management Liability</v>
          </cell>
        </row>
        <row r="10405">
          <cell r="G10405" t="str">
            <v>Financial Institutions</v>
          </cell>
        </row>
        <row r="10406">
          <cell r="G10406" t="str">
            <v>Financial Institutions</v>
          </cell>
        </row>
        <row r="10407">
          <cell r="G10407" t="str">
            <v>Financial Institutions</v>
          </cell>
        </row>
        <row r="10408">
          <cell r="G10408" t="str">
            <v>Financial Institutions</v>
          </cell>
        </row>
        <row r="10409">
          <cell r="G10409" t="str">
            <v>Financial Institutions</v>
          </cell>
        </row>
        <row r="10410">
          <cell r="G10410" t="str">
            <v>Commercial Management Liability</v>
          </cell>
        </row>
        <row r="10411">
          <cell r="G10411" t="str">
            <v>Professional Indemnity</v>
          </cell>
        </row>
        <row r="10412">
          <cell r="G10412" t="str">
            <v>Commercial Management Liability</v>
          </cell>
        </row>
        <row r="10413">
          <cell r="G10413" t="str">
            <v>Professional Indemnity</v>
          </cell>
        </row>
        <row r="10414">
          <cell r="G10414" t="str">
            <v>Commercial Management Liability</v>
          </cell>
        </row>
        <row r="10415">
          <cell r="G10415" t="str">
            <v>Commercial Management Liability</v>
          </cell>
        </row>
        <row r="10416">
          <cell r="G10416" t="str">
            <v>Commercial Management Liability</v>
          </cell>
        </row>
        <row r="10417">
          <cell r="G10417" t="str">
            <v>Commercial Management Liability</v>
          </cell>
        </row>
        <row r="10418">
          <cell r="G10418" t="str">
            <v>Commercial Management Liability</v>
          </cell>
        </row>
        <row r="10419">
          <cell r="G10419" t="str">
            <v>Commercial Management Liability</v>
          </cell>
        </row>
        <row r="10420">
          <cell r="G10420" t="str">
            <v>Commercial Management Liability</v>
          </cell>
        </row>
        <row r="10421">
          <cell r="G10421" t="str">
            <v>Financial Institutions</v>
          </cell>
        </row>
        <row r="10422">
          <cell r="G10422" t="str">
            <v>Financial Institutions</v>
          </cell>
        </row>
        <row r="10423">
          <cell r="G10423" t="str">
            <v>Financial Institutions</v>
          </cell>
        </row>
        <row r="10424">
          <cell r="G10424" t="str">
            <v>Financial Institutions</v>
          </cell>
        </row>
        <row r="10425">
          <cell r="G10425" t="str">
            <v>Financial Institutions</v>
          </cell>
        </row>
        <row r="10426">
          <cell r="G10426" t="str">
            <v>Financial Institutions</v>
          </cell>
        </row>
        <row r="10427">
          <cell r="G10427" t="str">
            <v>Financial Institutions</v>
          </cell>
        </row>
        <row r="10428">
          <cell r="G10428" t="str">
            <v>Financial Institutions</v>
          </cell>
        </row>
        <row r="10429">
          <cell r="G10429" t="str">
            <v>Financial Institutions</v>
          </cell>
        </row>
        <row r="10430">
          <cell r="G10430" t="str">
            <v>Financial Institutions</v>
          </cell>
        </row>
        <row r="10431">
          <cell r="G10431" t="str">
            <v>Financial Institutions</v>
          </cell>
        </row>
        <row r="10432">
          <cell r="G10432" t="str">
            <v>Financial Institutions</v>
          </cell>
        </row>
        <row r="10433">
          <cell r="G10433" t="str">
            <v>Financial Institutions</v>
          </cell>
        </row>
        <row r="10434">
          <cell r="G10434" t="str">
            <v>Financial Institutions</v>
          </cell>
        </row>
        <row r="10435">
          <cell r="G10435" t="str">
            <v>Commercial Management Liability</v>
          </cell>
        </row>
        <row r="10436">
          <cell r="G10436" t="str">
            <v>Commercial Management Liability</v>
          </cell>
        </row>
        <row r="10437">
          <cell r="G10437" t="str">
            <v>Professional Indemnity</v>
          </cell>
        </row>
        <row r="10438">
          <cell r="G10438" t="str">
            <v>Commercial Management Liability</v>
          </cell>
        </row>
        <row r="10439">
          <cell r="G10439" t="str">
            <v>Professional Indemnity</v>
          </cell>
        </row>
        <row r="10440">
          <cell r="G10440" t="str">
            <v>Commercial Management Liability</v>
          </cell>
        </row>
        <row r="10441">
          <cell r="G10441" t="str">
            <v>Commercial Management Liability</v>
          </cell>
        </row>
        <row r="10442">
          <cell r="G10442" t="str">
            <v>Commercial Management Liability</v>
          </cell>
        </row>
        <row r="10443">
          <cell r="G10443" t="str">
            <v>Commercial Management Liability</v>
          </cell>
        </row>
        <row r="10444">
          <cell r="G10444" t="str">
            <v>Commercial Management Liability</v>
          </cell>
        </row>
        <row r="10445">
          <cell r="G10445" t="str">
            <v>Commercial Management Liability</v>
          </cell>
        </row>
        <row r="10446">
          <cell r="G10446" t="str">
            <v>Commercial Management Liability</v>
          </cell>
        </row>
        <row r="10447">
          <cell r="G10447" t="str">
            <v>Commercial Management Liability</v>
          </cell>
        </row>
        <row r="10448">
          <cell r="G10448" t="str">
            <v>Commercial Management Liability</v>
          </cell>
        </row>
        <row r="10449">
          <cell r="G10449" t="str">
            <v>Commercial Management Liability</v>
          </cell>
        </row>
        <row r="10450">
          <cell r="G10450" t="str">
            <v>Commercial Management Liability</v>
          </cell>
        </row>
        <row r="10451">
          <cell r="G10451" t="str">
            <v>Commercial Management Liability</v>
          </cell>
        </row>
        <row r="10452">
          <cell r="G10452" t="str">
            <v>Commercial Management Liability</v>
          </cell>
        </row>
        <row r="10453">
          <cell r="G10453" t="str">
            <v>Professional Indemnity</v>
          </cell>
        </row>
        <row r="10454">
          <cell r="G10454" t="str">
            <v>Professional Indemnity</v>
          </cell>
        </row>
        <row r="10455">
          <cell r="G10455" t="str">
            <v>Professional Indemnity</v>
          </cell>
        </row>
        <row r="10456">
          <cell r="G10456" t="str">
            <v>Professional Indemnity</v>
          </cell>
        </row>
        <row r="10457">
          <cell r="G10457" t="str">
            <v>Commercial Management Liability</v>
          </cell>
        </row>
        <row r="10458">
          <cell r="G10458" t="str">
            <v>Commercial Management Liability</v>
          </cell>
        </row>
        <row r="10459">
          <cell r="G10459" t="str">
            <v>Commercial Management Liability</v>
          </cell>
        </row>
        <row r="10460">
          <cell r="G10460" t="str">
            <v>Commercial Management Liability</v>
          </cell>
        </row>
        <row r="10461">
          <cell r="G10461" t="str">
            <v>Commercial Management Liability</v>
          </cell>
        </row>
        <row r="10462">
          <cell r="G10462" t="str">
            <v>Commercial Management Liability</v>
          </cell>
        </row>
        <row r="10463">
          <cell r="G10463" t="str">
            <v>Commercial Management Liability</v>
          </cell>
        </row>
        <row r="10464">
          <cell r="G10464" t="str">
            <v>Commercial Management Liability</v>
          </cell>
        </row>
        <row r="10465">
          <cell r="G10465" t="str">
            <v>Commercial Management Liability</v>
          </cell>
        </row>
        <row r="10466">
          <cell r="G10466" t="str">
            <v>Commercial Management Liability</v>
          </cell>
        </row>
        <row r="10467">
          <cell r="G10467" t="str">
            <v>Financial Institutions</v>
          </cell>
        </row>
        <row r="10468">
          <cell r="G10468" t="str">
            <v>Financial Institutions</v>
          </cell>
        </row>
        <row r="10469">
          <cell r="G10469" t="str">
            <v>Financial Institutions</v>
          </cell>
        </row>
        <row r="10470">
          <cell r="G10470" t="str">
            <v>Financial Institutions</v>
          </cell>
        </row>
        <row r="10471">
          <cell r="G10471" t="str">
            <v>Financial Institutions</v>
          </cell>
        </row>
        <row r="10472">
          <cell r="G10472" t="str">
            <v>Financial Institutions</v>
          </cell>
        </row>
        <row r="10473">
          <cell r="G10473" t="str">
            <v>Financial Institutions</v>
          </cell>
        </row>
        <row r="10474">
          <cell r="G10474" t="str">
            <v>Financial Institutions</v>
          </cell>
        </row>
        <row r="10475">
          <cell r="G10475" t="str">
            <v>Commercial Management Liability</v>
          </cell>
        </row>
        <row r="10476">
          <cell r="G10476" t="str">
            <v>Commercial Management Liability</v>
          </cell>
        </row>
        <row r="10477">
          <cell r="G10477" t="str">
            <v>Professional Indemnity</v>
          </cell>
        </row>
        <row r="10478">
          <cell r="G10478" t="str">
            <v>Commercial Management Liability</v>
          </cell>
        </row>
        <row r="10479">
          <cell r="G10479" t="str">
            <v>Commercial Management Liability</v>
          </cell>
        </row>
        <row r="10480">
          <cell r="G10480" t="str">
            <v>Financial Institutions</v>
          </cell>
        </row>
        <row r="10481">
          <cell r="G10481" t="str">
            <v>Commercial Management Liability</v>
          </cell>
        </row>
        <row r="10482">
          <cell r="G10482" t="str">
            <v>Commercial Management Liability</v>
          </cell>
        </row>
        <row r="10483">
          <cell r="G10483" t="str">
            <v>Professional Indemnity</v>
          </cell>
        </row>
        <row r="10484">
          <cell r="G10484" t="str">
            <v>Commercial Management Liability</v>
          </cell>
        </row>
        <row r="10485">
          <cell r="G10485" t="str">
            <v>Commercial Management Liability</v>
          </cell>
        </row>
        <row r="10486">
          <cell r="G10486" t="str">
            <v>Commercial Management Liability</v>
          </cell>
        </row>
        <row r="10487">
          <cell r="G10487" t="str">
            <v>Financial Institutions</v>
          </cell>
        </row>
        <row r="10488">
          <cell r="G10488" t="str">
            <v>Commercial Management Liability</v>
          </cell>
        </row>
        <row r="10489">
          <cell r="G10489" t="str">
            <v>Commercial Management Liability</v>
          </cell>
        </row>
        <row r="10490">
          <cell r="G10490" t="str">
            <v>Commercial Management Liability</v>
          </cell>
        </row>
        <row r="10491">
          <cell r="G10491" t="str">
            <v>Commercial Management Liability</v>
          </cell>
        </row>
        <row r="10492">
          <cell r="G10492" t="str">
            <v>Commercial Management Liability</v>
          </cell>
        </row>
        <row r="10493">
          <cell r="G10493" t="str">
            <v>Commercial Management Liability</v>
          </cell>
        </row>
        <row r="10494">
          <cell r="G10494" t="str">
            <v>Financial Institutions</v>
          </cell>
        </row>
        <row r="10495">
          <cell r="G10495" t="str">
            <v>Commercial Management Liability</v>
          </cell>
        </row>
        <row r="10496">
          <cell r="G10496" t="str">
            <v>Professional Indemnity</v>
          </cell>
        </row>
        <row r="10497">
          <cell r="G10497" t="str">
            <v>Commercial Management Liability</v>
          </cell>
        </row>
        <row r="10498">
          <cell r="G10498" t="str">
            <v>Professional Indemnity</v>
          </cell>
        </row>
        <row r="10499">
          <cell r="G10499" t="str">
            <v>Financial Institutions</v>
          </cell>
        </row>
        <row r="10500">
          <cell r="G10500" t="str">
            <v>Commercial Management Liability</v>
          </cell>
        </row>
        <row r="10501">
          <cell r="G10501" t="str">
            <v>Commercial Management Liability</v>
          </cell>
        </row>
        <row r="10502">
          <cell r="G10502" t="str">
            <v>Commercial Management Liability</v>
          </cell>
        </row>
        <row r="10503">
          <cell r="G10503" t="str">
            <v>Commercial Management Liability</v>
          </cell>
        </row>
        <row r="10504">
          <cell r="G10504" t="str">
            <v>Commercial Management Liability</v>
          </cell>
        </row>
        <row r="10505">
          <cell r="G10505" t="str">
            <v>Commercial Management Liability</v>
          </cell>
        </row>
        <row r="10506">
          <cell r="G10506" t="str">
            <v>Commercial Management Liability</v>
          </cell>
        </row>
        <row r="10507">
          <cell r="G10507" t="str">
            <v>Professional Indemnity</v>
          </cell>
        </row>
        <row r="10508">
          <cell r="G10508" t="str">
            <v>Commercial Management Liability</v>
          </cell>
        </row>
        <row r="10509">
          <cell r="G10509" t="str">
            <v>Commercial Management Liability</v>
          </cell>
        </row>
        <row r="10510">
          <cell r="G10510" t="str">
            <v>Commercial Management Liability</v>
          </cell>
        </row>
        <row r="10511">
          <cell r="G10511" t="str">
            <v>Commercial Management Liability</v>
          </cell>
        </row>
        <row r="10512">
          <cell r="G10512" t="str">
            <v>Commercial Management Liability</v>
          </cell>
        </row>
        <row r="10513">
          <cell r="G10513" t="str">
            <v>Commercial Management Liability</v>
          </cell>
        </row>
        <row r="10514">
          <cell r="G10514" t="str">
            <v>Commercial Management Liability</v>
          </cell>
        </row>
        <row r="10515">
          <cell r="G10515" t="str">
            <v>Commercial Management Liability</v>
          </cell>
        </row>
        <row r="10516">
          <cell r="G10516" t="str">
            <v>Commercial Management Liability</v>
          </cell>
        </row>
        <row r="10517">
          <cell r="G10517" t="str">
            <v>Commercial Management Liability</v>
          </cell>
        </row>
        <row r="10518">
          <cell r="G10518" t="str">
            <v>Commercial Management Liability</v>
          </cell>
        </row>
        <row r="10519">
          <cell r="G10519" t="str">
            <v>Commercial Management Liability</v>
          </cell>
        </row>
        <row r="10520">
          <cell r="G10520" t="str">
            <v>Commercial Management Liability</v>
          </cell>
        </row>
        <row r="10521">
          <cell r="G10521" t="str">
            <v>Commercial Management Liability</v>
          </cell>
        </row>
        <row r="10522">
          <cell r="G10522" t="str">
            <v>Commercial Management Liability</v>
          </cell>
        </row>
        <row r="10523">
          <cell r="G10523" t="str">
            <v>Commercial Management Liability</v>
          </cell>
        </row>
        <row r="10524">
          <cell r="G10524" t="str">
            <v>Commercial Management Liability</v>
          </cell>
        </row>
        <row r="10525">
          <cell r="G10525" t="str">
            <v>Commercial Management Liability</v>
          </cell>
        </row>
        <row r="10526">
          <cell r="G10526" t="str">
            <v>Commercial Management Liability</v>
          </cell>
        </row>
        <row r="10527">
          <cell r="G10527" t="str">
            <v>Commercial Management Liability</v>
          </cell>
        </row>
        <row r="10528">
          <cell r="G10528" t="str">
            <v>Professional Indemnity</v>
          </cell>
        </row>
        <row r="10529">
          <cell r="G10529" t="str">
            <v>Commercial Management Liability</v>
          </cell>
        </row>
        <row r="10530">
          <cell r="G10530" t="str">
            <v>Commercial Management Liability</v>
          </cell>
        </row>
        <row r="10531">
          <cell r="G10531" t="str">
            <v>Commercial Management Liability</v>
          </cell>
        </row>
        <row r="10532">
          <cell r="G10532" t="str">
            <v>Commercial Management Liability</v>
          </cell>
        </row>
        <row r="10533">
          <cell r="G10533" t="str">
            <v>Commercial Management Liability</v>
          </cell>
        </row>
        <row r="10534">
          <cell r="G10534" t="str">
            <v>Commercial Management Liability</v>
          </cell>
        </row>
        <row r="10535">
          <cell r="G10535" t="str">
            <v>Commercial Management Liability</v>
          </cell>
        </row>
        <row r="10536">
          <cell r="G10536" t="str">
            <v>Commercial Management Liability</v>
          </cell>
        </row>
        <row r="10537">
          <cell r="G10537" t="str">
            <v>Commercial Management Liability</v>
          </cell>
        </row>
        <row r="10538">
          <cell r="G10538" t="str">
            <v>Professional Indemnity</v>
          </cell>
        </row>
        <row r="10539">
          <cell r="G10539" t="str">
            <v>Commercial Management Liability</v>
          </cell>
        </row>
        <row r="10540">
          <cell r="G10540" t="str">
            <v>Commercial Management Liability</v>
          </cell>
        </row>
        <row r="10541">
          <cell r="G10541" t="str">
            <v>Commercial Management Liability</v>
          </cell>
        </row>
        <row r="10542">
          <cell r="G10542" t="str">
            <v>Commercial Management Liability</v>
          </cell>
        </row>
        <row r="10543">
          <cell r="G10543" t="str">
            <v>Commercial Management Liability</v>
          </cell>
        </row>
        <row r="10544">
          <cell r="G10544" t="str">
            <v>Commercial Management Liability</v>
          </cell>
        </row>
        <row r="10545">
          <cell r="G10545" t="str">
            <v>Commercial Management Liability</v>
          </cell>
        </row>
        <row r="10546">
          <cell r="G10546" t="str">
            <v>Commercial Management Liability</v>
          </cell>
        </row>
        <row r="10547">
          <cell r="G10547" t="str">
            <v>Commercial Management Liability</v>
          </cell>
        </row>
        <row r="10548">
          <cell r="G10548" t="str">
            <v>Commercial Management Liability</v>
          </cell>
        </row>
        <row r="10549">
          <cell r="G10549" t="str">
            <v>Commercial Management Liability</v>
          </cell>
        </row>
        <row r="10550">
          <cell r="G10550" t="str">
            <v>Commercial Management Liability</v>
          </cell>
        </row>
        <row r="10551">
          <cell r="G10551" t="str">
            <v>Financial Institutions</v>
          </cell>
        </row>
        <row r="10552">
          <cell r="G10552" t="str">
            <v>Financial Institutions</v>
          </cell>
        </row>
        <row r="10553">
          <cell r="G10553" t="str">
            <v>Commercial Management Liability</v>
          </cell>
        </row>
        <row r="10554">
          <cell r="G10554" t="str">
            <v>Financial Institutions</v>
          </cell>
        </row>
        <row r="10555">
          <cell r="G10555" t="str">
            <v>Commercial Management Liability</v>
          </cell>
        </row>
        <row r="10556">
          <cell r="G10556" t="str">
            <v>Professional Indemnity</v>
          </cell>
        </row>
        <row r="10557">
          <cell r="G10557" t="str">
            <v>Commercial Management Liability</v>
          </cell>
        </row>
        <row r="10558">
          <cell r="G10558" t="str">
            <v>Commercial Management Liability</v>
          </cell>
        </row>
        <row r="10559">
          <cell r="G10559" t="str">
            <v>Financial Institutions</v>
          </cell>
        </row>
        <row r="10560">
          <cell r="G10560" t="str">
            <v>Commercial Management Liability</v>
          </cell>
        </row>
        <row r="10561">
          <cell r="G10561" t="str">
            <v>Financial Institutions</v>
          </cell>
        </row>
        <row r="10562">
          <cell r="G10562" t="str">
            <v>Financial Institutions</v>
          </cell>
        </row>
        <row r="10563">
          <cell r="G10563" t="str">
            <v>Financial Institutions</v>
          </cell>
        </row>
        <row r="10564">
          <cell r="G10564" t="str">
            <v>Commercial Management Liability</v>
          </cell>
        </row>
        <row r="10565">
          <cell r="G10565" t="str">
            <v>Commercial Management Liability</v>
          </cell>
        </row>
        <row r="10566">
          <cell r="G10566" t="str">
            <v>Professional Indemnity</v>
          </cell>
        </row>
        <row r="10567">
          <cell r="G10567" t="str">
            <v>Commercial Management Liability</v>
          </cell>
        </row>
        <row r="10568">
          <cell r="G10568" t="str">
            <v>Commercial Management Liability</v>
          </cell>
        </row>
        <row r="10569">
          <cell r="G10569" t="str">
            <v>Commercial Management Liability</v>
          </cell>
        </row>
        <row r="10570">
          <cell r="G10570" t="str">
            <v>Commercial Management Liability</v>
          </cell>
        </row>
        <row r="10571">
          <cell r="G10571" t="str">
            <v>Commercial Management Liability</v>
          </cell>
        </row>
        <row r="10572">
          <cell r="G10572" t="str">
            <v>Commercial Management Liability</v>
          </cell>
        </row>
        <row r="10573">
          <cell r="G10573" t="str">
            <v>Financial Institutions</v>
          </cell>
        </row>
        <row r="10574">
          <cell r="G10574" t="str">
            <v>Commercial Management Liability</v>
          </cell>
        </row>
        <row r="10575">
          <cell r="G10575" t="str">
            <v>Commercial Management Liability</v>
          </cell>
        </row>
        <row r="10576">
          <cell r="G10576" t="str">
            <v>Commercial Management Liability</v>
          </cell>
        </row>
        <row r="10577">
          <cell r="G10577" t="str">
            <v>Commercial Management Liability</v>
          </cell>
        </row>
        <row r="10578">
          <cell r="G10578" t="str">
            <v>Commercial Management Liability</v>
          </cell>
        </row>
        <row r="10579">
          <cell r="G10579" t="str">
            <v>Commercial Management Liability</v>
          </cell>
        </row>
        <row r="10580">
          <cell r="G10580" t="str">
            <v>Commercial Management Liability</v>
          </cell>
        </row>
        <row r="10581">
          <cell r="G10581" t="str">
            <v>Commercial Management Liability</v>
          </cell>
        </row>
        <row r="10582">
          <cell r="G10582" t="str">
            <v>Commercial Management Liability</v>
          </cell>
        </row>
        <row r="10583">
          <cell r="G10583" t="str">
            <v>Commercial Management Liability</v>
          </cell>
        </row>
        <row r="10584">
          <cell r="G10584" t="str">
            <v>Commercial Management Liability</v>
          </cell>
        </row>
        <row r="10585">
          <cell r="G10585" t="str">
            <v>Commercial Management Liability</v>
          </cell>
        </row>
        <row r="10586">
          <cell r="G10586" t="str">
            <v>Professional Indemnity</v>
          </cell>
        </row>
        <row r="10587">
          <cell r="G10587" t="str">
            <v>Commercial Management Liability</v>
          </cell>
        </row>
        <row r="10588">
          <cell r="G10588" t="str">
            <v>Commercial Management Liability</v>
          </cell>
        </row>
        <row r="10589">
          <cell r="G10589" t="str">
            <v>Commercial Management Liability</v>
          </cell>
        </row>
        <row r="10590">
          <cell r="G10590" t="str">
            <v>Commercial Management Liability</v>
          </cell>
        </row>
        <row r="10591">
          <cell r="G10591" t="str">
            <v>Commercial Management Liability</v>
          </cell>
        </row>
        <row r="10592">
          <cell r="G10592" t="str">
            <v>Commercial Management Liability</v>
          </cell>
        </row>
        <row r="10593">
          <cell r="G10593" t="str">
            <v>Commercial Management Liability</v>
          </cell>
        </row>
        <row r="10594">
          <cell r="G10594" t="str">
            <v>Commercial Management Liability</v>
          </cell>
        </row>
        <row r="10595">
          <cell r="G10595" t="str">
            <v>Commercial Management Liability</v>
          </cell>
        </row>
        <row r="10596">
          <cell r="G10596" t="str">
            <v>Commercial Management Liability</v>
          </cell>
        </row>
        <row r="10597">
          <cell r="G10597" t="str">
            <v>Financial Institutions</v>
          </cell>
        </row>
        <row r="10598">
          <cell r="G10598" t="str">
            <v>Commercial Management Liability</v>
          </cell>
        </row>
        <row r="10599">
          <cell r="G10599" t="str">
            <v>Professional Indemnity</v>
          </cell>
        </row>
        <row r="10600">
          <cell r="G10600" t="str">
            <v>Professional Indemnity</v>
          </cell>
        </row>
        <row r="10601">
          <cell r="G10601" t="str">
            <v>Commercial Management Liability</v>
          </cell>
        </row>
        <row r="10602">
          <cell r="G10602" t="str">
            <v>Commercial Management Liability</v>
          </cell>
        </row>
        <row r="10603">
          <cell r="G10603" t="str">
            <v>Commercial Management Liability</v>
          </cell>
        </row>
        <row r="10604">
          <cell r="G10604" t="str">
            <v>Financial Institutions</v>
          </cell>
        </row>
        <row r="10605">
          <cell r="G10605" t="str">
            <v>Financial Institutions</v>
          </cell>
        </row>
        <row r="10606">
          <cell r="G10606" t="str">
            <v>Financial Institutions</v>
          </cell>
        </row>
        <row r="10607">
          <cell r="G10607" t="str">
            <v>Commercial Management Liability</v>
          </cell>
        </row>
        <row r="10608">
          <cell r="G10608" t="str">
            <v>Commercial Management Liability</v>
          </cell>
        </row>
        <row r="10609">
          <cell r="G10609" t="str">
            <v>Financial Institutions</v>
          </cell>
        </row>
        <row r="10610">
          <cell r="G10610" t="str">
            <v>Commercial Management Liability</v>
          </cell>
        </row>
        <row r="10611">
          <cell r="G10611" t="str">
            <v>Commercial Management Liability</v>
          </cell>
        </row>
        <row r="10612">
          <cell r="G10612" t="str">
            <v>Commercial Management Liability</v>
          </cell>
        </row>
        <row r="10613">
          <cell r="G10613" t="str">
            <v>Professional Indemnity</v>
          </cell>
        </row>
        <row r="10614">
          <cell r="G10614" t="str">
            <v>Professional Indemnity</v>
          </cell>
        </row>
        <row r="10615">
          <cell r="G10615" t="str">
            <v>Commercial Management Liability</v>
          </cell>
        </row>
        <row r="10616">
          <cell r="G10616" t="str">
            <v>Commercial Management Liability</v>
          </cell>
        </row>
        <row r="10617">
          <cell r="G10617" t="str">
            <v>Commercial Management Liability</v>
          </cell>
        </row>
        <row r="10618">
          <cell r="G10618" t="str">
            <v>Professional Indemnity</v>
          </cell>
        </row>
        <row r="10619">
          <cell r="G10619" t="str">
            <v>Commercial Management Liability</v>
          </cell>
        </row>
        <row r="10620">
          <cell r="G10620" t="str">
            <v>Commercial Management Liability</v>
          </cell>
        </row>
        <row r="10621">
          <cell r="G10621" t="str">
            <v>Commercial Management Liability</v>
          </cell>
        </row>
        <row r="10622">
          <cell r="G10622" t="str">
            <v>Commercial Management Liability</v>
          </cell>
        </row>
        <row r="10623">
          <cell r="G10623" t="str">
            <v>Commercial Management Liability</v>
          </cell>
        </row>
        <row r="10624">
          <cell r="G10624" t="str">
            <v>Commercial Management Liability</v>
          </cell>
        </row>
        <row r="10625">
          <cell r="G10625" t="str">
            <v>Commercial Management Liability</v>
          </cell>
        </row>
        <row r="10626">
          <cell r="G10626" t="str">
            <v>Commercial Management Liability</v>
          </cell>
        </row>
        <row r="10627">
          <cell r="G10627" t="str">
            <v>Commercial Management Liability</v>
          </cell>
        </row>
        <row r="10628">
          <cell r="G10628" t="str">
            <v>Commercial Management Liability</v>
          </cell>
        </row>
        <row r="10629">
          <cell r="G10629" t="str">
            <v>Commercial Management Liability</v>
          </cell>
        </row>
        <row r="10630">
          <cell r="G10630" t="str">
            <v>Commercial Management Liability</v>
          </cell>
        </row>
        <row r="10631">
          <cell r="G10631" t="str">
            <v>Financial Institutions</v>
          </cell>
        </row>
        <row r="10632">
          <cell r="G10632" t="str">
            <v>Financial Institutions</v>
          </cell>
        </row>
        <row r="10633">
          <cell r="G10633" t="str">
            <v>Commercial Management Liability</v>
          </cell>
        </row>
        <row r="10634">
          <cell r="G10634" t="str">
            <v>Commercial Management Liability</v>
          </cell>
        </row>
        <row r="10635">
          <cell r="G10635" t="str">
            <v>Commercial Management Liability</v>
          </cell>
        </row>
        <row r="10636">
          <cell r="G10636" t="str">
            <v>Professional Indemnity</v>
          </cell>
        </row>
        <row r="10637">
          <cell r="G10637" t="str">
            <v>Commercial Management Liability</v>
          </cell>
        </row>
        <row r="10638">
          <cell r="G10638" t="str">
            <v>Professional Indemnity</v>
          </cell>
        </row>
        <row r="10639">
          <cell r="G10639" t="str">
            <v>Commercial Management Liability</v>
          </cell>
        </row>
        <row r="10640">
          <cell r="G10640" t="str">
            <v>Professional Indemnity</v>
          </cell>
        </row>
        <row r="10641">
          <cell r="G10641" t="str">
            <v>Professional Indemnity</v>
          </cell>
        </row>
        <row r="10642">
          <cell r="G10642" t="str">
            <v>Commercial Management Liability</v>
          </cell>
        </row>
        <row r="10643">
          <cell r="G10643" t="str">
            <v>Commercial Management Liability</v>
          </cell>
        </row>
        <row r="10644">
          <cell r="G10644" t="str">
            <v>Commercial Management Liability</v>
          </cell>
        </row>
        <row r="10645">
          <cell r="G10645" t="str">
            <v>Financial Institutions</v>
          </cell>
        </row>
        <row r="10646">
          <cell r="G10646" t="str">
            <v>Professional Indemnity</v>
          </cell>
        </row>
        <row r="10647">
          <cell r="G10647" t="str">
            <v>Commercial Management Liability</v>
          </cell>
        </row>
        <row r="10648">
          <cell r="G10648" t="str">
            <v>Financial Institutions</v>
          </cell>
        </row>
        <row r="10649">
          <cell r="G10649" t="str">
            <v>Commercial Management Liability</v>
          </cell>
        </row>
        <row r="10650">
          <cell r="G10650" t="str">
            <v>Commercial Management Liability</v>
          </cell>
        </row>
        <row r="10651">
          <cell r="G10651" t="str">
            <v>Commercial Management Liability</v>
          </cell>
        </row>
        <row r="10652">
          <cell r="G10652" t="str">
            <v>Commercial Management Liability</v>
          </cell>
        </row>
        <row r="10653">
          <cell r="G10653" t="str">
            <v>Commercial Management Liability</v>
          </cell>
        </row>
        <row r="10654">
          <cell r="G10654" t="str">
            <v>Commercial Management Liability</v>
          </cell>
        </row>
        <row r="10655">
          <cell r="G10655" t="str">
            <v>Commercial Management Liability</v>
          </cell>
        </row>
        <row r="10656">
          <cell r="G10656" t="str">
            <v>Commercial Management Liability</v>
          </cell>
        </row>
        <row r="10657">
          <cell r="G10657" t="str">
            <v>Commercial Management Liability</v>
          </cell>
        </row>
        <row r="10658">
          <cell r="G10658" t="str">
            <v>Commercial Management Liability</v>
          </cell>
        </row>
        <row r="10659">
          <cell r="G10659" t="str">
            <v>Commercial Management Liability</v>
          </cell>
        </row>
        <row r="10660">
          <cell r="G10660" t="str">
            <v>Commercial Management Liability</v>
          </cell>
        </row>
        <row r="10661">
          <cell r="G10661" t="str">
            <v>Financial Institutions</v>
          </cell>
        </row>
        <row r="10662">
          <cell r="G10662" t="str">
            <v>Commercial Management Liability</v>
          </cell>
        </row>
        <row r="10663">
          <cell r="G10663" t="str">
            <v>Professional Indemnity</v>
          </cell>
        </row>
        <row r="10664">
          <cell r="G10664" t="str">
            <v>Commercial Management Liability</v>
          </cell>
        </row>
        <row r="10665">
          <cell r="G10665" t="str">
            <v>Commercial Management Liability</v>
          </cell>
        </row>
        <row r="10666">
          <cell r="G10666" t="str">
            <v>Commercial Management Liability</v>
          </cell>
        </row>
        <row r="10667">
          <cell r="G10667" t="str">
            <v>Commercial Management Liability</v>
          </cell>
        </row>
        <row r="10668">
          <cell r="G10668" t="str">
            <v>Professional Indemnity</v>
          </cell>
        </row>
        <row r="10669">
          <cell r="G10669" t="str">
            <v>Commercial Management Liability</v>
          </cell>
        </row>
        <row r="10670">
          <cell r="G10670" t="str">
            <v>Commercial Management Liability</v>
          </cell>
        </row>
        <row r="10671">
          <cell r="G10671" t="str">
            <v>Commercial Management Liability</v>
          </cell>
        </row>
        <row r="10672">
          <cell r="G10672" t="str">
            <v>Commercial Management Liability</v>
          </cell>
        </row>
        <row r="10673">
          <cell r="G10673" t="str">
            <v>Financial Institutions</v>
          </cell>
        </row>
        <row r="10674">
          <cell r="G10674" t="str">
            <v>Commercial Management Liability</v>
          </cell>
        </row>
        <row r="10675">
          <cell r="G10675" t="str">
            <v>Commercial Management Liability</v>
          </cell>
        </row>
        <row r="10676">
          <cell r="G10676" t="str">
            <v>Commercial Management Liability</v>
          </cell>
        </row>
        <row r="10677">
          <cell r="G10677" t="str">
            <v>Commercial Management Liability</v>
          </cell>
        </row>
        <row r="10678">
          <cell r="G10678" t="str">
            <v>Commercial Management Liability</v>
          </cell>
        </row>
        <row r="10679">
          <cell r="G10679" t="str">
            <v>Commercial Management Liability</v>
          </cell>
        </row>
        <row r="10680">
          <cell r="G10680" t="str">
            <v>Commercial Management Liability</v>
          </cell>
        </row>
        <row r="10681">
          <cell r="G10681" t="str">
            <v>Financial Institutions</v>
          </cell>
        </row>
        <row r="10682">
          <cell r="G10682" t="str">
            <v>Commercial Management Liability</v>
          </cell>
        </row>
        <row r="10683">
          <cell r="G10683" t="str">
            <v>Commercial Management Liability</v>
          </cell>
        </row>
        <row r="10684">
          <cell r="G10684" t="str">
            <v>Commercial Management Liability</v>
          </cell>
        </row>
        <row r="10685">
          <cell r="G10685" t="str">
            <v>Financial Institutions</v>
          </cell>
        </row>
        <row r="10686">
          <cell r="G10686" t="str">
            <v>Professional Indemnity</v>
          </cell>
        </row>
        <row r="10687">
          <cell r="G10687" t="str">
            <v>Commercial Management Liability</v>
          </cell>
        </row>
        <row r="10688">
          <cell r="G10688" t="str">
            <v>Commercial Management Liability</v>
          </cell>
        </row>
        <row r="10689">
          <cell r="G10689" t="str">
            <v>Commercial Management Liability</v>
          </cell>
        </row>
        <row r="10690">
          <cell r="G10690" t="str">
            <v>Commercial Management Liability</v>
          </cell>
        </row>
        <row r="10691">
          <cell r="G10691" t="str">
            <v>Financial Institutions</v>
          </cell>
        </row>
        <row r="10692">
          <cell r="G10692" t="str">
            <v>Financial Institutions</v>
          </cell>
        </row>
        <row r="10693">
          <cell r="G10693" t="str">
            <v>Commercial Management Liability</v>
          </cell>
        </row>
        <row r="10694">
          <cell r="G10694" t="str">
            <v>Commercial Management Liability</v>
          </cell>
        </row>
        <row r="10695">
          <cell r="G10695" t="str">
            <v>Financial Institutions</v>
          </cell>
        </row>
        <row r="10696">
          <cell r="G10696" t="str">
            <v>Commercial Management Liability</v>
          </cell>
        </row>
        <row r="10697">
          <cell r="G10697" t="str">
            <v>Financial Institutions</v>
          </cell>
        </row>
        <row r="10698">
          <cell r="G10698" t="str">
            <v>Commercial Management Liability</v>
          </cell>
        </row>
        <row r="10699">
          <cell r="G10699" t="str">
            <v>Commercial Management Liability</v>
          </cell>
        </row>
        <row r="10700">
          <cell r="G10700" t="str">
            <v>Commercial Management Liability</v>
          </cell>
        </row>
        <row r="10701">
          <cell r="G10701" t="str">
            <v>Commercial Management Liability</v>
          </cell>
        </row>
        <row r="10702">
          <cell r="G10702" t="str">
            <v>Commercial Management Liability</v>
          </cell>
        </row>
        <row r="10703">
          <cell r="G10703" t="str">
            <v>Financial Institutions</v>
          </cell>
        </row>
        <row r="10704">
          <cell r="G10704" t="str">
            <v>Commercial Management Liability</v>
          </cell>
        </row>
        <row r="10705">
          <cell r="G10705" t="str">
            <v>Professional Indemnity</v>
          </cell>
        </row>
        <row r="10706">
          <cell r="G10706" t="str">
            <v>Commercial Management Liability</v>
          </cell>
        </row>
        <row r="10707">
          <cell r="G10707" t="str">
            <v>Commercial Management Liability</v>
          </cell>
        </row>
        <row r="10708">
          <cell r="G10708" t="str">
            <v>Professional Indemnity</v>
          </cell>
        </row>
        <row r="10709">
          <cell r="G10709" t="str">
            <v>Commercial Management Liability</v>
          </cell>
        </row>
        <row r="10710">
          <cell r="G10710" t="str">
            <v>Commercial Management Liability</v>
          </cell>
        </row>
        <row r="10711">
          <cell r="G10711" t="str">
            <v>Commercial Management Liability</v>
          </cell>
        </row>
        <row r="10712">
          <cell r="G10712" t="str">
            <v>Professional Indemnity</v>
          </cell>
        </row>
        <row r="10713">
          <cell r="G10713" t="str">
            <v>Commercial Management Liability</v>
          </cell>
        </row>
        <row r="10714">
          <cell r="G10714" t="str">
            <v>Commercial Management Liability</v>
          </cell>
        </row>
        <row r="10715">
          <cell r="G10715" t="str">
            <v>Financial Institutions</v>
          </cell>
        </row>
        <row r="10716">
          <cell r="G10716" t="str">
            <v>Financial Institutions</v>
          </cell>
        </row>
        <row r="10717">
          <cell r="G10717" t="str">
            <v>Commercial Management Liability</v>
          </cell>
        </row>
        <row r="10718">
          <cell r="G10718" t="str">
            <v>Financial Institutions</v>
          </cell>
        </row>
        <row r="10719">
          <cell r="G10719" t="str">
            <v>Commercial Management Liability</v>
          </cell>
        </row>
        <row r="10720">
          <cell r="G10720" t="str">
            <v>Commercial Management Liability</v>
          </cell>
        </row>
        <row r="10721">
          <cell r="G10721" t="str">
            <v>Commercial Management Liability</v>
          </cell>
        </row>
        <row r="10722">
          <cell r="G10722" t="str">
            <v>Professional Indemnity</v>
          </cell>
        </row>
        <row r="10723">
          <cell r="G10723" t="str">
            <v>Commercial Management Liability</v>
          </cell>
        </row>
        <row r="10724">
          <cell r="G10724" t="str">
            <v>Commercial Management Liability</v>
          </cell>
        </row>
        <row r="10725">
          <cell r="G10725" t="str">
            <v>Commercial Management Liability</v>
          </cell>
        </row>
        <row r="10726">
          <cell r="G10726" t="str">
            <v>Commercial Management Liability</v>
          </cell>
        </row>
        <row r="10727">
          <cell r="G10727" t="str">
            <v>Commercial Management Liability</v>
          </cell>
        </row>
        <row r="10728">
          <cell r="G10728" t="str">
            <v>Commercial Management Liability</v>
          </cell>
        </row>
        <row r="10729">
          <cell r="G10729" t="str">
            <v>Commercial Management Liability</v>
          </cell>
        </row>
        <row r="10730">
          <cell r="G10730" t="str">
            <v>Professional Indemnity</v>
          </cell>
        </row>
        <row r="10731">
          <cell r="G10731" t="str">
            <v>Commercial Management Liability</v>
          </cell>
        </row>
        <row r="10732">
          <cell r="G10732" t="str">
            <v>Commercial Management Liability</v>
          </cell>
        </row>
        <row r="10733">
          <cell r="G10733" t="str">
            <v>Commercial Management Liability</v>
          </cell>
        </row>
        <row r="10734">
          <cell r="G10734" t="str">
            <v>Commercial Management Liability</v>
          </cell>
        </row>
        <row r="10735">
          <cell r="G10735" t="str">
            <v>Commercial Management Liability</v>
          </cell>
        </row>
        <row r="10736">
          <cell r="G10736" t="str">
            <v>Commercial Management Liability</v>
          </cell>
        </row>
        <row r="10737">
          <cell r="G10737" t="str">
            <v>Commercial Management Liability</v>
          </cell>
        </row>
        <row r="10738">
          <cell r="G10738" t="str">
            <v>Commercial Management Liability</v>
          </cell>
        </row>
        <row r="10739">
          <cell r="G10739" t="str">
            <v>Commercial Management Liability</v>
          </cell>
        </row>
        <row r="10740">
          <cell r="G10740" t="str">
            <v>Commercial Management Liability</v>
          </cell>
        </row>
        <row r="10741">
          <cell r="G10741" t="str">
            <v>Commercial Management Liability</v>
          </cell>
        </row>
        <row r="10742">
          <cell r="G10742" t="str">
            <v>Professional Indemnity</v>
          </cell>
        </row>
        <row r="10743">
          <cell r="G10743" t="str">
            <v>Professional Indemnity</v>
          </cell>
        </row>
        <row r="10744">
          <cell r="G10744" t="str">
            <v>Financial Institutions</v>
          </cell>
        </row>
        <row r="10745">
          <cell r="G10745" t="str">
            <v>Financial Institutions</v>
          </cell>
        </row>
        <row r="10746">
          <cell r="G10746" t="str">
            <v>Commercial Management Liability</v>
          </cell>
        </row>
        <row r="10747">
          <cell r="G10747" t="str">
            <v>Commercial Management Liability</v>
          </cell>
        </row>
        <row r="10748">
          <cell r="G10748" t="str">
            <v>Commercial Management Liability</v>
          </cell>
        </row>
        <row r="10749">
          <cell r="G10749" t="str">
            <v>Professional Indemnity</v>
          </cell>
        </row>
        <row r="10750">
          <cell r="G10750" t="str">
            <v>Commercial Management Liability</v>
          </cell>
        </row>
        <row r="10751">
          <cell r="G10751" t="str">
            <v>Commercial Management Liability</v>
          </cell>
        </row>
        <row r="10752">
          <cell r="G10752" t="str">
            <v>Commercial Management Liability</v>
          </cell>
        </row>
        <row r="10753">
          <cell r="G10753" t="str">
            <v>Commercial Management Liability</v>
          </cell>
        </row>
        <row r="10754">
          <cell r="G10754" t="str">
            <v>Professional Indemnity</v>
          </cell>
        </row>
        <row r="10755">
          <cell r="G10755" t="str">
            <v>Professional Indemnity</v>
          </cell>
        </row>
        <row r="10756">
          <cell r="G10756" t="str">
            <v>Commercial Management Liability</v>
          </cell>
        </row>
        <row r="10757">
          <cell r="G10757" t="str">
            <v>Commercial Management Liability</v>
          </cell>
        </row>
        <row r="10758">
          <cell r="G10758" t="str">
            <v>Commercial Management Liability</v>
          </cell>
        </row>
        <row r="10759">
          <cell r="G10759" t="str">
            <v>Professional Indemnity</v>
          </cell>
        </row>
        <row r="10760">
          <cell r="G10760" t="str">
            <v>Commercial Management Liability</v>
          </cell>
        </row>
        <row r="10761">
          <cell r="G10761" t="str">
            <v>Commercial Management Liability</v>
          </cell>
        </row>
        <row r="10762">
          <cell r="G10762" t="str">
            <v>Commercial Management Liability</v>
          </cell>
        </row>
        <row r="10763">
          <cell r="G10763" t="str">
            <v>Commercial Management Liability</v>
          </cell>
        </row>
        <row r="10764">
          <cell r="G10764" t="str">
            <v>Commercial Management Liability</v>
          </cell>
        </row>
        <row r="10765">
          <cell r="G10765" t="str">
            <v>Commercial Management Liability</v>
          </cell>
        </row>
        <row r="10766">
          <cell r="G10766" t="str">
            <v>Commercial Management Liability</v>
          </cell>
        </row>
        <row r="10767">
          <cell r="G10767" t="str">
            <v>Financial Institutions</v>
          </cell>
        </row>
        <row r="10768">
          <cell r="G10768" t="str">
            <v>Financial Institutions</v>
          </cell>
        </row>
        <row r="10769">
          <cell r="G10769" t="str">
            <v>Financial Institutions</v>
          </cell>
        </row>
        <row r="10770">
          <cell r="G10770" t="str">
            <v>Financial Institutions</v>
          </cell>
        </row>
        <row r="10771">
          <cell r="G10771" t="str">
            <v>Commercial Management Liability</v>
          </cell>
        </row>
        <row r="10772">
          <cell r="G10772" t="str">
            <v>Financial Institutions</v>
          </cell>
        </row>
        <row r="10773">
          <cell r="G10773" t="str">
            <v>Commercial Management Liability</v>
          </cell>
        </row>
        <row r="10774">
          <cell r="G10774" t="str">
            <v>Financial Institutions</v>
          </cell>
        </row>
        <row r="10775">
          <cell r="G10775" t="str">
            <v>Financial Institutions</v>
          </cell>
        </row>
        <row r="10776">
          <cell r="G10776" t="str">
            <v>Commercial Management Liability</v>
          </cell>
        </row>
        <row r="10777">
          <cell r="G10777" t="str">
            <v>Commercial Management Liability</v>
          </cell>
        </row>
        <row r="10778">
          <cell r="G10778" t="str">
            <v>Commercial Management Liability</v>
          </cell>
        </row>
        <row r="10779">
          <cell r="G10779" t="str">
            <v>Financial Institutions</v>
          </cell>
        </row>
        <row r="10780">
          <cell r="G10780" t="str">
            <v>Professional Indemnity</v>
          </cell>
        </row>
        <row r="10781">
          <cell r="G10781" t="str">
            <v>Professional Indemnity</v>
          </cell>
        </row>
        <row r="10782">
          <cell r="G10782" t="str">
            <v>Commercial Management Liability</v>
          </cell>
        </row>
        <row r="10783">
          <cell r="G10783" t="str">
            <v>Commercial Management Liability</v>
          </cell>
        </row>
        <row r="10784">
          <cell r="G10784" t="str">
            <v>Commercial Management Liability</v>
          </cell>
        </row>
        <row r="10785">
          <cell r="G10785" t="str">
            <v>Professional Indemnity</v>
          </cell>
        </row>
        <row r="10786">
          <cell r="G10786" t="str">
            <v>Commercial Management Liability</v>
          </cell>
        </row>
        <row r="10787">
          <cell r="G10787" t="str">
            <v>Commercial Management Liability</v>
          </cell>
        </row>
        <row r="10788">
          <cell r="G10788" t="str">
            <v>Professional Indemnity</v>
          </cell>
        </row>
        <row r="10789">
          <cell r="G10789" t="str">
            <v>Commercial Management Liability</v>
          </cell>
        </row>
        <row r="10790">
          <cell r="G10790" t="str">
            <v>Commercial Management Liability</v>
          </cell>
        </row>
        <row r="10791">
          <cell r="G10791" t="str">
            <v>Commercial Management Liability</v>
          </cell>
        </row>
        <row r="10792">
          <cell r="G10792" t="str">
            <v>Commercial Management Liability</v>
          </cell>
        </row>
        <row r="10793">
          <cell r="G10793" t="str">
            <v>Commercial Management Liability</v>
          </cell>
        </row>
        <row r="10794">
          <cell r="G10794" t="str">
            <v>Commercial Management Liability</v>
          </cell>
        </row>
        <row r="10795">
          <cell r="G10795" t="str">
            <v>Commercial Management Liability</v>
          </cell>
        </row>
        <row r="10796">
          <cell r="G10796" t="str">
            <v>Commercial Management Liability</v>
          </cell>
        </row>
        <row r="10797">
          <cell r="G10797" t="str">
            <v>Commercial Management Liability</v>
          </cell>
        </row>
        <row r="10798">
          <cell r="G10798" t="str">
            <v>Financial Institutions</v>
          </cell>
        </row>
        <row r="10799">
          <cell r="G10799" t="str">
            <v>Commercial Management Liability</v>
          </cell>
        </row>
        <row r="10800">
          <cell r="G10800" t="str">
            <v>Professional Indemnity</v>
          </cell>
        </row>
        <row r="10801">
          <cell r="G10801" t="str">
            <v>Commercial Management Liability</v>
          </cell>
        </row>
        <row r="10802">
          <cell r="G10802" t="str">
            <v>Commercial Management Liability</v>
          </cell>
        </row>
        <row r="10803">
          <cell r="G10803" t="str">
            <v>Commercial Management Liability</v>
          </cell>
        </row>
        <row r="10804">
          <cell r="G10804" t="str">
            <v>Commercial Management Liability</v>
          </cell>
        </row>
        <row r="10805">
          <cell r="G10805" t="str">
            <v>Commercial Management Liability</v>
          </cell>
        </row>
        <row r="10806">
          <cell r="G10806" t="str">
            <v>Commercial Management Liability</v>
          </cell>
        </row>
        <row r="10807">
          <cell r="G10807" t="str">
            <v>Commercial Management Liability</v>
          </cell>
        </row>
        <row r="10808">
          <cell r="G10808" t="str">
            <v>Commercial Management Liability</v>
          </cell>
        </row>
        <row r="10809">
          <cell r="G10809" t="str">
            <v>Commercial Management Liability</v>
          </cell>
        </row>
        <row r="10810">
          <cell r="G10810" t="str">
            <v>Commercial Management Liability</v>
          </cell>
        </row>
        <row r="10811">
          <cell r="G10811" t="str">
            <v>Professional Indemnity</v>
          </cell>
        </row>
        <row r="10812">
          <cell r="G10812" t="str">
            <v>Commercial Management Liability</v>
          </cell>
        </row>
        <row r="10813">
          <cell r="G10813" t="str">
            <v>Professional Indemnity</v>
          </cell>
        </row>
        <row r="10814">
          <cell r="G10814" t="str">
            <v>Commercial Management Liability</v>
          </cell>
        </row>
        <row r="10815">
          <cell r="G10815" t="str">
            <v>Commercial Management Liability</v>
          </cell>
        </row>
        <row r="10816">
          <cell r="G10816" t="str">
            <v>Commercial Management Liability</v>
          </cell>
        </row>
        <row r="10817">
          <cell r="G10817" t="str">
            <v>Commercial Management Liability</v>
          </cell>
        </row>
        <row r="10818">
          <cell r="G10818" t="str">
            <v>Commercial Management Liability</v>
          </cell>
        </row>
        <row r="10819">
          <cell r="G10819" t="str">
            <v>Commercial Management Liability</v>
          </cell>
        </row>
        <row r="10820">
          <cell r="G10820" t="str">
            <v>Commercial Management Liability</v>
          </cell>
        </row>
        <row r="10821">
          <cell r="G10821" t="str">
            <v>Commercial Management Liability</v>
          </cell>
        </row>
        <row r="10822">
          <cell r="G10822" t="str">
            <v>Financial Institutions</v>
          </cell>
        </row>
        <row r="10823">
          <cell r="G10823" t="str">
            <v>Commercial Management Liability</v>
          </cell>
        </row>
        <row r="10824">
          <cell r="G10824" t="str">
            <v>Financial Institutions</v>
          </cell>
        </row>
        <row r="10825">
          <cell r="G10825" t="str">
            <v>Professional Indemnity</v>
          </cell>
        </row>
        <row r="10826">
          <cell r="G10826" t="str">
            <v>Commercial Management Liability</v>
          </cell>
        </row>
        <row r="10827">
          <cell r="G10827" t="str">
            <v>Professional Indemnity</v>
          </cell>
        </row>
        <row r="10828">
          <cell r="G10828" t="str">
            <v>Commercial Management Liability</v>
          </cell>
        </row>
        <row r="10829">
          <cell r="G10829" t="str">
            <v>Commercial Management Liability</v>
          </cell>
        </row>
        <row r="10830">
          <cell r="G10830" t="str">
            <v>Professional Indemnity</v>
          </cell>
        </row>
        <row r="10831">
          <cell r="G10831" t="str">
            <v>Commercial Management Liability</v>
          </cell>
        </row>
        <row r="10832">
          <cell r="G10832" t="str">
            <v>Professional Indemnity</v>
          </cell>
        </row>
        <row r="10833">
          <cell r="G10833" t="str">
            <v>Financial Institutions</v>
          </cell>
        </row>
        <row r="10834">
          <cell r="G10834" t="str">
            <v>Transactional Risk</v>
          </cell>
        </row>
        <row r="10835">
          <cell r="G10835" t="str">
            <v>Commercial Management Liability</v>
          </cell>
        </row>
        <row r="10836">
          <cell r="G10836" t="str">
            <v>Commercial Management Liability</v>
          </cell>
        </row>
        <row r="10837">
          <cell r="G10837" t="str">
            <v>Financial Institutions</v>
          </cell>
        </row>
        <row r="10838">
          <cell r="G10838" t="str">
            <v>Financial Institutions</v>
          </cell>
        </row>
        <row r="10839">
          <cell r="G10839" t="str">
            <v>Commercial Management Liability</v>
          </cell>
        </row>
        <row r="10840">
          <cell r="G10840" t="str">
            <v>Commercial Management Liability</v>
          </cell>
        </row>
        <row r="10841">
          <cell r="G10841" t="str">
            <v>Commercial Management Liability</v>
          </cell>
        </row>
        <row r="10842">
          <cell r="G10842" t="str">
            <v>Financial Institutions</v>
          </cell>
        </row>
        <row r="10843">
          <cell r="G10843" t="str">
            <v>Professional Indemnity</v>
          </cell>
        </row>
        <row r="10844">
          <cell r="G10844" t="str">
            <v>Financial Institutions</v>
          </cell>
        </row>
        <row r="10845">
          <cell r="G10845" t="str">
            <v>Financial Institutions</v>
          </cell>
        </row>
        <row r="10846">
          <cell r="G10846" t="str">
            <v>Professional Indemnity</v>
          </cell>
        </row>
        <row r="10847">
          <cell r="G10847" t="str">
            <v>Commercial Management Liability</v>
          </cell>
        </row>
        <row r="10848">
          <cell r="G10848" t="str">
            <v>Commercial Management Liability</v>
          </cell>
        </row>
        <row r="10849">
          <cell r="G10849" t="str">
            <v>Professional Indemnity</v>
          </cell>
        </row>
        <row r="10850">
          <cell r="G10850" t="str">
            <v>Commercial Management Liability</v>
          </cell>
        </row>
        <row r="10851">
          <cell r="G10851" t="str">
            <v>Commercial Management Liability</v>
          </cell>
        </row>
        <row r="10852">
          <cell r="G10852" t="str">
            <v>Commercial Management Liability</v>
          </cell>
        </row>
        <row r="10853">
          <cell r="G10853" t="str">
            <v>Commercial Management Liability</v>
          </cell>
        </row>
        <row r="10854">
          <cell r="G10854" t="str">
            <v>Commercial Management Liability</v>
          </cell>
        </row>
        <row r="10855">
          <cell r="G10855" t="str">
            <v>Commercial Management Liability</v>
          </cell>
        </row>
        <row r="10856">
          <cell r="G10856" t="str">
            <v>Commercial Management Liability</v>
          </cell>
        </row>
        <row r="10857">
          <cell r="G10857" t="str">
            <v>Professional Indemnity</v>
          </cell>
        </row>
        <row r="10858">
          <cell r="G10858" t="str">
            <v>Professional Indemnity</v>
          </cell>
        </row>
        <row r="10859">
          <cell r="G10859" t="str">
            <v>Commercial Management Liability</v>
          </cell>
        </row>
        <row r="10860">
          <cell r="G10860" t="str">
            <v>Financial Institutions</v>
          </cell>
        </row>
        <row r="10861">
          <cell r="G10861" t="str">
            <v>Financial Institutions</v>
          </cell>
        </row>
        <row r="10862">
          <cell r="G10862" t="str">
            <v>Financial Institutions</v>
          </cell>
        </row>
        <row r="10863">
          <cell r="G10863" t="str">
            <v>Commercial Management Liability</v>
          </cell>
        </row>
        <row r="10864">
          <cell r="G10864" t="str">
            <v>Financial Institutions</v>
          </cell>
        </row>
        <row r="10865">
          <cell r="G10865" t="str">
            <v>Commercial Management Liability</v>
          </cell>
        </row>
        <row r="10866">
          <cell r="G10866" t="str">
            <v>Commercial Management Liability</v>
          </cell>
        </row>
        <row r="10867">
          <cell r="G10867" t="str">
            <v>Commercial Management Liability</v>
          </cell>
        </row>
        <row r="10868">
          <cell r="G10868" t="str">
            <v>Professional Indemnity</v>
          </cell>
        </row>
        <row r="10869">
          <cell r="G10869" t="str">
            <v>Commercial Management Liability</v>
          </cell>
        </row>
        <row r="10870">
          <cell r="G10870" t="str">
            <v>Commercial Management Liability</v>
          </cell>
        </row>
        <row r="10871">
          <cell r="G10871" t="str">
            <v>Professional Indemnity</v>
          </cell>
        </row>
        <row r="10872">
          <cell r="G10872" t="str">
            <v>Commercial Management Liability</v>
          </cell>
        </row>
        <row r="10873">
          <cell r="G10873" t="str">
            <v>Professional Indemnity</v>
          </cell>
        </row>
        <row r="10874">
          <cell r="G10874" t="str">
            <v>Commercial Management Liability</v>
          </cell>
        </row>
        <row r="10875">
          <cell r="G10875" t="str">
            <v>Professional Indemnity</v>
          </cell>
        </row>
        <row r="10876">
          <cell r="G10876" t="str">
            <v>Commercial Management Liability</v>
          </cell>
        </row>
        <row r="10877">
          <cell r="G10877" t="str">
            <v>Commercial Management Liability</v>
          </cell>
        </row>
        <row r="10878">
          <cell r="G10878" t="str">
            <v>Commercial Management Liability</v>
          </cell>
        </row>
        <row r="10879">
          <cell r="G10879" t="str">
            <v>Commercial Management Liability</v>
          </cell>
        </row>
        <row r="10880">
          <cell r="G10880" t="str">
            <v>Commercial Management Liability</v>
          </cell>
        </row>
        <row r="10881">
          <cell r="G10881" t="str">
            <v>Commercial Management Liability</v>
          </cell>
        </row>
        <row r="10882">
          <cell r="G10882" t="str">
            <v>Commercial Management Liability</v>
          </cell>
        </row>
        <row r="10883">
          <cell r="G10883" t="str">
            <v>Professional Indemnity</v>
          </cell>
        </row>
        <row r="10884">
          <cell r="G10884" t="str">
            <v>Financial Institutions</v>
          </cell>
        </row>
        <row r="10885">
          <cell r="G10885" t="str">
            <v>Commercial Management Liability</v>
          </cell>
        </row>
        <row r="10886">
          <cell r="G10886" t="str">
            <v>Commercial Management Liability</v>
          </cell>
        </row>
        <row r="10887">
          <cell r="G10887" t="str">
            <v>Commercial Management Liability</v>
          </cell>
        </row>
        <row r="10888">
          <cell r="G10888" t="str">
            <v>Professional Indemnity</v>
          </cell>
        </row>
        <row r="10889">
          <cell r="G10889" t="str">
            <v>Professional Indemnity</v>
          </cell>
        </row>
        <row r="10890">
          <cell r="G10890" t="str">
            <v>Commercial Management Liability</v>
          </cell>
        </row>
        <row r="10891">
          <cell r="G10891" t="str">
            <v>Commercial Management Liability</v>
          </cell>
        </row>
        <row r="10892">
          <cell r="G10892" t="str">
            <v>Commercial Management Liability</v>
          </cell>
        </row>
        <row r="10893">
          <cell r="G10893" t="str">
            <v>Commercial Management Liability</v>
          </cell>
        </row>
        <row r="10894">
          <cell r="G10894" t="str">
            <v>Commercial Management Liability</v>
          </cell>
        </row>
        <row r="10895">
          <cell r="G10895" t="str">
            <v>Commercial Management Liability</v>
          </cell>
        </row>
        <row r="10896">
          <cell r="G10896" t="str">
            <v>Commercial Management Liability</v>
          </cell>
        </row>
        <row r="10897">
          <cell r="G10897" t="str">
            <v>Commercial Management Liability</v>
          </cell>
        </row>
        <row r="10898">
          <cell r="G10898" t="str">
            <v>Commercial Management Liability</v>
          </cell>
        </row>
        <row r="10899">
          <cell r="G10899" t="str">
            <v>Commercial Management Liability</v>
          </cell>
        </row>
        <row r="10900">
          <cell r="G10900" t="str">
            <v>Commercial Management Liability</v>
          </cell>
        </row>
        <row r="10901">
          <cell r="G10901" t="str">
            <v>Commercial Management Liability</v>
          </cell>
        </row>
        <row r="10902">
          <cell r="G10902" t="str">
            <v>Professional Indemnity</v>
          </cell>
        </row>
        <row r="10903">
          <cell r="G10903" t="str">
            <v>Commercial Management Liability</v>
          </cell>
        </row>
        <row r="10904">
          <cell r="G10904" t="str">
            <v>Commercial Management Liability</v>
          </cell>
        </row>
        <row r="10905">
          <cell r="G10905" t="str">
            <v>Commercial Management Liability</v>
          </cell>
        </row>
        <row r="10906">
          <cell r="G10906" t="str">
            <v>Commercial Management Liability</v>
          </cell>
        </row>
        <row r="10907">
          <cell r="G10907" t="str">
            <v>Professional Indemnity</v>
          </cell>
        </row>
        <row r="10908">
          <cell r="G10908" t="str">
            <v>Professional Indemnity</v>
          </cell>
        </row>
        <row r="10909">
          <cell r="G10909" t="str">
            <v>Financial Institutions</v>
          </cell>
        </row>
        <row r="10910">
          <cell r="G10910" t="str">
            <v>Commercial Management Liability</v>
          </cell>
        </row>
        <row r="10911">
          <cell r="G10911" t="str">
            <v>Commercial Management Liability</v>
          </cell>
        </row>
        <row r="10912">
          <cell r="G10912" t="str">
            <v>Financial Institutions</v>
          </cell>
        </row>
        <row r="10913">
          <cell r="G10913" t="str">
            <v>Financial Institutions</v>
          </cell>
        </row>
        <row r="10914">
          <cell r="G10914" t="str">
            <v>Financial Institutions</v>
          </cell>
        </row>
        <row r="10915">
          <cell r="G10915" t="str">
            <v>Financial Institutions</v>
          </cell>
        </row>
        <row r="10916">
          <cell r="G10916" t="str">
            <v>Financial Institutions</v>
          </cell>
        </row>
        <row r="10917">
          <cell r="G10917" t="str">
            <v>Financial Institutions</v>
          </cell>
        </row>
        <row r="10918">
          <cell r="G10918" t="str">
            <v>Commercial Management Liability</v>
          </cell>
        </row>
        <row r="10919">
          <cell r="G10919" t="str">
            <v>Commercial Management Liability</v>
          </cell>
        </row>
        <row r="10920">
          <cell r="G10920" t="str">
            <v>Commercial Management Liability</v>
          </cell>
        </row>
        <row r="10921">
          <cell r="G10921" t="str">
            <v>Commercial Management Liability</v>
          </cell>
        </row>
        <row r="10922">
          <cell r="G10922" t="str">
            <v>Professional Indemnity</v>
          </cell>
        </row>
        <row r="10923">
          <cell r="G10923" t="str">
            <v>Commercial Management Liability</v>
          </cell>
        </row>
        <row r="10924">
          <cell r="G10924" t="str">
            <v>Professional Indemnity</v>
          </cell>
        </row>
        <row r="10925">
          <cell r="G10925" t="str">
            <v>Commercial Management Liability</v>
          </cell>
        </row>
        <row r="10926">
          <cell r="G10926" t="str">
            <v>Commercial Management Liability</v>
          </cell>
        </row>
        <row r="10927">
          <cell r="G10927" t="str">
            <v>Commercial Management Liability</v>
          </cell>
        </row>
        <row r="10928">
          <cell r="G10928" t="str">
            <v>Commercial Management Liability</v>
          </cell>
        </row>
        <row r="10929">
          <cell r="G10929" t="str">
            <v>Commercial Management Liability</v>
          </cell>
        </row>
        <row r="10930">
          <cell r="G10930" t="str">
            <v>Commercial Management Liability</v>
          </cell>
        </row>
        <row r="10931">
          <cell r="G10931" t="str">
            <v>Financial Institutions</v>
          </cell>
        </row>
        <row r="10932">
          <cell r="G10932" t="str">
            <v>Financial Institutions</v>
          </cell>
        </row>
        <row r="10933">
          <cell r="G10933" t="str">
            <v>Financial Institutions</v>
          </cell>
        </row>
        <row r="10934">
          <cell r="G10934" t="str">
            <v>Financial Institutions</v>
          </cell>
        </row>
        <row r="10935">
          <cell r="G10935" t="str">
            <v>Financial Institutions</v>
          </cell>
        </row>
        <row r="10936">
          <cell r="G10936" t="str">
            <v>Financial Institutions</v>
          </cell>
        </row>
        <row r="10937">
          <cell r="G10937" t="str">
            <v>Financial Institutions</v>
          </cell>
        </row>
        <row r="10938">
          <cell r="G10938" t="str">
            <v>Financial Institutions</v>
          </cell>
        </row>
        <row r="10939">
          <cell r="G10939" t="str">
            <v>Financial Institutions</v>
          </cell>
        </row>
        <row r="10940">
          <cell r="G10940" t="str">
            <v>Financial Institutions</v>
          </cell>
        </row>
        <row r="10941">
          <cell r="G10941" t="str">
            <v>Commercial Management Liability</v>
          </cell>
        </row>
        <row r="10942">
          <cell r="G10942" t="str">
            <v>Commercial Management Liability</v>
          </cell>
        </row>
        <row r="10943">
          <cell r="G10943" t="str">
            <v>Commercial Management Liability</v>
          </cell>
        </row>
        <row r="10944">
          <cell r="G10944" t="str">
            <v>Commercial Management Liability</v>
          </cell>
        </row>
        <row r="10945">
          <cell r="G10945" t="str">
            <v>Financial Institutions</v>
          </cell>
        </row>
        <row r="10946">
          <cell r="G10946" t="str">
            <v>Commercial Management Liability</v>
          </cell>
        </row>
        <row r="10947">
          <cell r="G10947" t="str">
            <v>Commercial Management Liability</v>
          </cell>
        </row>
        <row r="10948">
          <cell r="G10948" t="str">
            <v>Commercial Management Liability</v>
          </cell>
        </row>
        <row r="10949">
          <cell r="G10949" t="str">
            <v>Commercial Management Liability</v>
          </cell>
        </row>
        <row r="10950">
          <cell r="G10950" t="str">
            <v>Commercial Management Liability</v>
          </cell>
        </row>
        <row r="10951">
          <cell r="G10951" t="str">
            <v>Professional Indemnity</v>
          </cell>
        </row>
        <row r="10952">
          <cell r="G10952" t="str">
            <v>Commercial Management Liability</v>
          </cell>
        </row>
        <row r="10953">
          <cell r="G10953" t="str">
            <v>Professional Indemnity</v>
          </cell>
        </row>
        <row r="10954">
          <cell r="G10954" t="str">
            <v>Commercial Management Liability</v>
          </cell>
        </row>
        <row r="10955">
          <cell r="G10955" t="str">
            <v>Commercial Management Liability</v>
          </cell>
        </row>
        <row r="10956">
          <cell r="G10956" t="str">
            <v>Commercial Management Liability</v>
          </cell>
        </row>
        <row r="10957">
          <cell r="G10957" t="str">
            <v>Commercial Management Liability</v>
          </cell>
        </row>
        <row r="10958">
          <cell r="G10958" t="str">
            <v>Commercial Management Liability</v>
          </cell>
        </row>
        <row r="10959">
          <cell r="G10959" t="str">
            <v>Professional Indemnity</v>
          </cell>
        </row>
        <row r="10960">
          <cell r="G10960" t="str">
            <v>Professional Indemnity</v>
          </cell>
        </row>
        <row r="10961">
          <cell r="G10961" t="str">
            <v>Commercial Management Liability</v>
          </cell>
        </row>
        <row r="10962">
          <cell r="G10962" t="str">
            <v>Commercial Management Liability</v>
          </cell>
        </row>
        <row r="10963">
          <cell r="G10963" t="str">
            <v>Commercial Management Liability</v>
          </cell>
        </row>
        <row r="10964">
          <cell r="G10964" t="str">
            <v>Commercial Management Liability</v>
          </cell>
        </row>
        <row r="10965">
          <cell r="G10965" t="str">
            <v>Commercial Management Liability</v>
          </cell>
        </row>
        <row r="10966">
          <cell r="G10966" t="str">
            <v>Commercial Management Liability</v>
          </cell>
        </row>
        <row r="10967">
          <cell r="G10967" t="str">
            <v>Financial Institutions</v>
          </cell>
        </row>
        <row r="10968">
          <cell r="G10968" t="str">
            <v>Commercial Management Liability</v>
          </cell>
        </row>
        <row r="10969">
          <cell r="G10969" t="str">
            <v>Commercial Management Liability</v>
          </cell>
        </row>
        <row r="10970">
          <cell r="G10970" t="str">
            <v>Commercial Management Liability</v>
          </cell>
        </row>
        <row r="10971">
          <cell r="G10971" t="str">
            <v>Commercial Management Liability</v>
          </cell>
        </row>
        <row r="10972">
          <cell r="G10972" t="str">
            <v>Commercial Management Liability</v>
          </cell>
        </row>
        <row r="10973">
          <cell r="G10973" t="str">
            <v>Commercial Management Liability</v>
          </cell>
        </row>
        <row r="10974">
          <cell r="G10974" t="str">
            <v>Commercial Management Liability</v>
          </cell>
        </row>
        <row r="10975">
          <cell r="G10975" t="str">
            <v>Commercial Management Liability</v>
          </cell>
        </row>
        <row r="10976">
          <cell r="G10976" t="str">
            <v>Commercial Management Liability</v>
          </cell>
        </row>
        <row r="10977">
          <cell r="G10977" t="str">
            <v>Professional Indemnity</v>
          </cell>
        </row>
        <row r="10978">
          <cell r="G10978" t="str">
            <v>Professional Indemnity</v>
          </cell>
        </row>
        <row r="10979">
          <cell r="G10979" t="str">
            <v>Commercial Management Liability</v>
          </cell>
        </row>
        <row r="10980">
          <cell r="G10980" t="str">
            <v>Commercial Management Liability</v>
          </cell>
        </row>
        <row r="10981">
          <cell r="G10981" t="str">
            <v>Commercial Management Liability</v>
          </cell>
        </row>
        <row r="10982">
          <cell r="G10982" t="str">
            <v>Commercial Management Liability</v>
          </cell>
        </row>
        <row r="10983">
          <cell r="G10983" t="str">
            <v>Professional Indemnity</v>
          </cell>
        </row>
        <row r="10984">
          <cell r="G10984" t="str">
            <v>Commercial Management Liability</v>
          </cell>
        </row>
        <row r="10985">
          <cell r="G10985" t="str">
            <v>Commercial Management Liability</v>
          </cell>
        </row>
        <row r="10986">
          <cell r="G10986" t="str">
            <v>Commercial Management Liability</v>
          </cell>
        </row>
        <row r="10987">
          <cell r="G10987" t="str">
            <v>Professional Indemnity</v>
          </cell>
        </row>
        <row r="10988">
          <cell r="G10988" t="str">
            <v>Commercial Management Liability</v>
          </cell>
        </row>
        <row r="10989">
          <cell r="G10989" t="str">
            <v>Commercial Management Liability</v>
          </cell>
        </row>
        <row r="10990">
          <cell r="G10990" t="str">
            <v>Commercial Management Liability</v>
          </cell>
        </row>
        <row r="10991">
          <cell r="G10991" t="str">
            <v>Commercial Management Liability</v>
          </cell>
        </row>
        <row r="10992">
          <cell r="G10992" t="str">
            <v>Commercial Management Liability</v>
          </cell>
        </row>
        <row r="10993">
          <cell r="G10993" t="str">
            <v>Commercial Management Liability</v>
          </cell>
        </row>
        <row r="10994">
          <cell r="G10994" t="str">
            <v>Commercial Management Liability</v>
          </cell>
        </row>
        <row r="10995">
          <cell r="G10995" t="str">
            <v>Commercial Management Liability</v>
          </cell>
        </row>
        <row r="10996">
          <cell r="G10996" t="str">
            <v>Commercial Management Liability</v>
          </cell>
        </row>
        <row r="10997">
          <cell r="G10997" t="str">
            <v>Commercial Management Liability</v>
          </cell>
        </row>
        <row r="10998">
          <cell r="G10998" t="str">
            <v>Commercial Management Liability</v>
          </cell>
        </row>
        <row r="10999">
          <cell r="G10999" t="str">
            <v>Commercial Management Liability</v>
          </cell>
        </row>
        <row r="11000">
          <cell r="G11000" t="str">
            <v>Commercial Management Liability</v>
          </cell>
        </row>
        <row r="11001">
          <cell r="G11001" t="str">
            <v>Commercial Management Liability</v>
          </cell>
        </row>
        <row r="11002">
          <cell r="G11002" t="str">
            <v>Commercial Management Liability</v>
          </cell>
        </row>
        <row r="11003">
          <cell r="G11003" t="str">
            <v>Commercial Management Liability</v>
          </cell>
        </row>
        <row r="11004">
          <cell r="G11004" t="str">
            <v>Commercial Management Liability</v>
          </cell>
        </row>
        <row r="11005">
          <cell r="G11005" t="str">
            <v>Commercial Management Liability</v>
          </cell>
        </row>
        <row r="11006">
          <cell r="G11006" t="str">
            <v>Commercial Management Liability</v>
          </cell>
        </row>
        <row r="11007">
          <cell r="G11007" t="str">
            <v>Commercial Management Liability</v>
          </cell>
        </row>
        <row r="11008">
          <cell r="G11008" t="str">
            <v>Commercial Management Liability</v>
          </cell>
        </row>
        <row r="11009">
          <cell r="G11009" t="str">
            <v>Commercial Management Liability</v>
          </cell>
        </row>
        <row r="11010">
          <cell r="G11010" t="str">
            <v>Commercial Management Liability</v>
          </cell>
        </row>
        <row r="11011">
          <cell r="G11011" t="str">
            <v>Commercial Management Liability</v>
          </cell>
        </row>
        <row r="11012">
          <cell r="G11012" t="str">
            <v>Commercial Management Liability</v>
          </cell>
        </row>
        <row r="11013">
          <cell r="G11013" t="str">
            <v>Commercial Management Liability</v>
          </cell>
        </row>
        <row r="11014">
          <cell r="G11014" t="str">
            <v>Commercial Management Liability</v>
          </cell>
        </row>
        <row r="11015">
          <cell r="G11015" t="str">
            <v>Commercial Management Liability</v>
          </cell>
        </row>
        <row r="11016">
          <cell r="G11016" t="str">
            <v>Commercial Management Liability</v>
          </cell>
        </row>
        <row r="11017">
          <cell r="G11017" t="str">
            <v>Commercial Management Liability</v>
          </cell>
        </row>
        <row r="11018">
          <cell r="G11018" t="str">
            <v>Commercial Management Liability</v>
          </cell>
        </row>
        <row r="11019">
          <cell r="G11019" t="str">
            <v>Professional Indemnity</v>
          </cell>
        </row>
        <row r="11020">
          <cell r="G11020" t="str">
            <v>Financial Institutions</v>
          </cell>
        </row>
        <row r="11021">
          <cell r="G11021" t="str">
            <v>Commercial Management Liability</v>
          </cell>
        </row>
        <row r="11022">
          <cell r="G11022" t="str">
            <v>Professional Indemnity</v>
          </cell>
        </row>
        <row r="11023">
          <cell r="G11023" t="str">
            <v>Professional Indemnity</v>
          </cell>
        </row>
        <row r="11024">
          <cell r="G11024" t="str">
            <v>Commercial Management Liability</v>
          </cell>
        </row>
        <row r="11025">
          <cell r="G11025" t="str">
            <v>Professional Indemnity</v>
          </cell>
        </row>
        <row r="11026">
          <cell r="G11026" t="str">
            <v>Commercial Management Liability</v>
          </cell>
        </row>
        <row r="11027">
          <cell r="G11027" t="str">
            <v>Commercial Management Liability</v>
          </cell>
        </row>
        <row r="11028">
          <cell r="G11028" t="str">
            <v>Commercial Management Liability</v>
          </cell>
        </row>
        <row r="11029">
          <cell r="G11029" t="str">
            <v>Financial Institutions</v>
          </cell>
        </row>
        <row r="11030">
          <cell r="G11030" t="str">
            <v>Commercial Management Liability</v>
          </cell>
        </row>
        <row r="11031">
          <cell r="G11031" t="str">
            <v>Commercial Management Liability</v>
          </cell>
        </row>
        <row r="11032">
          <cell r="G11032" t="str">
            <v>Commercial Management Liability</v>
          </cell>
        </row>
        <row r="11033">
          <cell r="G11033" t="str">
            <v>Commercial Management Liability</v>
          </cell>
        </row>
        <row r="11034">
          <cell r="G11034" t="str">
            <v>Commercial Management Liability</v>
          </cell>
        </row>
        <row r="11035">
          <cell r="G11035" t="str">
            <v>Commercial Management Liability</v>
          </cell>
        </row>
        <row r="11036">
          <cell r="G11036" t="str">
            <v>Commercial Management Liability</v>
          </cell>
        </row>
        <row r="11037">
          <cell r="G11037" t="str">
            <v>Commercial Management Liability</v>
          </cell>
        </row>
        <row r="11038">
          <cell r="G11038" t="str">
            <v>Commercial Management Liability</v>
          </cell>
        </row>
        <row r="11039">
          <cell r="G11039" t="str">
            <v>Commercial Management Liability</v>
          </cell>
        </row>
        <row r="11040">
          <cell r="G11040" t="str">
            <v>Professional Indemnity</v>
          </cell>
        </row>
        <row r="11041">
          <cell r="G11041" t="str">
            <v>Commercial Management Liability</v>
          </cell>
        </row>
        <row r="11042">
          <cell r="G11042" t="str">
            <v>Commercial Management Liability</v>
          </cell>
        </row>
        <row r="11043">
          <cell r="G11043" t="str">
            <v>Professional Indemnity</v>
          </cell>
        </row>
        <row r="11044">
          <cell r="G11044" t="str">
            <v>Commercial Management Liability</v>
          </cell>
        </row>
        <row r="11045">
          <cell r="G11045" t="str">
            <v>Professional Indemnity</v>
          </cell>
        </row>
        <row r="11046">
          <cell r="G11046" t="str">
            <v>Commercial Management Liability</v>
          </cell>
        </row>
        <row r="11047">
          <cell r="G11047" t="str">
            <v>Financial Institutions</v>
          </cell>
        </row>
        <row r="11048">
          <cell r="G11048" t="str">
            <v>Financial Institutions</v>
          </cell>
        </row>
        <row r="11049">
          <cell r="G11049" t="str">
            <v>Financial Institutions</v>
          </cell>
        </row>
        <row r="11050">
          <cell r="G11050" t="str">
            <v>Financial Institutions</v>
          </cell>
        </row>
        <row r="11051">
          <cell r="G11051" t="str">
            <v>Financial Institutions</v>
          </cell>
        </row>
        <row r="11052">
          <cell r="G11052" t="str">
            <v>Commercial Management Liability</v>
          </cell>
        </row>
        <row r="11053">
          <cell r="G11053" t="str">
            <v>Professional Indemnity</v>
          </cell>
        </row>
        <row r="11054">
          <cell r="G11054" t="str">
            <v>Commercial Management Liability</v>
          </cell>
        </row>
        <row r="11055">
          <cell r="G11055" t="str">
            <v>Commercial Management Liability</v>
          </cell>
        </row>
        <row r="11056">
          <cell r="G11056" t="str">
            <v>Commercial Management Liability</v>
          </cell>
        </row>
        <row r="11057">
          <cell r="G11057" t="str">
            <v>Commercial Management Liability</v>
          </cell>
        </row>
        <row r="11058">
          <cell r="G11058" t="str">
            <v>Financial Institutions</v>
          </cell>
        </row>
        <row r="11059">
          <cell r="G11059" t="str">
            <v>Financial Institutions</v>
          </cell>
        </row>
        <row r="11060">
          <cell r="G11060" t="str">
            <v>Commercial Management Liability</v>
          </cell>
        </row>
        <row r="11061">
          <cell r="G11061" t="str">
            <v>Commercial Management Liability</v>
          </cell>
        </row>
        <row r="11062">
          <cell r="G11062" t="str">
            <v>Commercial Management Liability</v>
          </cell>
        </row>
        <row r="11063">
          <cell r="G11063" t="str">
            <v>Commercial Management Liability</v>
          </cell>
        </row>
        <row r="11064">
          <cell r="G11064" t="str">
            <v>Commercial Management Liability</v>
          </cell>
        </row>
        <row r="11065">
          <cell r="G11065" t="str">
            <v>Commercial Management Liability</v>
          </cell>
        </row>
        <row r="11066">
          <cell r="G11066" t="str">
            <v>Commercial Management Liability</v>
          </cell>
        </row>
        <row r="11067">
          <cell r="G11067" t="str">
            <v>Commercial Management Liability</v>
          </cell>
        </row>
        <row r="11068">
          <cell r="G11068" t="str">
            <v>Professional Indemnity</v>
          </cell>
        </row>
        <row r="11069">
          <cell r="G11069" t="str">
            <v>Commercial Management Liability</v>
          </cell>
        </row>
        <row r="11070">
          <cell r="G11070" t="str">
            <v>Financial Institutions</v>
          </cell>
        </row>
        <row r="11071">
          <cell r="G11071" t="str">
            <v>Commercial Management Liability</v>
          </cell>
        </row>
        <row r="11072">
          <cell r="G11072" t="str">
            <v>Commercial Management Liability</v>
          </cell>
        </row>
        <row r="11073">
          <cell r="G11073" t="str">
            <v>Commercial Management Liability</v>
          </cell>
        </row>
        <row r="11074">
          <cell r="G11074" t="str">
            <v>Financial Institutions</v>
          </cell>
        </row>
        <row r="11075">
          <cell r="G11075" t="str">
            <v>Professional Indemnity</v>
          </cell>
        </row>
        <row r="11076">
          <cell r="G11076" t="str">
            <v>Financial Institutions</v>
          </cell>
        </row>
        <row r="11077">
          <cell r="G11077" t="str">
            <v>Financial Institutions</v>
          </cell>
        </row>
        <row r="11078">
          <cell r="G11078" t="str">
            <v>Commercial Management Liability</v>
          </cell>
        </row>
        <row r="11079">
          <cell r="G11079" t="str">
            <v>Financial Institutions</v>
          </cell>
        </row>
        <row r="11080">
          <cell r="G11080" t="str">
            <v>Professional Indemnity</v>
          </cell>
        </row>
        <row r="11081">
          <cell r="G11081" t="str">
            <v>Commercial Management Liability</v>
          </cell>
        </row>
        <row r="11082">
          <cell r="G11082" t="str">
            <v>Professional Indemnity</v>
          </cell>
        </row>
        <row r="11083">
          <cell r="G11083" t="str">
            <v>Financial Institutions</v>
          </cell>
        </row>
        <row r="11084">
          <cell r="G11084" t="str">
            <v>Financial Institutions</v>
          </cell>
        </row>
        <row r="11085">
          <cell r="G11085" t="str">
            <v>Financial Institutions</v>
          </cell>
        </row>
        <row r="11086">
          <cell r="G11086" t="str">
            <v>Commercial Management Liability</v>
          </cell>
        </row>
        <row r="11087">
          <cell r="G11087" t="str">
            <v>Commercial Management Liability</v>
          </cell>
        </row>
        <row r="11088">
          <cell r="G11088" t="str">
            <v>Financial Institutions</v>
          </cell>
        </row>
        <row r="11089">
          <cell r="G11089" t="str">
            <v>Professional Indemnity</v>
          </cell>
        </row>
        <row r="11090">
          <cell r="G11090" t="str">
            <v>Professional Indemnity</v>
          </cell>
        </row>
        <row r="11091">
          <cell r="G11091" t="str">
            <v>Professional Indemnity</v>
          </cell>
        </row>
        <row r="11092">
          <cell r="G11092" t="str">
            <v>Professional Indemnity</v>
          </cell>
        </row>
        <row r="11093">
          <cell r="G11093" t="str">
            <v>Professional Indemnity</v>
          </cell>
        </row>
        <row r="11094">
          <cell r="G11094" t="str">
            <v>Commercial Management Liability</v>
          </cell>
        </row>
        <row r="11095">
          <cell r="G11095" t="str">
            <v>Commercial Management Liability</v>
          </cell>
        </row>
        <row r="11096">
          <cell r="G11096" t="str">
            <v>Commercial Management Liability</v>
          </cell>
        </row>
        <row r="11097">
          <cell r="G11097" t="str">
            <v>Commercial Management Liability</v>
          </cell>
        </row>
        <row r="11098">
          <cell r="G11098" t="str">
            <v>Commercial Management Liability</v>
          </cell>
        </row>
        <row r="11099">
          <cell r="G11099" t="str">
            <v>Commercial Management Liability</v>
          </cell>
        </row>
        <row r="11100">
          <cell r="G11100" t="str">
            <v>Professional Indemnity</v>
          </cell>
        </row>
        <row r="11101">
          <cell r="G11101" t="str">
            <v>Financial Institutions</v>
          </cell>
        </row>
        <row r="11102">
          <cell r="G11102" t="str">
            <v>Financial Institutions</v>
          </cell>
        </row>
        <row r="11103">
          <cell r="G11103" t="str">
            <v>Financial Institutions</v>
          </cell>
        </row>
        <row r="11104">
          <cell r="G11104" t="str">
            <v>Commercial Management Liability</v>
          </cell>
        </row>
        <row r="11105">
          <cell r="G11105" t="str">
            <v>Professional Indemnity</v>
          </cell>
        </row>
        <row r="11106">
          <cell r="G11106" t="str">
            <v>Professional Indemnity</v>
          </cell>
        </row>
        <row r="11107">
          <cell r="G11107" t="str">
            <v>Professional Indemnity</v>
          </cell>
        </row>
        <row r="11108">
          <cell r="G11108" t="str">
            <v>Commercial Management Liability</v>
          </cell>
        </row>
        <row r="11109">
          <cell r="G11109" t="str">
            <v>Commercial Management Liability</v>
          </cell>
        </row>
        <row r="11110">
          <cell r="G11110" t="str">
            <v>Financial Institutions</v>
          </cell>
        </row>
        <row r="11111">
          <cell r="G11111" t="str">
            <v>Commercial Management Liability</v>
          </cell>
        </row>
        <row r="11112">
          <cell r="G11112" t="str">
            <v>Commercial Management Liability</v>
          </cell>
        </row>
        <row r="11113">
          <cell r="G11113" t="str">
            <v>Commercial Management Liability</v>
          </cell>
        </row>
        <row r="11114">
          <cell r="G11114" t="str">
            <v>Commercial Management Liability</v>
          </cell>
        </row>
        <row r="11115">
          <cell r="G11115" t="str">
            <v>Commercial Management Liability</v>
          </cell>
        </row>
        <row r="11116">
          <cell r="G11116" t="str">
            <v>Commercial Management Liability</v>
          </cell>
        </row>
        <row r="11117">
          <cell r="G11117" t="str">
            <v>Commercial Management Liability</v>
          </cell>
        </row>
        <row r="11118">
          <cell r="G11118" t="str">
            <v>Commercial Management Liability</v>
          </cell>
        </row>
        <row r="11119">
          <cell r="G11119" t="str">
            <v>Commercial Management Liability</v>
          </cell>
        </row>
        <row r="11120">
          <cell r="G11120" t="str">
            <v>Professional Indemnity</v>
          </cell>
        </row>
        <row r="11121">
          <cell r="G11121" t="str">
            <v>Financial Institutions</v>
          </cell>
        </row>
        <row r="11122">
          <cell r="G11122" t="str">
            <v>Professional Indemnity</v>
          </cell>
        </row>
        <row r="11123">
          <cell r="G11123" t="str">
            <v>Commercial Management Liability</v>
          </cell>
        </row>
        <row r="11124">
          <cell r="G11124" t="str">
            <v>Financial Institutions</v>
          </cell>
        </row>
        <row r="11125">
          <cell r="G11125" t="str">
            <v>Commercial Management Liability</v>
          </cell>
        </row>
        <row r="11126">
          <cell r="G11126" t="str">
            <v>Commercial Management Liability</v>
          </cell>
        </row>
        <row r="11127">
          <cell r="G11127" t="str">
            <v>Commercial Management Liability</v>
          </cell>
        </row>
        <row r="11128">
          <cell r="G11128" t="str">
            <v>Commercial Management Liability</v>
          </cell>
        </row>
        <row r="11129">
          <cell r="G11129" t="str">
            <v>Commercial Management Liability</v>
          </cell>
        </row>
        <row r="11130">
          <cell r="G11130" t="str">
            <v>Commercial Management Liability</v>
          </cell>
        </row>
        <row r="11131">
          <cell r="G11131" t="str">
            <v>Commercial Management Liability</v>
          </cell>
        </row>
        <row r="11132">
          <cell r="G11132" t="str">
            <v>Commercial Management Liability</v>
          </cell>
        </row>
        <row r="11133">
          <cell r="G11133" t="str">
            <v>Commercial Management Liability</v>
          </cell>
        </row>
        <row r="11134">
          <cell r="G11134" t="str">
            <v>Commercial Management Liability</v>
          </cell>
        </row>
        <row r="11135">
          <cell r="G11135" t="str">
            <v>Commercial Management Liability</v>
          </cell>
        </row>
        <row r="11136">
          <cell r="G11136" t="str">
            <v>Financial Institutions</v>
          </cell>
        </row>
        <row r="11137">
          <cell r="G11137" t="str">
            <v>Commercial Management Liability</v>
          </cell>
        </row>
        <row r="11138">
          <cell r="G11138" t="str">
            <v>Commercial Management Liability</v>
          </cell>
        </row>
        <row r="11139">
          <cell r="G11139" t="str">
            <v>Commercial Management Liability</v>
          </cell>
        </row>
        <row r="11140">
          <cell r="G11140" t="str">
            <v>Professional Indemnity</v>
          </cell>
        </row>
        <row r="11141">
          <cell r="G11141" t="str">
            <v>Financial Institutions</v>
          </cell>
        </row>
        <row r="11142">
          <cell r="G11142" t="str">
            <v>Financial Institutions</v>
          </cell>
        </row>
        <row r="11143">
          <cell r="G11143" t="str">
            <v>Financial Institutions</v>
          </cell>
        </row>
        <row r="11144">
          <cell r="G11144" t="str">
            <v>Commercial Management Liability</v>
          </cell>
        </row>
        <row r="11145">
          <cell r="G11145" t="str">
            <v>Commercial Management Liability</v>
          </cell>
        </row>
        <row r="11146">
          <cell r="G11146" t="str">
            <v>Commercial Management Liability</v>
          </cell>
        </row>
        <row r="11147">
          <cell r="G11147" t="str">
            <v>Commercial Management Liability</v>
          </cell>
        </row>
        <row r="11148">
          <cell r="G11148" t="str">
            <v>Financial Institutions</v>
          </cell>
        </row>
        <row r="11149">
          <cell r="G11149" t="str">
            <v>Commercial Management Liability</v>
          </cell>
        </row>
        <row r="11150">
          <cell r="G11150" t="str">
            <v>Professional Indemnity</v>
          </cell>
        </row>
        <row r="11151">
          <cell r="G11151" t="str">
            <v>Professional Indemnity</v>
          </cell>
        </row>
        <row r="11152">
          <cell r="G11152" t="str">
            <v>Commercial Management Liability</v>
          </cell>
        </row>
        <row r="11153">
          <cell r="G11153" t="str">
            <v>Commercial Management Liability</v>
          </cell>
        </row>
        <row r="11154">
          <cell r="G11154" t="str">
            <v>Professional Indemnity</v>
          </cell>
        </row>
        <row r="11155">
          <cell r="G11155" t="str">
            <v>Commercial Management Liability</v>
          </cell>
        </row>
        <row r="11156">
          <cell r="G11156" t="str">
            <v>Professional Indemnity</v>
          </cell>
        </row>
        <row r="11157">
          <cell r="G11157" t="str">
            <v>Commercial Management Liability</v>
          </cell>
        </row>
        <row r="11158">
          <cell r="G11158" t="str">
            <v>Commercial Management Liability</v>
          </cell>
        </row>
        <row r="11159">
          <cell r="G11159" t="str">
            <v>Commercial Management Liability</v>
          </cell>
        </row>
        <row r="11160">
          <cell r="G11160" t="str">
            <v>Commercial Management Liability</v>
          </cell>
        </row>
        <row r="11161">
          <cell r="G11161" t="str">
            <v>Professional Indemnity</v>
          </cell>
        </row>
        <row r="11162">
          <cell r="G11162" t="str">
            <v>Professional Indemnity</v>
          </cell>
        </row>
        <row r="11163">
          <cell r="G11163" t="str">
            <v>Financial Institutions</v>
          </cell>
        </row>
        <row r="11164">
          <cell r="G11164" t="str">
            <v>Financial Institutions</v>
          </cell>
        </row>
        <row r="11165">
          <cell r="G11165" t="str">
            <v>Financial Institutions</v>
          </cell>
        </row>
        <row r="11166">
          <cell r="G11166" t="str">
            <v>Financial Institutions</v>
          </cell>
        </row>
        <row r="11167">
          <cell r="G11167" t="str">
            <v>Financial Institutions</v>
          </cell>
        </row>
        <row r="11168">
          <cell r="G11168" t="str">
            <v>Financial Institutions</v>
          </cell>
        </row>
        <row r="11169">
          <cell r="G11169" t="str">
            <v>Commercial Management Liability</v>
          </cell>
        </row>
        <row r="11170">
          <cell r="G11170" t="str">
            <v>Professional Indemnity</v>
          </cell>
        </row>
        <row r="11171">
          <cell r="G11171" t="str">
            <v>Professional Indemnity</v>
          </cell>
        </row>
        <row r="11172">
          <cell r="G11172" t="str">
            <v>Commercial Management Liability</v>
          </cell>
        </row>
        <row r="11173">
          <cell r="G11173" t="str">
            <v>Financial Institutions</v>
          </cell>
        </row>
        <row r="11174">
          <cell r="G11174" t="str">
            <v>Financial Institutions</v>
          </cell>
        </row>
        <row r="11175">
          <cell r="G11175" t="str">
            <v>Financial Institutions</v>
          </cell>
        </row>
        <row r="11176">
          <cell r="G11176" t="str">
            <v>Financial Institutions</v>
          </cell>
        </row>
        <row r="11177">
          <cell r="G11177" t="str">
            <v>Professional Indemnity</v>
          </cell>
        </row>
        <row r="11178">
          <cell r="G11178" t="str">
            <v>Commercial Management Liability</v>
          </cell>
        </row>
        <row r="11179">
          <cell r="G11179" t="str">
            <v>Commercial Management Liability</v>
          </cell>
        </row>
        <row r="11180">
          <cell r="G11180" t="str">
            <v>Commercial Management Liability</v>
          </cell>
        </row>
        <row r="11181">
          <cell r="G11181" t="str">
            <v>Financial Institutions</v>
          </cell>
        </row>
        <row r="11182">
          <cell r="G11182" t="str">
            <v>Commercial Management Liability</v>
          </cell>
        </row>
        <row r="11183">
          <cell r="G11183" t="str">
            <v>Commercial Management Liability</v>
          </cell>
        </row>
        <row r="11184">
          <cell r="G11184" t="str">
            <v>Commercial Management Liability</v>
          </cell>
        </row>
        <row r="11185">
          <cell r="G11185" t="str">
            <v>Financial Institutions</v>
          </cell>
        </row>
        <row r="11186">
          <cell r="G11186" t="str">
            <v>Commercial Management Liability</v>
          </cell>
        </row>
        <row r="11187">
          <cell r="G11187" t="str">
            <v>Commercial Management Liability</v>
          </cell>
        </row>
        <row r="11188">
          <cell r="G11188" t="str">
            <v>Commercial Management Liability</v>
          </cell>
        </row>
        <row r="11189">
          <cell r="G11189" t="str">
            <v>Commercial Management Liability</v>
          </cell>
        </row>
        <row r="11190">
          <cell r="G11190" t="str">
            <v>Commercial Management Liability</v>
          </cell>
        </row>
        <row r="11191">
          <cell r="G11191" t="str">
            <v>Financial Institutions</v>
          </cell>
        </row>
        <row r="11192">
          <cell r="G11192" t="str">
            <v>Commercial Management Liability</v>
          </cell>
        </row>
        <row r="11193">
          <cell r="G11193" t="str">
            <v>Commercial Management Liability</v>
          </cell>
        </row>
        <row r="11194">
          <cell r="G11194" t="str">
            <v>Professional Indemnity</v>
          </cell>
        </row>
        <row r="11195">
          <cell r="G11195" t="str">
            <v>Commercial Management Liability</v>
          </cell>
        </row>
        <row r="11196">
          <cell r="G11196" t="str">
            <v>Commercial Management Liability</v>
          </cell>
        </row>
        <row r="11197">
          <cell r="G11197" t="str">
            <v>Professional Indemnity</v>
          </cell>
        </row>
        <row r="11198">
          <cell r="G11198" t="str">
            <v>Professional Indemnity</v>
          </cell>
        </row>
        <row r="11199">
          <cell r="G11199" t="str">
            <v>Commercial Management Liability</v>
          </cell>
        </row>
        <row r="11200">
          <cell r="G11200" t="str">
            <v>Commercial Management Liability</v>
          </cell>
        </row>
        <row r="11201">
          <cell r="G11201" t="str">
            <v>Commercial Management Liability</v>
          </cell>
        </row>
        <row r="11202">
          <cell r="G11202" t="str">
            <v>Commercial Management Liability</v>
          </cell>
        </row>
        <row r="11203">
          <cell r="G11203" t="str">
            <v>Commercial Management Liability</v>
          </cell>
        </row>
        <row r="11204">
          <cell r="G11204" t="str">
            <v>Commercial Management Liability</v>
          </cell>
        </row>
        <row r="11205">
          <cell r="G11205" t="str">
            <v>Commercial Management Liability</v>
          </cell>
        </row>
        <row r="11206">
          <cell r="G11206" t="str">
            <v>Commercial Management Liability</v>
          </cell>
        </row>
        <row r="11207">
          <cell r="G11207" t="str">
            <v>Commercial Management Liability</v>
          </cell>
        </row>
        <row r="11208">
          <cell r="G11208" t="str">
            <v>Commercial Management Liability</v>
          </cell>
        </row>
        <row r="11209">
          <cell r="G11209" t="str">
            <v>Professional Indemnity</v>
          </cell>
        </row>
        <row r="11210">
          <cell r="G11210" t="str">
            <v>Commercial Management Liability</v>
          </cell>
        </row>
        <row r="11211">
          <cell r="G11211" t="str">
            <v>Commercial Management Liability</v>
          </cell>
        </row>
        <row r="11212">
          <cell r="G11212" t="str">
            <v>Commercial Management Liability</v>
          </cell>
        </row>
        <row r="11213">
          <cell r="G11213" t="str">
            <v>Commercial Management Liability</v>
          </cell>
        </row>
        <row r="11214">
          <cell r="G11214" t="str">
            <v>Commercial Management Liability</v>
          </cell>
        </row>
        <row r="11215">
          <cell r="G11215" t="str">
            <v>Commercial Management Liability</v>
          </cell>
        </row>
        <row r="11216">
          <cell r="G11216" t="str">
            <v>Commercial Management Liability</v>
          </cell>
        </row>
        <row r="11217">
          <cell r="G11217" t="str">
            <v>Commercial Management Liability</v>
          </cell>
        </row>
        <row r="11218">
          <cell r="G11218" t="str">
            <v>Financial Institutions</v>
          </cell>
        </row>
        <row r="11219">
          <cell r="G11219" t="str">
            <v>Commercial Management Liability</v>
          </cell>
        </row>
        <row r="11220">
          <cell r="G11220" t="str">
            <v>Commercial Management Liability</v>
          </cell>
        </row>
        <row r="11221">
          <cell r="G11221" t="str">
            <v>Commercial Management Liability</v>
          </cell>
        </row>
        <row r="11222">
          <cell r="G11222" t="str">
            <v>Professional Indemnity</v>
          </cell>
        </row>
        <row r="11223">
          <cell r="G11223" t="str">
            <v>Financial Institutions</v>
          </cell>
        </row>
        <row r="11224">
          <cell r="G11224" t="str">
            <v>Professional Indemnity</v>
          </cell>
        </row>
        <row r="11225">
          <cell r="G11225" t="str">
            <v>Commercial Management Liability</v>
          </cell>
        </row>
        <row r="11226">
          <cell r="G11226" t="str">
            <v>Commercial Management Liability</v>
          </cell>
        </row>
        <row r="11227">
          <cell r="G11227" t="str">
            <v>Commercial Management Liability</v>
          </cell>
        </row>
        <row r="11228">
          <cell r="G11228" t="str">
            <v>Commercial Management Liability</v>
          </cell>
        </row>
        <row r="11229">
          <cell r="G11229" t="str">
            <v>Professional Indemnity</v>
          </cell>
        </row>
        <row r="11230">
          <cell r="G11230" t="str">
            <v>Commercial Management Liability</v>
          </cell>
        </row>
        <row r="11231">
          <cell r="G11231" t="str">
            <v>Professional Indemnity</v>
          </cell>
        </row>
        <row r="11232">
          <cell r="G11232" t="str">
            <v>Professional Indemnity</v>
          </cell>
        </row>
        <row r="11233">
          <cell r="G11233" t="str">
            <v>Commercial Management Liability</v>
          </cell>
        </row>
        <row r="11234">
          <cell r="G11234" t="str">
            <v>Commercial Management Liability</v>
          </cell>
        </row>
        <row r="11235">
          <cell r="G11235" t="str">
            <v>Commercial Management Liability</v>
          </cell>
        </row>
        <row r="11236">
          <cell r="G11236" t="str">
            <v>Financial Institutions</v>
          </cell>
        </row>
        <row r="11237">
          <cell r="G11237" t="str">
            <v>Commercial Management Liability</v>
          </cell>
        </row>
        <row r="11238">
          <cell r="G11238" t="str">
            <v>Commercial Management Liability</v>
          </cell>
        </row>
        <row r="11239">
          <cell r="G11239" t="str">
            <v>Commercial Management Liability</v>
          </cell>
        </row>
        <row r="11240">
          <cell r="G11240" t="str">
            <v>Commercial Management Liability</v>
          </cell>
        </row>
        <row r="11241">
          <cell r="G11241" t="str">
            <v>Financial Institutions</v>
          </cell>
        </row>
        <row r="11242">
          <cell r="G11242" t="str">
            <v>Transactional Risk</v>
          </cell>
        </row>
        <row r="11243">
          <cell r="G11243" t="str">
            <v>Transactional Risk</v>
          </cell>
        </row>
        <row r="11244">
          <cell r="G11244" t="str">
            <v>Commercial Management Liability</v>
          </cell>
        </row>
        <row r="11245">
          <cell r="G11245" t="str">
            <v>Commercial Management Liability</v>
          </cell>
        </row>
        <row r="11246">
          <cell r="G11246" t="str">
            <v>Commercial Management Liability</v>
          </cell>
        </row>
        <row r="11247">
          <cell r="G11247" t="str">
            <v>Commercial Management Liability</v>
          </cell>
        </row>
        <row r="11248">
          <cell r="G11248" t="str">
            <v>Commercial Management Liability</v>
          </cell>
        </row>
        <row r="11249">
          <cell r="G11249" t="str">
            <v>Commercial Management Liability</v>
          </cell>
        </row>
        <row r="11250">
          <cell r="G11250" t="str">
            <v>Commercial Management Liability</v>
          </cell>
        </row>
        <row r="11251">
          <cell r="G11251" t="str">
            <v>Financial Institutions</v>
          </cell>
        </row>
        <row r="11252">
          <cell r="G11252" t="str">
            <v>Commercial Management Liability</v>
          </cell>
        </row>
        <row r="11253">
          <cell r="G11253" t="str">
            <v>Commercial Management Liability</v>
          </cell>
        </row>
        <row r="11254">
          <cell r="G11254" t="str">
            <v>Commercial Management Liability</v>
          </cell>
        </row>
        <row r="11255">
          <cell r="G11255" t="str">
            <v>Commercial Management Liability</v>
          </cell>
        </row>
        <row r="11256">
          <cell r="G11256" t="str">
            <v>Commercial Management Liability</v>
          </cell>
        </row>
        <row r="11257">
          <cell r="G11257" t="str">
            <v>Commercial Management Liability</v>
          </cell>
        </row>
        <row r="11258">
          <cell r="G11258" t="str">
            <v>Commercial Management Liability</v>
          </cell>
        </row>
        <row r="11259">
          <cell r="G11259" t="str">
            <v>Commercial Management Liability</v>
          </cell>
        </row>
        <row r="11260">
          <cell r="G11260" t="str">
            <v>Commercial Management Liability</v>
          </cell>
        </row>
        <row r="11261">
          <cell r="G11261" t="str">
            <v>Transactional Risk</v>
          </cell>
        </row>
        <row r="11262">
          <cell r="G11262" t="str">
            <v>Commercial Management Liability</v>
          </cell>
        </row>
        <row r="11263">
          <cell r="G11263" t="str">
            <v>Commercial Management Liability</v>
          </cell>
        </row>
        <row r="11264">
          <cell r="G11264" t="str">
            <v>Commercial Management Liability</v>
          </cell>
        </row>
        <row r="11265">
          <cell r="G11265" t="str">
            <v>Commercial Management Liability</v>
          </cell>
        </row>
        <row r="11266">
          <cell r="G11266" t="str">
            <v>Commercial Management Liability</v>
          </cell>
        </row>
        <row r="11267">
          <cell r="G11267" t="str">
            <v>Commercial Management Liability</v>
          </cell>
        </row>
        <row r="11268">
          <cell r="G11268" t="str">
            <v>Commercial Management Liability</v>
          </cell>
        </row>
        <row r="11269">
          <cell r="G11269" t="str">
            <v>Commercial Management Liability</v>
          </cell>
        </row>
        <row r="11270">
          <cell r="G11270" t="str">
            <v>Commercial Management Liability</v>
          </cell>
        </row>
        <row r="11271">
          <cell r="G11271" t="str">
            <v>Commercial Management Liability</v>
          </cell>
        </row>
        <row r="11272">
          <cell r="G11272" t="str">
            <v>Commercial Management Liability</v>
          </cell>
        </row>
        <row r="11273">
          <cell r="G11273" t="str">
            <v>Commercial Management Liability</v>
          </cell>
        </row>
        <row r="11274">
          <cell r="G11274" t="str">
            <v>Financial Institutions</v>
          </cell>
        </row>
        <row r="11275">
          <cell r="G11275" t="str">
            <v>Commercial Management Liability</v>
          </cell>
        </row>
        <row r="11276">
          <cell r="G11276" t="str">
            <v>Professional Indemnity</v>
          </cell>
        </row>
        <row r="11277">
          <cell r="G11277" t="str">
            <v>Commercial Management Liability</v>
          </cell>
        </row>
        <row r="11278">
          <cell r="G11278" t="str">
            <v>Commercial Management Liability</v>
          </cell>
        </row>
        <row r="11279">
          <cell r="G11279" t="str">
            <v>Commercial Management Liability</v>
          </cell>
        </row>
        <row r="11280">
          <cell r="G11280" t="str">
            <v>Commercial Management Liability</v>
          </cell>
        </row>
        <row r="11281">
          <cell r="G11281" t="str">
            <v>Commercial Management Liability</v>
          </cell>
        </row>
        <row r="11282">
          <cell r="G11282" t="str">
            <v>Commercial Management Liability</v>
          </cell>
        </row>
        <row r="11283">
          <cell r="G11283" t="str">
            <v>Commercial Management Liability</v>
          </cell>
        </row>
        <row r="11284">
          <cell r="G11284" t="str">
            <v>Financial Institutions</v>
          </cell>
        </row>
        <row r="11285">
          <cell r="G11285" t="str">
            <v>Financial Institutions</v>
          </cell>
        </row>
        <row r="11286">
          <cell r="G11286" t="str">
            <v>Financial Institutions</v>
          </cell>
        </row>
        <row r="11287">
          <cell r="G11287" t="str">
            <v>Professional Indemnity</v>
          </cell>
        </row>
        <row r="11288">
          <cell r="G11288" t="str">
            <v>Commercial Management Liability</v>
          </cell>
        </row>
        <row r="11289">
          <cell r="G11289" t="str">
            <v>Commercial Management Liability</v>
          </cell>
        </row>
        <row r="11290">
          <cell r="G11290" t="str">
            <v>Financial Institutions</v>
          </cell>
        </row>
        <row r="11291">
          <cell r="G11291" t="str">
            <v>Commercial Management Liability</v>
          </cell>
        </row>
        <row r="11292">
          <cell r="G11292" t="str">
            <v>Commercial Management Liability</v>
          </cell>
        </row>
        <row r="11293">
          <cell r="G11293" t="str">
            <v>Commercial Management Liability</v>
          </cell>
        </row>
        <row r="11294">
          <cell r="G11294" t="str">
            <v>Commercial Management Liability</v>
          </cell>
        </row>
        <row r="11295">
          <cell r="G11295" t="str">
            <v>Financial Institutions</v>
          </cell>
        </row>
        <row r="11296">
          <cell r="G11296" t="str">
            <v>Commercial Management Liability</v>
          </cell>
        </row>
        <row r="11297">
          <cell r="G11297" t="str">
            <v>Financial Institutions</v>
          </cell>
        </row>
        <row r="11298">
          <cell r="G11298" t="str">
            <v>Financial Institutions</v>
          </cell>
        </row>
        <row r="11299">
          <cell r="G11299" t="str">
            <v>Commercial Management Liability</v>
          </cell>
        </row>
        <row r="11300">
          <cell r="G11300" t="str">
            <v>Commercial Management Liability</v>
          </cell>
        </row>
        <row r="11301">
          <cell r="G11301" t="str">
            <v>Commercial Management Liability</v>
          </cell>
        </row>
        <row r="11302">
          <cell r="G11302" t="str">
            <v>Commercial Management Liability</v>
          </cell>
        </row>
        <row r="11303">
          <cell r="G11303" t="str">
            <v>Commercial Management Liability</v>
          </cell>
        </row>
        <row r="11304">
          <cell r="G11304" t="str">
            <v>Financial Institutions</v>
          </cell>
        </row>
        <row r="11305">
          <cell r="G11305" t="str">
            <v>Financial Institutions</v>
          </cell>
        </row>
        <row r="11306">
          <cell r="G11306" t="str">
            <v>Financial Institutions</v>
          </cell>
        </row>
        <row r="11307">
          <cell r="G11307" t="str">
            <v>Commercial Management Liability</v>
          </cell>
        </row>
        <row r="11308">
          <cell r="G11308" t="str">
            <v>Commercial Management Liability</v>
          </cell>
        </row>
        <row r="11309">
          <cell r="G11309" t="str">
            <v>Commercial Management Liability</v>
          </cell>
        </row>
        <row r="11310">
          <cell r="G11310" t="str">
            <v>Commercial Management Liability</v>
          </cell>
        </row>
        <row r="11311">
          <cell r="G11311" t="str">
            <v>Professional Indemnity</v>
          </cell>
        </row>
        <row r="11312">
          <cell r="G11312" t="str">
            <v>Commercial Management Liability</v>
          </cell>
        </row>
        <row r="11313">
          <cell r="G11313" t="str">
            <v>Commercial Management Liability</v>
          </cell>
        </row>
        <row r="11314">
          <cell r="G11314" t="str">
            <v>Financial Institutions</v>
          </cell>
        </row>
        <row r="11315">
          <cell r="G11315" t="str">
            <v>Commercial Management Liability</v>
          </cell>
        </row>
        <row r="11316">
          <cell r="G11316" t="str">
            <v>Commercial Management Liability</v>
          </cell>
        </row>
        <row r="11317">
          <cell r="G11317" t="str">
            <v>Financial Institutions</v>
          </cell>
        </row>
        <row r="11318">
          <cell r="G11318" t="str">
            <v>Commercial Management Liability</v>
          </cell>
        </row>
        <row r="11319">
          <cell r="G11319" t="str">
            <v>Commercial Management Liability</v>
          </cell>
        </row>
        <row r="11320">
          <cell r="G11320" t="str">
            <v>Commercial Management Liability</v>
          </cell>
        </row>
        <row r="11321">
          <cell r="G11321" t="str">
            <v>Commercial Management Liability</v>
          </cell>
        </row>
        <row r="11322">
          <cell r="G11322" t="str">
            <v>Commercial Management Liability</v>
          </cell>
        </row>
        <row r="11323">
          <cell r="G11323" t="str">
            <v>Commercial Management Liability</v>
          </cell>
        </row>
        <row r="11324">
          <cell r="G11324" t="str">
            <v>Commercial Management Liability</v>
          </cell>
        </row>
        <row r="11325">
          <cell r="G11325" t="str">
            <v>Commercial Management Liability</v>
          </cell>
        </row>
        <row r="11326">
          <cell r="G11326" t="str">
            <v>Commercial Management Liability</v>
          </cell>
        </row>
        <row r="11327">
          <cell r="G11327" t="str">
            <v>Commercial Management Liability</v>
          </cell>
        </row>
        <row r="11328">
          <cell r="G11328" t="str">
            <v>Financial Institutions</v>
          </cell>
        </row>
        <row r="11329">
          <cell r="G11329" t="str">
            <v>Financial Institutions</v>
          </cell>
        </row>
        <row r="11330">
          <cell r="G11330" t="str">
            <v>Commercial Management Liability</v>
          </cell>
        </row>
        <row r="11331">
          <cell r="G11331" t="str">
            <v>Commercial Management Liability</v>
          </cell>
        </row>
        <row r="11332">
          <cell r="G11332" t="str">
            <v>Commercial Management Liability</v>
          </cell>
        </row>
        <row r="11333">
          <cell r="G11333" t="str">
            <v>Commercial Management Liability</v>
          </cell>
        </row>
        <row r="11334">
          <cell r="G11334" t="str">
            <v>Commercial Management Liability</v>
          </cell>
        </row>
        <row r="11335">
          <cell r="G11335" t="str">
            <v>Commercial Management Liability</v>
          </cell>
        </row>
        <row r="11336">
          <cell r="G11336" t="str">
            <v>Commercial Management Liability</v>
          </cell>
        </row>
        <row r="11337">
          <cell r="G11337" t="str">
            <v>Commercial Management Liability</v>
          </cell>
        </row>
        <row r="11338">
          <cell r="G11338" t="str">
            <v>Commercial Management Liability</v>
          </cell>
        </row>
        <row r="11339">
          <cell r="G11339" t="str">
            <v>Commercial Management Liability</v>
          </cell>
        </row>
        <row r="11340">
          <cell r="G11340" t="str">
            <v>Commercial Management Liability</v>
          </cell>
        </row>
        <row r="11341">
          <cell r="G11341" t="str">
            <v>Commercial Management Liability</v>
          </cell>
        </row>
        <row r="11342">
          <cell r="G11342" t="str">
            <v>Commercial Management Liability</v>
          </cell>
        </row>
        <row r="11343">
          <cell r="G11343" t="str">
            <v>Commercial Management Liability</v>
          </cell>
        </row>
        <row r="11344">
          <cell r="G11344" t="str">
            <v>Commercial Management Liability</v>
          </cell>
        </row>
        <row r="11345">
          <cell r="G11345" t="str">
            <v>Commercial Management Liability</v>
          </cell>
        </row>
        <row r="11346">
          <cell r="G11346" t="str">
            <v>Commercial Management Liability</v>
          </cell>
        </row>
        <row r="11347">
          <cell r="G11347" t="str">
            <v>Commercial Management Liability</v>
          </cell>
        </row>
        <row r="11348">
          <cell r="G11348" t="str">
            <v>Commercial Management Liability</v>
          </cell>
        </row>
        <row r="11349">
          <cell r="G11349" t="str">
            <v>Professional Indemnity</v>
          </cell>
        </row>
        <row r="11350">
          <cell r="G11350" t="str">
            <v>Commercial Management Liability</v>
          </cell>
        </row>
        <row r="11351">
          <cell r="G11351" t="str">
            <v>Professional Indemnity</v>
          </cell>
        </row>
        <row r="11352">
          <cell r="G11352" t="str">
            <v>Commercial Management Liability</v>
          </cell>
        </row>
        <row r="11353">
          <cell r="G11353" t="str">
            <v>Financial Institutions</v>
          </cell>
        </row>
        <row r="11354">
          <cell r="G11354" t="str">
            <v>Financial Institutions</v>
          </cell>
        </row>
        <row r="11355">
          <cell r="G11355" t="str">
            <v>Professional Indemnity</v>
          </cell>
        </row>
        <row r="11356">
          <cell r="G11356" t="str">
            <v>Professional Indemnity</v>
          </cell>
        </row>
        <row r="11357">
          <cell r="G11357" t="str">
            <v>Professional Indemnity</v>
          </cell>
        </row>
        <row r="11358">
          <cell r="G11358" t="str">
            <v>Professional Indemnity</v>
          </cell>
        </row>
        <row r="11359">
          <cell r="G11359" t="str">
            <v>Commercial Management Liability</v>
          </cell>
        </row>
        <row r="11360">
          <cell r="G11360" t="str">
            <v>Commercial Management Liability</v>
          </cell>
        </row>
        <row r="11361">
          <cell r="G11361" t="str">
            <v>Commercial Management Liability</v>
          </cell>
        </row>
        <row r="11362">
          <cell r="G11362" t="str">
            <v>Commercial Management Liability</v>
          </cell>
        </row>
        <row r="11363">
          <cell r="G11363" t="str">
            <v>Commercial Management Liability</v>
          </cell>
        </row>
        <row r="11364">
          <cell r="G11364" t="str">
            <v>Commercial Management Liability</v>
          </cell>
        </row>
        <row r="11365">
          <cell r="G11365" t="str">
            <v>Professional Indemnity</v>
          </cell>
        </row>
        <row r="11366">
          <cell r="G11366" t="str">
            <v>Commercial Management Liability</v>
          </cell>
        </row>
        <row r="11367">
          <cell r="G11367" t="str">
            <v>Commercial Management Liability</v>
          </cell>
        </row>
        <row r="11368">
          <cell r="G11368" t="str">
            <v>Professional Indemnity</v>
          </cell>
        </row>
        <row r="11369">
          <cell r="G11369" t="str">
            <v>Commercial Management Liability</v>
          </cell>
        </row>
        <row r="11370">
          <cell r="G11370" t="str">
            <v>Commercial Management Liability</v>
          </cell>
        </row>
        <row r="11371">
          <cell r="G11371" t="str">
            <v>Commercial Management Liability</v>
          </cell>
        </row>
        <row r="11372">
          <cell r="G11372" t="str">
            <v>Commercial Management Liability</v>
          </cell>
        </row>
        <row r="11373">
          <cell r="G11373" t="str">
            <v>Commercial Management Liability</v>
          </cell>
        </row>
        <row r="11374">
          <cell r="G11374" t="str">
            <v>Commercial Management Liability</v>
          </cell>
        </row>
        <row r="11375">
          <cell r="G11375" t="str">
            <v>Commercial Management Liability</v>
          </cell>
        </row>
        <row r="11376">
          <cell r="G11376" t="str">
            <v>Commercial Management Liability</v>
          </cell>
        </row>
        <row r="11377">
          <cell r="G11377" t="str">
            <v>Commercial Management Liability</v>
          </cell>
        </row>
        <row r="11378">
          <cell r="G11378" t="str">
            <v>Commercial Management Liability</v>
          </cell>
        </row>
        <row r="11379">
          <cell r="G11379" t="str">
            <v>Commercial Management Liability</v>
          </cell>
        </row>
        <row r="11380">
          <cell r="G11380" t="str">
            <v>Commercial Management Liability</v>
          </cell>
        </row>
        <row r="11381">
          <cell r="G11381" t="str">
            <v>Commercial Management Liability</v>
          </cell>
        </row>
        <row r="11382">
          <cell r="G11382" t="str">
            <v>Commercial Management Liability</v>
          </cell>
        </row>
        <row r="11383">
          <cell r="G11383" t="str">
            <v>Commercial Management Liability</v>
          </cell>
        </row>
        <row r="11384">
          <cell r="G11384" t="str">
            <v>Professional Indemnity</v>
          </cell>
        </row>
        <row r="11385">
          <cell r="G11385" t="str">
            <v>Commercial Management Liability</v>
          </cell>
        </row>
        <row r="11386">
          <cell r="G11386" t="str">
            <v>Commercial Management Liability</v>
          </cell>
        </row>
        <row r="11387">
          <cell r="G11387" t="str">
            <v>Commercial Management Liability</v>
          </cell>
        </row>
        <row r="11388">
          <cell r="G11388" t="str">
            <v>Commercial Management Liability</v>
          </cell>
        </row>
        <row r="11389">
          <cell r="G11389" t="str">
            <v>Commercial Management Liability</v>
          </cell>
        </row>
        <row r="11390">
          <cell r="G11390" t="str">
            <v>Commercial Management Liability</v>
          </cell>
        </row>
        <row r="11391">
          <cell r="G11391" t="str">
            <v>Commercial Management Liability</v>
          </cell>
        </row>
        <row r="11392">
          <cell r="G11392" t="str">
            <v>Commercial Management Liability</v>
          </cell>
        </row>
        <row r="11393">
          <cell r="G11393" t="str">
            <v>Commercial Management Liability</v>
          </cell>
        </row>
        <row r="11394">
          <cell r="G11394" t="str">
            <v>Professional Indemnity</v>
          </cell>
        </row>
        <row r="11395">
          <cell r="G11395" t="str">
            <v>Professional Indemnity</v>
          </cell>
        </row>
        <row r="11396">
          <cell r="G11396" t="str">
            <v>Professional Indemnity</v>
          </cell>
        </row>
        <row r="11397">
          <cell r="G11397" t="str">
            <v>Professional Indemnity</v>
          </cell>
        </row>
        <row r="11398">
          <cell r="G11398" t="str">
            <v>Commercial Management Liability</v>
          </cell>
        </row>
        <row r="11399">
          <cell r="G11399" t="str">
            <v>Commercial Management Liability</v>
          </cell>
        </row>
        <row r="11400">
          <cell r="G11400" t="str">
            <v>Professional Indemnity</v>
          </cell>
        </row>
        <row r="11401">
          <cell r="G11401" t="str">
            <v>Professional Indemnity</v>
          </cell>
        </row>
        <row r="11402">
          <cell r="G11402" t="str">
            <v>Professional Indemnity</v>
          </cell>
        </row>
        <row r="11403">
          <cell r="G11403" t="str">
            <v>Professional Indemnity</v>
          </cell>
        </row>
        <row r="11404">
          <cell r="G11404" t="str">
            <v>Commercial Management Liability</v>
          </cell>
        </row>
        <row r="11405">
          <cell r="G11405" t="str">
            <v>Commercial Management Liability</v>
          </cell>
        </row>
        <row r="11406">
          <cell r="G11406" t="str">
            <v>Commercial Management Liability</v>
          </cell>
        </row>
        <row r="11407">
          <cell r="G11407" t="str">
            <v>Commercial Management Liability</v>
          </cell>
        </row>
        <row r="11408">
          <cell r="G11408" t="str">
            <v>Commercial Management Liability</v>
          </cell>
        </row>
        <row r="11409">
          <cell r="G11409" t="str">
            <v>Commercial Management Liability</v>
          </cell>
        </row>
        <row r="11410">
          <cell r="G11410" t="str">
            <v>Commercial Management Liability</v>
          </cell>
        </row>
        <row r="11411">
          <cell r="G11411" t="str">
            <v>Financial Institutions</v>
          </cell>
        </row>
        <row r="11412">
          <cell r="G11412" t="str">
            <v>Commercial Management Liability</v>
          </cell>
        </row>
        <row r="11413">
          <cell r="G11413" t="str">
            <v>Commercial Management Liability</v>
          </cell>
        </row>
        <row r="11414">
          <cell r="G11414" t="str">
            <v>Commercial Management Liability</v>
          </cell>
        </row>
        <row r="11415">
          <cell r="G11415" t="str">
            <v>Commercial Management Liability</v>
          </cell>
        </row>
        <row r="11416">
          <cell r="G11416" t="str">
            <v>Commercial Management Liability</v>
          </cell>
        </row>
        <row r="11417">
          <cell r="G11417" t="str">
            <v>Commercial Management Liability</v>
          </cell>
        </row>
        <row r="11418">
          <cell r="G11418" t="str">
            <v>Commercial Management Liability</v>
          </cell>
        </row>
        <row r="11419">
          <cell r="G11419" t="str">
            <v>Commercial Management Liability</v>
          </cell>
        </row>
        <row r="11420">
          <cell r="G11420" t="str">
            <v>Professional Indemnity</v>
          </cell>
        </row>
        <row r="11421">
          <cell r="G11421" t="str">
            <v>Commercial Management Liability</v>
          </cell>
        </row>
        <row r="11422">
          <cell r="G11422" t="str">
            <v>Commercial Management Liability</v>
          </cell>
        </row>
        <row r="11423">
          <cell r="G11423" t="str">
            <v>Commercial Management Liability</v>
          </cell>
        </row>
        <row r="11424">
          <cell r="G11424" t="str">
            <v>Commercial Management Liability</v>
          </cell>
        </row>
        <row r="11425">
          <cell r="G11425" t="str">
            <v>Commercial Management Liability</v>
          </cell>
        </row>
        <row r="11426">
          <cell r="G11426" t="str">
            <v>Commercial Management Liability</v>
          </cell>
        </row>
        <row r="11427">
          <cell r="G11427" t="str">
            <v>Commercial Management Liability</v>
          </cell>
        </row>
        <row r="11428">
          <cell r="G11428" t="str">
            <v>Commercial Management Liability</v>
          </cell>
        </row>
        <row r="11429">
          <cell r="G11429" t="str">
            <v>Commercial Management Liability</v>
          </cell>
        </row>
        <row r="11430">
          <cell r="G11430" t="str">
            <v>Commercial Management Liability</v>
          </cell>
        </row>
        <row r="11431">
          <cell r="G11431" t="str">
            <v>Professional Indemnity</v>
          </cell>
        </row>
        <row r="11432">
          <cell r="G11432" t="str">
            <v>Commercial Management Liability</v>
          </cell>
        </row>
        <row r="11433">
          <cell r="G11433" t="str">
            <v>Commercial Management Liability</v>
          </cell>
        </row>
        <row r="11434">
          <cell r="G11434" t="str">
            <v>Commercial Management Liability</v>
          </cell>
        </row>
        <row r="11435">
          <cell r="G11435" t="str">
            <v>Commercial Management Liability</v>
          </cell>
        </row>
        <row r="11436">
          <cell r="G11436" t="str">
            <v>Commercial Management Liability</v>
          </cell>
        </row>
        <row r="11437">
          <cell r="G11437" t="str">
            <v>Financial Institutions</v>
          </cell>
        </row>
        <row r="11438">
          <cell r="G11438" t="str">
            <v>Financial Institutions</v>
          </cell>
        </row>
        <row r="11439">
          <cell r="G11439" t="str">
            <v>Commercial Management Liability</v>
          </cell>
        </row>
        <row r="11440">
          <cell r="G11440" t="str">
            <v>Commercial Management Liability</v>
          </cell>
        </row>
        <row r="11441">
          <cell r="G11441" t="str">
            <v>Commercial Management Liability</v>
          </cell>
        </row>
        <row r="11442">
          <cell r="G11442" t="str">
            <v>Professional Indemnity</v>
          </cell>
        </row>
        <row r="11443">
          <cell r="G11443" t="str">
            <v>Commercial Management Liability</v>
          </cell>
        </row>
        <row r="11444">
          <cell r="G11444" t="str">
            <v>Commercial Management Liability</v>
          </cell>
        </row>
        <row r="11445">
          <cell r="G11445" t="str">
            <v>Professional Indemnity</v>
          </cell>
        </row>
        <row r="11446">
          <cell r="G11446" t="str">
            <v>Commercial Management Liability</v>
          </cell>
        </row>
        <row r="11447">
          <cell r="G11447" t="str">
            <v>Professional Indemnity</v>
          </cell>
        </row>
        <row r="11448">
          <cell r="G11448" t="str">
            <v>Financial Institutions</v>
          </cell>
        </row>
        <row r="11449">
          <cell r="G11449" t="str">
            <v>Commercial Management Liability</v>
          </cell>
        </row>
        <row r="11450">
          <cell r="G11450" t="str">
            <v>Commercial Management Liability</v>
          </cell>
        </row>
        <row r="11451">
          <cell r="G11451" t="str">
            <v>Commercial Management Liability</v>
          </cell>
        </row>
        <row r="11452">
          <cell r="G11452" t="str">
            <v>Commercial Management Liability</v>
          </cell>
        </row>
        <row r="11453">
          <cell r="G11453" t="str">
            <v>Professional Indemnity</v>
          </cell>
        </row>
        <row r="11454">
          <cell r="G11454" t="str">
            <v>Professional Indemnity</v>
          </cell>
        </row>
        <row r="11455">
          <cell r="G11455" t="str">
            <v>Commercial Management Liability</v>
          </cell>
        </row>
        <row r="11456">
          <cell r="G11456" t="str">
            <v>Commercial Management Liability</v>
          </cell>
        </row>
        <row r="11457">
          <cell r="G11457" t="str">
            <v>Commercial Management Liability</v>
          </cell>
        </row>
        <row r="11458">
          <cell r="G11458" t="str">
            <v>Commercial Management Liability</v>
          </cell>
        </row>
        <row r="11459">
          <cell r="G11459" t="str">
            <v>Commercial Management Liability</v>
          </cell>
        </row>
        <row r="11460">
          <cell r="G11460" t="str">
            <v>Commercial Management Liability</v>
          </cell>
        </row>
        <row r="11461">
          <cell r="G11461" t="str">
            <v>Commercial Management Liability</v>
          </cell>
        </row>
        <row r="11462">
          <cell r="G11462" t="str">
            <v>Financial Institutions</v>
          </cell>
        </row>
        <row r="11463">
          <cell r="G11463" t="str">
            <v>Commercial Management Liability</v>
          </cell>
        </row>
        <row r="11464">
          <cell r="G11464" t="str">
            <v>Financial Institutions</v>
          </cell>
        </row>
        <row r="11465">
          <cell r="G11465" t="str">
            <v>Financial Institutions</v>
          </cell>
        </row>
        <row r="11466">
          <cell r="G11466" t="str">
            <v>Financial Institutions</v>
          </cell>
        </row>
        <row r="11467">
          <cell r="G11467" t="str">
            <v>Commercial Management Liability</v>
          </cell>
        </row>
        <row r="11468">
          <cell r="G11468" t="str">
            <v>Financial Institutions</v>
          </cell>
        </row>
        <row r="11469">
          <cell r="G11469" t="str">
            <v>Financial Institutions</v>
          </cell>
        </row>
        <row r="11470">
          <cell r="G11470" t="str">
            <v>Financial Institutions</v>
          </cell>
        </row>
        <row r="11471">
          <cell r="G11471" t="str">
            <v>Commercial Management Liability</v>
          </cell>
        </row>
        <row r="11472">
          <cell r="G11472" t="str">
            <v>Commercial Management Liability</v>
          </cell>
        </row>
        <row r="11473">
          <cell r="G11473" t="str">
            <v>Commercial Management Liability</v>
          </cell>
        </row>
        <row r="11474">
          <cell r="G11474" t="str">
            <v>Commercial Management Liability</v>
          </cell>
        </row>
        <row r="11475">
          <cell r="G11475" t="str">
            <v>Commercial Management Liability</v>
          </cell>
        </row>
        <row r="11476">
          <cell r="G11476" t="str">
            <v>Professional Indemnity</v>
          </cell>
        </row>
        <row r="11477">
          <cell r="G11477" t="str">
            <v>Commercial Management Liability</v>
          </cell>
        </row>
        <row r="11478">
          <cell r="G11478" t="str">
            <v>Professional Indemnity</v>
          </cell>
        </row>
        <row r="11479">
          <cell r="G11479" t="str">
            <v>Professional Indemnity</v>
          </cell>
        </row>
        <row r="11480">
          <cell r="G11480" t="str">
            <v>Professional Indemnity</v>
          </cell>
        </row>
        <row r="11481">
          <cell r="G11481" t="str">
            <v>Professional Indemnity</v>
          </cell>
        </row>
        <row r="11482">
          <cell r="G11482" t="str">
            <v>Professional Indemnity</v>
          </cell>
        </row>
        <row r="11483">
          <cell r="G11483" t="str">
            <v>Professional Indemnity</v>
          </cell>
        </row>
        <row r="11484">
          <cell r="G11484" t="str">
            <v>Financial Institutions</v>
          </cell>
        </row>
        <row r="11485">
          <cell r="G11485" t="str">
            <v>Professional Indemnity</v>
          </cell>
        </row>
        <row r="11486">
          <cell r="G11486" t="str">
            <v>Professional Indemnity</v>
          </cell>
        </row>
        <row r="11487">
          <cell r="G11487" t="str">
            <v>Professional Indemnity</v>
          </cell>
        </row>
        <row r="11488">
          <cell r="G11488" t="str">
            <v>Commercial Management Liability</v>
          </cell>
        </row>
        <row r="11489">
          <cell r="G11489" t="str">
            <v>Professional Indemnity</v>
          </cell>
        </row>
        <row r="11490">
          <cell r="G11490" t="str">
            <v>Professional Indemnity</v>
          </cell>
        </row>
        <row r="11491">
          <cell r="G11491" t="str">
            <v>Professional Indemnity</v>
          </cell>
        </row>
        <row r="11492">
          <cell r="G11492" t="str">
            <v>Commercial Management Liability</v>
          </cell>
        </row>
        <row r="11493">
          <cell r="G11493" t="str">
            <v>Commercial Management Liability</v>
          </cell>
        </row>
        <row r="11494">
          <cell r="G11494" t="str">
            <v>Professional Indemnity</v>
          </cell>
        </row>
        <row r="11495">
          <cell r="G11495" t="str">
            <v>Commercial Management Liability</v>
          </cell>
        </row>
        <row r="11496">
          <cell r="G11496" t="str">
            <v>Commercial Management Liability</v>
          </cell>
        </row>
        <row r="11497">
          <cell r="G11497" t="str">
            <v>Professional Indemnity</v>
          </cell>
        </row>
        <row r="11498">
          <cell r="G11498" t="str">
            <v>Commercial Management Liability</v>
          </cell>
        </row>
        <row r="11499">
          <cell r="G11499" t="str">
            <v>Commercial Management Liability</v>
          </cell>
        </row>
        <row r="11500">
          <cell r="G11500" t="str">
            <v>Commercial Management Liability</v>
          </cell>
        </row>
        <row r="11501">
          <cell r="G11501" t="str">
            <v>Commercial Management Liability</v>
          </cell>
        </row>
        <row r="11502">
          <cell r="G11502" t="str">
            <v>Professional Indemnity</v>
          </cell>
        </row>
        <row r="11503">
          <cell r="G11503" t="str">
            <v>Commercial Management Liability</v>
          </cell>
        </row>
        <row r="11504">
          <cell r="G11504" t="str">
            <v>Commercial Management Liability</v>
          </cell>
        </row>
        <row r="11505">
          <cell r="G11505" t="str">
            <v>Professional Indemnity</v>
          </cell>
        </row>
        <row r="11506">
          <cell r="G11506" t="str">
            <v>Professional Indemnity</v>
          </cell>
        </row>
        <row r="11507">
          <cell r="G11507" t="str">
            <v>Financial Institutions</v>
          </cell>
        </row>
        <row r="11508">
          <cell r="G11508" t="str">
            <v>Financial Institutions</v>
          </cell>
        </row>
        <row r="11509">
          <cell r="G11509" t="str">
            <v>Financial Institutions</v>
          </cell>
        </row>
        <row r="11510">
          <cell r="G11510" t="str">
            <v>Financial Institutions</v>
          </cell>
        </row>
        <row r="11511">
          <cell r="G11511" t="str">
            <v>Financial Institutions</v>
          </cell>
        </row>
        <row r="11512">
          <cell r="G11512" t="str">
            <v>Financial Institutions</v>
          </cell>
        </row>
        <row r="11513">
          <cell r="G11513" t="str">
            <v>Commercial Management Liability</v>
          </cell>
        </row>
        <row r="11514">
          <cell r="G11514" t="str">
            <v>Commercial Management Liability</v>
          </cell>
        </row>
        <row r="11515">
          <cell r="G11515" t="str">
            <v>Commercial Management Liability</v>
          </cell>
        </row>
        <row r="11516">
          <cell r="G11516" t="str">
            <v>Commercial Management Liability</v>
          </cell>
        </row>
        <row r="11517">
          <cell r="G11517" t="str">
            <v>Commercial Management Liability</v>
          </cell>
        </row>
        <row r="11518">
          <cell r="G11518" t="str">
            <v>Professional Indemnity</v>
          </cell>
        </row>
        <row r="11519">
          <cell r="G11519" t="str">
            <v>Professional Indemnity</v>
          </cell>
        </row>
        <row r="11520">
          <cell r="G11520" t="str">
            <v>Professional Indemnity</v>
          </cell>
        </row>
        <row r="11521">
          <cell r="G11521" t="str">
            <v>Commercial Management Liability</v>
          </cell>
        </row>
        <row r="11522">
          <cell r="G11522" t="str">
            <v>Commercial Management Liability</v>
          </cell>
        </row>
        <row r="11523">
          <cell r="G11523" t="str">
            <v>Commercial Management Liability</v>
          </cell>
        </row>
        <row r="11524">
          <cell r="G11524" t="str">
            <v>Commercial Management Liability</v>
          </cell>
        </row>
        <row r="11525">
          <cell r="G11525" t="str">
            <v>Commercial Management Liability</v>
          </cell>
        </row>
        <row r="11526">
          <cell r="G11526" t="str">
            <v>Commercial Management Liability</v>
          </cell>
        </row>
        <row r="11527">
          <cell r="G11527" t="str">
            <v>Financial Institutions</v>
          </cell>
        </row>
        <row r="11528">
          <cell r="G11528" t="str">
            <v>Commercial Management Liability</v>
          </cell>
        </row>
        <row r="11529">
          <cell r="G11529" t="str">
            <v>Commercial Management Liability</v>
          </cell>
        </row>
        <row r="11530">
          <cell r="G11530" t="str">
            <v>Commercial Management Liability</v>
          </cell>
        </row>
        <row r="11531">
          <cell r="G11531" t="str">
            <v>Commercial Management Liability</v>
          </cell>
        </row>
        <row r="11532">
          <cell r="G11532" t="str">
            <v>Financial Institutions</v>
          </cell>
        </row>
        <row r="11533">
          <cell r="G11533" t="str">
            <v>Commercial Management Liability</v>
          </cell>
        </row>
        <row r="11534">
          <cell r="G11534" t="str">
            <v>Financial Institutions</v>
          </cell>
        </row>
        <row r="11535">
          <cell r="G11535" t="str">
            <v>Financial Institutions</v>
          </cell>
        </row>
        <row r="11536">
          <cell r="G11536" t="str">
            <v>Commercial Management Liability</v>
          </cell>
        </row>
        <row r="11537">
          <cell r="G11537" t="str">
            <v>Commercial Management Liability</v>
          </cell>
        </row>
        <row r="11538">
          <cell r="G11538" t="str">
            <v>Professional Indemnity</v>
          </cell>
        </row>
        <row r="11539">
          <cell r="G11539" t="str">
            <v>Professional Indemnity</v>
          </cell>
        </row>
        <row r="11540">
          <cell r="G11540" t="str">
            <v>Commercial Management Liability</v>
          </cell>
        </row>
        <row r="11541">
          <cell r="G11541" t="str">
            <v>Commercial Management Liability</v>
          </cell>
        </row>
        <row r="11542">
          <cell r="G11542" t="str">
            <v>Commercial Management Liability</v>
          </cell>
        </row>
        <row r="11543">
          <cell r="G11543" t="str">
            <v>Professional Indemnity</v>
          </cell>
        </row>
        <row r="11544">
          <cell r="G11544" t="str">
            <v>Commercial Management Liability</v>
          </cell>
        </row>
        <row r="11545">
          <cell r="G11545" t="str">
            <v>Financial Institutions</v>
          </cell>
        </row>
        <row r="11546">
          <cell r="G11546" t="str">
            <v>Financial Institutions</v>
          </cell>
        </row>
        <row r="11547">
          <cell r="G11547" t="str">
            <v>Financial Institutions</v>
          </cell>
        </row>
        <row r="11548">
          <cell r="G11548" t="str">
            <v>Professional Indemnity</v>
          </cell>
        </row>
        <row r="11549">
          <cell r="G11549" t="str">
            <v>Professional Indemnity</v>
          </cell>
        </row>
        <row r="11550">
          <cell r="G11550" t="str">
            <v>Commercial Management Liability</v>
          </cell>
        </row>
        <row r="11551">
          <cell r="G11551" t="str">
            <v>Commercial Management Liability</v>
          </cell>
        </row>
        <row r="11552">
          <cell r="G11552" t="str">
            <v>Commercial Management Liability</v>
          </cell>
        </row>
        <row r="11553">
          <cell r="G11553" t="str">
            <v>Commercial Management Liability</v>
          </cell>
        </row>
        <row r="11554">
          <cell r="G11554" t="str">
            <v>Commercial Management Liability</v>
          </cell>
        </row>
        <row r="11555">
          <cell r="G11555" t="str">
            <v>Commercial Management Liability</v>
          </cell>
        </row>
        <row r="11556">
          <cell r="G11556" t="str">
            <v>Financial Institutions</v>
          </cell>
        </row>
        <row r="11557">
          <cell r="G11557" t="str">
            <v>Financial Institutions</v>
          </cell>
        </row>
        <row r="11558">
          <cell r="G11558" t="str">
            <v>Commercial Management Liability</v>
          </cell>
        </row>
        <row r="11559">
          <cell r="G11559" t="str">
            <v>Commercial Management Liability</v>
          </cell>
        </row>
        <row r="11560">
          <cell r="G11560" t="str">
            <v>Commercial Management Liability</v>
          </cell>
        </row>
        <row r="11561">
          <cell r="G11561" t="str">
            <v>Professional Indemnity</v>
          </cell>
        </row>
        <row r="11562">
          <cell r="G11562" t="str">
            <v>Commercial Management Liability</v>
          </cell>
        </row>
        <row r="11563">
          <cell r="G11563" t="str">
            <v>Commercial Management Liability</v>
          </cell>
        </row>
        <row r="11564">
          <cell r="G11564" t="str">
            <v>Commercial Management Liability</v>
          </cell>
        </row>
        <row r="11565">
          <cell r="G11565" t="str">
            <v>Commercial Management Liability</v>
          </cell>
        </row>
        <row r="11566">
          <cell r="G11566" t="str">
            <v>Financial Institutions</v>
          </cell>
        </row>
        <row r="11567">
          <cell r="G11567" t="str">
            <v>Commercial Management Liability</v>
          </cell>
        </row>
        <row r="11568">
          <cell r="G11568" t="str">
            <v>Commercial Management Liability</v>
          </cell>
        </row>
        <row r="11569">
          <cell r="G11569" t="str">
            <v>Commercial Management Liability</v>
          </cell>
        </row>
        <row r="11570">
          <cell r="G11570" t="str">
            <v>Financial Institutions</v>
          </cell>
        </row>
        <row r="11571">
          <cell r="G11571" t="str">
            <v>Professional Indemnity</v>
          </cell>
        </row>
        <row r="11572">
          <cell r="G11572" t="str">
            <v>Commercial Management Liability</v>
          </cell>
        </row>
        <row r="11573">
          <cell r="G11573" t="str">
            <v>Commercial Management Liability</v>
          </cell>
        </row>
        <row r="11574">
          <cell r="G11574" t="str">
            <v>Professional Indemnity</v>
          </cell>
        </row>
        <row r="11575">
          <cell r="G11575" t="str">
            <v>Professional Indemnity</v>
          </cell>
        </row>
        <row r="11576">
          <cell r="G11576" t="str">
            <v>Professional Indemnity</v>
          </cell>
        </row>
        <row r="11577">
          <cell r="G11577" t="str">
            <v>Professional Indemnity</v>
          </cell>
        </row>
        <row r="11578">
          <cell r="G11578" t="str">
            <v>Commercial Management Liability</v>
          </cell>
        </row>
        <row r="11579">
          <cell r="G11579" t="str">
            <v>Commercial Management Liability</v>
          </cell>
        </row>
        <row r="11580">
          <cell r="G11580" t="str">
            <v>Commercial Management Liability</v>
          </cell>
        </row>
        <row r="11581">
          <cell r="G11581" t="str">
            <v>Commercial Management Liability</v>
          </cell>
        </row>
        <row r="11582">
          <cell r="G11582" t="str">
            <v>Commercial Management Liability</v>
          </cell>
        </row>
        <row r="11583">
          <cell r="G11583" t="str">
            <v>Commercial Management Liability</v>
          </cell>
        </row>
        <row r="11584">
          <cell r="G11584" t="str">
            <v>Commercial Management Liability</v>
          </cell>
        </row>
        <row r="11585">
          <cell r="G11585" t="str">
            <v>Commercial Management Liability</v>
          </cell>
        </row>
        <row r="11586">
          <cell r="G11586" t="str">
            <v>Commercial Management Liability</v>
          </cell>
        </row>
        <row r="11587">
          <cell r="G11587" t="str">
            <v>Commercial Management Liability</v>
          </cell>
        </row>
        <row r="11588">
          <cell r="G11588" t="str">
            <v>Professional Indemnity</v>
          </cell>
        </row>
        <row r="11589">
          <cell r="G11589" t="str">
            <v>Commercial Management Liability</v>
          </cell>
        </row>
        <row r="11590">
          <cell r="G11590" t="str">
            <v>Commercial Management Liability</v>
          </cell>
        </row>
        <row r="11591">
          <cell r="G11591" t="str">
            <v>Financial Institutions</v>
          </cell>
        </row>
        <row r="11592">
          <cell r="G11592" t="str">
            <v>Financial Institutions</v>
          </cell>
        </row>
        <row r="11593">
          <cell r="G11593" t="str">
            <v>Financial Institutions</v>
          </cell>
        </row>
        <row r="11594">
          <cell r="G11594" t="str">
            <v>Commercial Management Liability</v>
          </cell>
        </row>
        <row r="11595">
          <cell r="G11595" t="str">
            <v>Commercial Management Liability</v>
          </cell>
        </row>
        <row r="11596">
          <cell r="G11596" t="str">
            <v>Commercial Management Liability</v>
          </cell>
        </row>
        <row r="11597">
          <cell r="G11597" t="str">
            <v>Commercial Management Liability</v>
          </cell>
        </row>
        <row r="11598">
          <cell r="G11598" t="str">
            <v>Professional Indemnity</v>
          </cell>
        </row>
        <row r="11599">
          <cell r="G11599" t="str">
            <v>Commercial Management Liability</v>
          </cell>
        </row>
        <row r="11600">
          <cell r="G11600" t="str">
            <v>Financial Institutions</v>
          </cell>
        </row>
        <row r="11601">
          <cell r="G11601" t="str">
            <v>Commercial Management Liability</v>
          </cell>
        </row>
        <row r="11602">
          <cell r="G11602" t="str">
            <v>Commercial Management Liability</v>
          </cell>
        </row>
        <row r="11603">
          <cell r="G11603" t="str">
            <v>Professional Indemnity</v>
          </cell>
        </row>
        <row r="11604">
          <cell r="G11604" t="str">
            <v>Professional Indemnity</v>
          </cell>
        </row>
        <row r="11605">
          <cell r="G11605" t="str">
            <v>Commercial Management Liability</v>
          </cell>
        </row>
        <row r="11606">
          <cell r="G11606" t="str">
            <v>Professional Indemnity</v>
          </cell>
        </row>
        <row r="11607">
          <cell r="G11607" t="str">
            <v>Commercial Management Liability</v>
          </cell>
        </row>
        <row r="11608">
          <cell r="G11608" t="str">
            <v>Commercial Management Liability</v>
          </cell>
        </row>
        <row r="11609">
          <cell r="G11609" t="str">
            <v>Commercial Management Liability</v>
          </cell>
        </row>
        <row r="11610">
          <cell r="G11610" t="str">
            <v>Commercial Management Liability</v>
          </cell>
        </row>
        <row r="11611">
          <cell r="G11611" t="str">
            <v>Commercial Management Liability</v>
          </cell>
        </row>
        <row r="11612">
          <cell r="G11612" t="str">
            <v>Professional Indemnity</v>
          </cell>
        </row>
        <row r="11613">
          <cell r="G11613" t="str">
            <v>Professional Indemnity</v>
          </cell>
        </row>
        <row r="11614">
          <cell r="G11614" t="str">
            <v>Commercial Management Liability</v>
          </cell>
        </row>
        <row r="11615">
          <cell r="G11615" t="str">
            <v>Commercial Management Liability</v>
          </cell>
        </row>
        <row r="11616">
          <cell r="G11616" t="str">
            <v>Professional Indemnity</v>
          </cell>
        </row>
        <row r="11617">
          <cell r="G11617" t="str">
            <v>Commercial Management Liability</v>
          </cell>
        </row>
        <row r="11618">
          <cell r="G11618" t="str">
            <v>Commercial Management Liability</v>
          </cell>
        </row>
        <row r="11619">
          <cell r="G11619" t="str">
            <v>Professional Indemnity</v>
          </cell>
        </row>
        <row r="11620">
          <cell r="G11620" t="str">
            <v>Professional Indemnity</v>
          </cell>
        </row>
        <row r="11621">
          <cell r="G11621" t="str">
            <v>Commercial Management Liability</v>
          </cell>
        </row>
        <row r="11622">
          <cell r="G11622" t="str">
            <v>Financial Institutions</v>
          </cell>
        </row>
        <row r="11623">
          <cell r="G11623" t="str">
            <v>Commercial Management Liability</v>
          </cell>
        </row>
        <row r="11624">
          <cell r="G11624" t="str">
            <v>Commercial Management Liability</v>
          </cell>
        </row>
        <row r="11625">
          <cell r="G11625" t="str">
            <v>Commercial Management Liability</v>
          </cell>
        </row>
        <row r="11626">
          <cell r="G11626" t="str">
            <v>Financial Institutions</v>
          </cell>
        </row>
        <row r="11627">
          <cell r="G11627" t="str">
            <v>Financial Institutions</v>
          </cell>
        </row>
        <row r="11628">
          <cell r="G11628" t="str">
            <v>Commercial Management Liability</v>
          </cell>
        </row>
        <row r="11629">
          <cell r="G11629" t="str">
            <v>Transactional Risk</v>
          </cell>
        </row>
        <row r="11630">
          <cell r="G11630" t="str">
            <v>Financial Institutions</v>
          </cell>
        </row>
        <row r="11631">
          <cell r="G11631" t="str">
            <v>Financial Institutions</v>
          </cell>
        </row>
        <row r="11632">
          <cell r="G11632" t="str">
            <v>Financial Institutions</v>
          </cell>
        </row>
        <row r="11633">
          <cell r="G11633" t="str">
            <v>Financial Institutions</v>
          </cell>
        </row>
        <row r="11634">
          <cell r="G11634" t="str">
            <v>Financial Institutions</v>
          </cell>
        </row>
        <row r="11635">
          <cell r="G11635" t="str">
            <v>Financial Institutions</v>
          </cell>
        </row>
        <row r="11636">
          <cell r="G11636" t="str">
            <v>Commercial Management Liability</v>
          </cell>
        </row>
        <row r="11637">
          <cell r="G11637" t="str">
            <v>Commercial Management Liability</v>
          </cell>
        </row>
        <row r="11638">
          <cell r="G11638" t="str">
            <v>Commercial Management Liability</v>
          </cell>
        </row>
        <row r="11639">
          <cell r="G11639" t="str">
            <v>Commercial Management Liability</v>
          </cell>
        </row>
        <row r="11640">
          <cell r="G11640" t="str">
            <v>Professional Indemnity</v>
          </cell>
        </row>
        <row r="11641">
          <cell r="G11641" t="str">
            <v>Professional Indemnity</v>
          </cell>
        </row>
        <row r="11642">
          <cell r="G11642" t="str">
            <v>Commercial Management Liability</v>
          </cell>
        </row>
        <row r="11643">
          <cell r="G11643" t="str">
            <v>Commercial Management Liability</v>
          </cell>
        </row>
        <row r="11644">
          <cell r="G11644" t="str">
            <v>Commercial Management Liability</v>
          </cell>
        </row>
        <row r="11645">
          <cell r="G11645" t="str">
            <v>Commercial Management Liability</v>
          </cell>
        </row>
        <row r="11646">
          <cell r="G11646" t="str">
            <v>Commercial Management Liability</v>
          </cell>
        </row>
        <row r="11647">
          <cell r="G11647" t="str">
            <v>Commercial Management Liability</v>
          </cell>
        </row>
        <row r="11648">
          <cell r="G11648" t="str">
            <v>Commercial Management Liability</v>
          </cell>
        </row>
        <row r="11649">
          <cell r="G11649" t="str">
            <v>Commercial Management Liability</v>
          </cell>
        </row>
        <row r="11650">
          <cell r="G11650" t="str">
            <v>Commercial Management Liability</v>
          </cell>
        </row>
        <row r="11651">
          <cell r="G11651" t="str">
            <v>Commercial Management Liability</v>
          </cell>
        </row>
        <row r="11652">
          <cell r="G11652" t="str">
            <v>Commercial Management Liability</v>
          </cell>
        </row>
        <row r="11653">
          <cell r="G11653" t="str">
            <v>Commercial Management Liability</v>
          </cell>
        </row>
        <row r="11654">
          <cell r="G11654" t="str">
            <v>Professional Indemnity</v>
          </cell>
        </row>
        <row r="11655">
          <cell r="G11655" t="str">
            <v>Commercial Management Liability</v>
          </cell>
        </row>
        <row r="11656">
          <cell r="G11656" t="str">
            <v>Commercial Management Liability</v>
          </cell>
        </row>
        <row r="11657">
          <cell r="G11657" t="str">
            <v>Commercial Management Liability</v>
          </cell>
        </row>
        <row r="11658">
          <cell r="G11658" t="str">
            <v>Commercial Management Liability</v>
          </cell>
        </row>
        <row r="11659">
          <cell r="G11659" t="str">
            <v>Professional Indemnity</v>
          </cell>
        </row>
        <row r="11660">
          <cell r="G11660" t="str">
            <v>Commercial Management Liability</v>
          </cell>
        </row>
        <row r="11661">
          <cell r="G11661" t="str">
            <v>Commercial Management Liability</v>
          </cell>
        </row>
        <row r="11662">
          <cell r="G11662" t="str">
            <v>Commercial Management Liability</v>
          </cell>
        </row>
        <row r="11663">
          <cell r="G11663" t="str">
            <v>Commercial Management Liability</v>
          </cell>
        </row>
        <row r="11664">
          <cell r="G11664" t="str">
            <v>Financial Institutions</v>
          </cell>
        </row>
        <row r="11665">
          <cell r="G11665" t="str">
            <v>Commercial Management Liability</v>
          </cell>
        </row>
        <row r="11666">
          <cell r="G11666" t="str">
            <v>Commercial Management Liability</v>
          </cell>
        </row>
        <row r="11667">
          <cell r="G11667" t="str">
            <v>Commercial Management Liability</v>
          </cell>
        </row>
        <row r="11668">
          <cell r="G11668" t="str">
            <v>Professional Indemnity</v>
          </cell>
        </row>
        <row r="11669">
          <cell r="G11669" t="str">
            <v>Commercial Management Liability</v>
          </cell>
        </row>
        <row r="11670">
          <cell r="G11670" t="str">
            <v>Commercial Management Liability</v>
          </cell>
        </row>
        <row r="11671">
          <cell r="G11671" t="str">
            <v>Financial Institutions</v>
          </cell>
        </row>
        <row r="11672">
          <cell r="G11672" t="str">
            <v>Financial Institutions</v>
          </cell>
        </row>
        <row r="11673">
          <cell r="G11673" t="str">
            <v>Financial Institutions</v>
          </cell>
        </row>
        <row r="11674">
          <cell r="G11674" t="str">
            <v>Financial Institutions</v>
          </cell>
        </row>
        <row r="11675">
          <cell r="G11675" t="str">
            <v>Financial Institutions</v>
          </cell>
        </row>
        <row r="11676">
          <cell r="G11676" t="str">
            <v>Financial Institutions</v>
          </cell>
        </row>
        <row r="11677">
          <cell r="G11677" t="str">
            <v>Commercial Management Liability</v>
          </cell>
        </row>
        <row r="11678">
          <cell r="G11678" t="str">
            <v>Commercial Management Liability</v>
          </cell>
        </row>
        <row r="11679">
          <cell r="G11679" t="str">
            <v>Commercial Management Liability</v>
          </cell>
        </row>
        <row r="11680">
          <cell r="G11680" t="str">
            <v>Commercial Management Liability</v>
          </cell>
        </row>
        <row r="11681">
          <cell r="G11681" t="str">
            <v>Commercial Management Liability</v>
          </cell>
        </row>
        <row r="11682">
          <cell r="G11682" t="str">
            <v>Commercial Management Liability</v>
          </cell>
        </row>
        <row r="11683">
          <cell r="G11683" t="str">
            <v>Financial Institutions</v>
          </cell>
        </row>
        <row r="11684">
          <cell r="G11684" t="str">
            <v>Financial Institutions</v>
          </cell>
        </row>
        <row r="11685">
          <cell r="G11685" t="str">
            <v>Transactional Risk</v>
          </cell>
        </row>
        <row r="11686">
          <cell r="G11686" t="str">
            <v>Commercial Management Liability</v>
          </cell>
        </row>
        <row r="11687">
          <cell r="G11687" t="str">
            <v>Professional Indemnity</v>
          </cell>
        </row>
        <row r="11688">
          <cell r="G11688" t="str">
            <v>Professional Indemnity</v>
          </cell>
        </row>
        <row r="11689">
          <cell r="G11689" t="str">
            <v>Financial Institutions</v>
          </cell>
        </row>
        <row r="11690">
          <cell r="G11690" t="str">
            <v>Commercial Management Liability</v>
          </cell>
        </row>
        <row r="11691">
          <cell r="G11691" t="str">
            <v>Commercial Management Liability</v>
          </cell>
        </row>
        <row r="11692">
          <cell r="G11692" t="str">
            <v>Commercial Management Liability</v>
          </cell>
        </row>
        <row r="11693">
          <cell r="G11693" t="str">
            <v>Commercial Management Liability</v>
          </cell>
        </row>
        <row r="11694">
          <cell r="G11694" t="str">
            <v>Financial Institutions</v>
          </cell>
        </row>
        <row r="11695">
          <cell r="G11695" t="str">
            <v>Commercial Management Liability</v>
          </cell>
        </row>
        <row r="11696">
          <cell r="G11696" t="str">
            <v>Commercial Management Liability</v>
          </cell>
        </row>
        <row r="11697">
          <cell r="G11697" t="str">
            <v>Commercial Management Liability</v>
          </cell>
        </row>
        <row r="11698">
          <cell r="G11698" t="str">
            <v>Commercial Management Liability</v>
          </cell>
        </row>
        <row r="11699">
          <cell r="G11699" t="str">
            <v>Commercial Management Liability</v>
          </cell>
        </row>
        <row r="11700">
          <cell r="G11700" t="str">
            <v>Commercial Management Liability</v>
          </cell>
        </row>
        <row r="11701">
          <cell r="G11701" t="str">
            <v>Commercial Management Liability</v>
          </cell>
        </row>
        <row r="11702">
          <cell r="G11702" t="str">
            <v>Commercial Management Liability</v>
          </cell>
        </row>
        <row r="11703">
          <cell r="G11703" t="str">
            <v>Commercial Management Liability</v>
          </cell>
        </row>
        <row r="11704">
          <cell r="G11704" t="str">
            <v>Commercial Management Liability</v>
          </cell>
        </row>
        <row r="11705">
          <cell r="G11705" t="str">
            <v>Professional Indemnity</v>
          </cell>
        </row>
        <row r="11706">
          <cell r="G11706" t="str">
            <v>Commercial Management Liability</v>
          </cell>
        </row>
        <row r="11707">
          <cell r="G11707" t="str">
            <v>Commercial Management Liability</v>
          </cell>
        </row>
        <row r="11708">
          <cell r="G11708" t="str">
            <v>Commercial Management Liability</v>
          </cell>
        </row>
        <row r="11709">
          <cell r="G11709" t="str">
            <v>Commercial Management Liability</v>
          </cell>
        </row>
        <row r="11710">
          <cell r="G11710" t="str">
            <v>Commercial Management Liability</v>
          </cell>
        </row>
        <row r="11711">
          <cell r="G11711" t="str">
            <v>Commercial Management Liability</v>
          </cell>
        </row>
        <row r="11712">
          <cell r="G11712" t="str">
            <v>Commercial Management Liability</v>
          </cell>
        </row>
        <row r="11713">
          <cell r="G11713" t="str">
            <v>Commercial Management Liability</v>
          </cell>
        </row>
        <row r="11714">
          <cell r="G11714" t="str">
            <v>Commercial Management Liability</v>
          </cell>
        </row>
        <row r="11715">
          <cell r="G11715" t="str">
            <v>Commercial Management Liability</v>
          </cell>
        </row>
        <row r="11716">
          <cell r="G11716" t="str">
            <v>Commercial Management Liability</v>
          </cell>
        </row>
        <row r="11717">
          <cell r="G11717" t="str">
            <v>Professional Indemnity</v>
          </cell>
        </row>
        <row r="11718">
          <cell r="G11718" t="str">
            <v>Commercial Management Liability</v>
          </cell>
        </row>
        <row r="11719">
          <cell r="G11719" t="str">
            <v>Commercial Management Liability</v>
          </cell>
        </row>
        <row r="11720">
          <cell r="G11720" t="str">
            <v>Commercial Management Liability</v>
          </cell>
        </row>
        <row r="11721">
          <cell r="G11721" t="str">
            <v>Commercial Management Liability</v>
          </cell>
        </row>
        <row r="11722">
          <cell r="G11722" t="str">
            <v>Commercial Management Liability</v>
          </cell>
        </row>
        <row r="11723">
          <cell r="G11723" t="str">
            <v>Financial Institutions</v>
          </cell>
        </row>
        <row r="11724">
          <cell r="G11724" t="str">
            <v>Commercial Management Liability</v>
          </cell>
        </row>
        <row r="11725">
          <cell r="G11725" t="str">
            <v>Commercial Management Liability</v>
          </cell>
        </row>
        <row r="11726">
          <cell r="G11726" t="str">
            <v>Commercial Management Liability</v>
          </cell>
        </row>
        <row r="11727">
          <cell r="G11727" t="str">
            <v>Commercial Management Liability</v>
          </cell>
        </row>
        <row r="11728">
          <cell r="G11728" t="str">
            <v>Commercial Management Liability</v>
          </cell>
        </row>
        <row r="11729">
          <cell r="G11729" t="str">
            <v>Commercial Management Liability</v>
          </cell>
        </row>
        <row r="11730">
          <cell r="G11730" t="str">
            <v>Commercial Management Liability</v>
          </cell>
        </row>
        <row r="11731">
          <cell r="G11731" t="str">
            <v>Commercial Management Liability</v>
          </cell>
        </row>
        <row r="11732">
          <cell r="G11732" t="str">
            <v>Commercial Management Liability</v>
          </cell>
        </row>
        <row r="11733">
          <cell r="G11733" t="str">
            <v>Commercial Management Liability</v>
          </cell>
        </row>
        <row r="11734">
          <cell r="G11734" t="str">
            <v>Commercial Management Liability</v>
          </cell>
        </row>
        <row r="11735">
          <cell r="G11735" t="str">
            <v>Commercial Management Liability</v>
          </cell>
        </row>
        <row r="11736">
          <cell r="G11736" t="str">
            <v>Professional Indemnity</v>
          </cell>
        </row>
        <row r="11737">
          <cell r="G11737" t="str">
            <v>Professional Indemnity</v>
          </cell>
        </row>
        <row r="11738">
          <cell r="G11738" t="str">
            <v>Commercial Management Liability</v>
          </cell>
        </row>
        <row r="11739">
          <cell r="G11739" t="str">
            <v>Commercial Management Liability</v>
          </cell>
        </row>
        <row r="11740">
          <cell r="G11740" t="str">
            <v>Financial Institutions</v>
          </cell>
        </row>
        <row r="11741">
          <cell r="G11741" t="str">
            <v>Professional Indemnity</v>
          </cell>
        </row>
        <row r="11742">
          <cell r="G11742" t="str">
            <v>Commercial Management Liability</v>
          </cell>
        </row>
        <row r="11743">
          <cell r="G11743" t="str">
            <v>Commercial Management Liability</v>
          </cell>
        </row>
        <row r="11744">
          <cell r="G11744" t="str">
            <v>Commercial Management Liability</v>
          </cell>
        </row>
        <row r="11745">
          <cell r="G11745" t="str">
            <v>Commercial Management Liability</v>
          </cell>
        </row>
        <row r="11746">
          <cell r="G11746" t="str">
            <v>Commercial Management Liability</v>
          </cell>
        </row>
        <row r="11747">
          <cell r="G11747" t="str">
            <v>Commercial Management Liability</v>
          </cell>
        </row>
        <row r="11748">
          <cell r="G11748" t="str">
            <v>Commercial Management Liability</v>
          </cell>
        </row>
        <row r="11749">
          <cell r="G11749" t="str">
            <v>Commercial Management Liability</v>
          </cell>
        </row>
        <row r="11750">
          <cell r="G11750" t="str">
            <v>Financial Institutions</v>
          </cell>
        </row>
        <row r="11751">
          <cell r="G11751" t="str">
            <v>Professional Indemnity</v>
          </cell>
        </row>
        <row r="11752">
          <cell r="G11752" t="str">
            <v>Professional Indemnity</v>
          </cell>
        </row>
        <row r="11753">
          <cell r="G11753" t="str">
            <v>Professional Indemnity</v>
          </cell>
        </row>
        <row r="11754">
          <cell r="G11754" t="str">
            <v>Professional Indemnity</v>
          </cell>
        </row>
        <row r="11755">
          <cell r="G11755" t="str">
            <v>Financial Institutions</v>
          </cell>
        </row>
        <row r="11756">
          <cell r="G11756" t="str">
            <v>Commercial Management Liability</v>
          </cell>
        </row>
        <row r="11757">
          <cell r="G11757" t="str">
            <v>Commercial Management Liability</v>
          </cell>
        </row>
        <row r="11758">
          <cell r="G11758" t="str">
            <v>Commercial Management Liability</v>
          </cell>
        </row>
        <row r="11759">
          <cell r="G11759" t="str">
            <v>Commercial Management Liability</v>
          </cell>
        </row>
        <row r="11760">
          <cell r="G11760" t="str">
            <v>Financial Institutions</v>
          </cell>
        </row>
        <row r="11761">
          <cell r="G11761" t="str">
            <v>Commercial Management Liability</v>
          </cell>
        </row>
        <row r="11762">
          <cell r="G11762" t="str">
            <v>Commercial Management Liability</v>
          </cell>
        </row>
        <row r="11763">
          <cell r="G11763" t="str">
            <v>Commercial Management Liability</v>
          </cell>
        </row>
        <row r="11764">
          <cell r="G11764" t="str">
            <v>Commercial Management Liability</v>
          </cell>
        </row>
        <row r="11765">
          <cell r="G11765" t="str">
            <v>Commercial Management Liability</v>
          </cell>
        </row>
        <row r="11766">
          <cell r="G11766" t="str">
            <v>Commercial Management Liability</v>
          </cell>
        </row>
        <row r="11767">
          <cell r="G11767" t="str">
            <v>Professional Indemnity</v>
          </cell>
        </row>
        <row r="11768">
          <cell r="G11768" t="str">
            <v>Commercial Management Liability</v>
          </cell>
        </row>
        <row r="11769">
          <cell r="G11769" t="str">
            <v>Commercial Management Liability</v>
          </cell>
        </row>
        <row r="11770">
          <cell r="G11770" t="str">
            <v>Commercial Management Liability</v>
          </cell>
        </row>
        <row r="11771">
          <cell r="G11771" t="str">
            <v>Commercial Management Liability</v>
          </cell>
        </row>
        <row r="11772">
          <cell r="G11772" t="str">
            <v>Commercial Management Liability</v>
          </cell>
        </row>
        <row r="11773">
          <cell r="G11773" t="str">
            <v>Commercial Management Liability</v>
          </cell>
        </row>
        <row r="11774">
          <cell r="G11774" t="str">
            <v>Commercial Management Liability</v>
          </cell>
        </row>
        <row r="11775">
          <cell r="G11775" t="str">
            <v>Commercial Management Liability</v>
          </cell>
        </row>
        <row r="11776">
          <cell r="G11776" t="str">
            <v>Financial Institutions</v>
          </cell>
        </row>
        <row r="11777">
          <cell r="G11777" t="str">
            <v>Commercial Management Liability</v>
          </cell>
        </row>
        <row r="11778">
          <cell r="G11778" t="str">
            <v>Commercial Management Liability</v>
          </cell>
        </row>
        <row r="11779">
          <cell r="G11779" t="str">
            <v>Commercial Management Liability</v>
          </cell>
        </row>
        <row r="11780">
          <cell r="G11780" t="str">
            <v>Commercial Management Liability</v>
          </cell>
        </row>
        <row r="11781">
          <cell r="G11781" t="str">
            <v>Commercial Management Liability</v>
          </cell>
        </row>
        <row r="11782">
          <cell r="G11782" t="str">
            <v>Commercial Management Liability</v>
          </cell>
        </row>
        <row r="11783">
          <cell r="G11783" t="str">
            <v>Commercial Management Liability</v>
          </cell>
        </row>
        <row r="11784">
          <cell r="G11784" t="str">
            <v>Commercial Management Liability</v>
          </cell>
        </row>
        <row r="11785">
          <cell r="G11785" t="str">
            <v>Commercial Management Liability</v>
          </cell>
        </row>
        <row r="11786">
          <cell r="G11786" t="str">
            <v>Commercial Management Liability</v>
          </cell>
        </row>
        <row r="11787">
          <cell r="G11787" t="str">
            <v>Commercial Management Liability</v>
          </cell>
        </row>
        <row r="11788">
          <cell r="G11788" t="str">
            <v>Commercial Management Liability</v>
          </cell>
        </row>
        <row r="11789">
          <cell r="G11789" t="str">
            <v>Commercial Management Liability</v>
          </cell>
        </row>
        <row r="11790">
          <cell r="G11790" t="str">
            <v>Financial Institutions</v>
          </cell>
        </row>
        <row r="11791">
          <cell r="G11791" t="str">
            <v>Commercial Management Liability</v>
          </cell>
        </row>
        <row r="11792">
          <cell r="G11792" t="str">
            <v>Commercial Management Liability</v>
          </cell>
        </row>
        <row r="11793">
          <cell r="G11793" t="str">
            <v>Professional Indemnity</v>
          </cell>
        </row>
        <row r="11794">
          <cell r="G11794" t="str">
            <v>Commercial Management Liability</v>
          </cell>
        </row>
        <row r="11795">
          <cell r="G11795" t="str">
            <v>Financial Institutions</v>
          </cell>
        </row>
        <row r="11796">
          <cell r="G11796" t="str">
            <v>Financial Institutions</v>
          </cell>
        </row>
        <row r="11797">
          <cell r="G11797" t="str">
            <v>Financial Institutions</v>
          </cell>
        </row>
        <row r="11798">
          <cell r="G11798" t="str">
            <v>Commercial Management Liability</v>
          </cell>
        </row>
        <row r="11799">
          <cell r="G11799" t="str">
            <v>Commercial Management Liability</v>
          </cell>
        </row>
        <row r="11800">
          <cell r="G11800" t="str">
            <v>Commercial Management Liability</v>
          </cell>
        </row>
        <row r="11801">
          <cell r="G11801" t="str">
            <v>Professional Indemnity</v>
          </cell>
        </row>
        <row r="11802">
          <cell r="G11802" t="str">
            <v>Professional Indemnity</v>
          </cell>
        </row>
        <row r="11803">
          <cell r="G11803" t="str">
            <v>Financial Institutions</v>
          </cell>
        </row>
        <row r="11804">
          <cell r="G11804" t="str">
            <v>Financial Institutions</v>
          </cell>
        </row>
        <row r="11805">
          <cell r="G11805" t="str">
            <v>Financial Institutions</v>
          </cell>
        </row>
        <row r="11806">
          <cell r="G11806" t="str">
            <v>Financial Institutions</v>
          </cell>
        </row>
        <row r="11807">
          <cell r="G11807" t="str">
            <v>Financial Institutions</v>
          </cell>
        </row>
        <row r="11808">
          <cell r="G11808" t="str">
            <v>Financial Institutions</v>
          </cell>
        </row>
        <row r="11809">
          <cell r="G11809" t="str">
            <v>Financial Institutions</v>
          </cell>
        </row>
        <row r="11810">
          <cell r="G11810" t="str">
            <v>Financial Institutions</v>
          </cell>
        </row>
        <row r="11811">
          <cell r="G11811" t="str">
            <v>Financial Institutions</v>
          </cell>
        </row>
        <row r="11812">
          <cell r="G11812" t="str">
            <v>Financial Institutions</v>
          </cell>
        </row>
        <row r="11813">
          <cell r="G11813" t="str">
            <v>Financial Institutions</v>
          </cell>
        </row>
        <row r="11814">
          <cell r="G11814" t="str">
            <v>Financial Institutions</v>
          </cell>
        </row>
        <row r="11815">
          <cell r="G11815" t="str">
            <v>Financial Institutions</v>
          </cell>
        </row>
        <row r="11816">
          <cell r="G11816" t="str">
            <v>Commercial Management Liability</v>
          </cell>
        </row>
        <row r="11817">
          <cell r="G11817" t="str">
            <v>Commercial Management Liability</v>
          </cell>
        </row>
        <row r="11818">
          <cell r="G11818" t="str">
            <v>Commercial Management Liability</v>
          </cell>
        </row>
        <row r="11819">
          <cell r="G11819" t="str">
            <v>Financial Institutions</v>
          </cell>
        </row>
        <row r="11820">
          <cell r="G11820" t="str">
            <v>Commercial Management Liability</v>
          </cell>
        </row>
        <row r="11821">
          <cell r="G11821" t="str">
            <v>Professional Indemnity</v>
          </cell>
        </row>
        <row r="11822">
          <cell r="G11822" t="str">
            <v>Commercial Management Liability</v>
          </cell>
        </row>
        <row r="11823">
          <cell r="G11823" t="str">
            <v>Commercial Management Liability</v>
          </cell>
        </row>
        <row r="11824">
          <cell r="G11824" t="str">
            <v>Commercial Management Liability</v>
          </cell>
        </row>
        <row r="11825">
          <cell r="G11825" t="str">
            <v>Commercial Management Liability</v>
          </cell>
        </row>
        <row r="11826">
          <cell r="G11826" t="str">
            <v>Financial Institutions</v>
          </cell>
        </row>
        <row r="11827">
          <cell r="G11827" t="str">
            <v>Commercial Management Liability</v>
          </cell>
        </row>
        <row r="11828">
          <cell r="G11828" t="str">
            <v>Commercial Management Liability</v>
          </cell>
        </row>
        <row r="11829">
          <cell r="G11829" t="str">
            <v>Financial Institutions</v>
          </cell>
        </row>
        <row r="11830">
          <cell r="G11830" t="str">
            <v>Financial Institutions</v>
          </cell>
        </row>
        <row r="11831">
          <cell r="G11831" t="str">
            <v>Financial Institutions</v>
          </cell>
        </row>
        <row r="11832">
          <cell r="G11832" t="str">
            <v>Financial Institutions</v>
          </cell>
        </row>
        <row r="11833">
          <cell r="G11833" t="str">
            <v>Financial Institutions</v>
          </cell>
        </row>
        <row r="11834">
          <cell r="G11834" t="str">
            <v>Financial Institutions</v>
          </cell>
        </row>
        <row r="11835">
          <cell r="G11835" t="str">
            <v>Financial Institutions</v>
          </cell>
        </row>
        <row r="11836">
          <cell r="G11836" t="str">
            <v>Commercial Management Liability</v>
          </cell>
        </row>
        <row r="11837">
          <cell r="G11837" t="str">
            <v>Commercial Management Liability</v>
          </cell>
        </row>
        <row r="11838">
          <cell r="G11838" t="str">
            <v>Commercial Management Liability</v>
          </cell>
        </row>
        <row r="11839">
          <cell r="G11839" t="str">
            <v>Commercial Management Liability</v>
          </cell>
        </row>
        <row r="11840">
          <cell r="G11840" t="str">
            <v>Professional Indemnity</v>
          </cell>
        </row>
        <row r="11841">
          <cell r="G11841" t="str">
            <v>Commercial Management Liability</v>
          </cell>
        </row>
        <row r="11842">
          <cell r="G11842" t="str">
            <v>Professional Indemnity</v>
          </cell>
        </row>
        <row r="11843">
          <cell r="G11843" t="str">
            <v>Commercial Management Liability</v>
          </cell>
        </row>
        <row r="11844">
          <cell r="G11844" t="str">
            <v>Financial Institutions</v>
          </cell>
        </row>
        <row r="11845">
          <cell r="G11845" t="str">
            <v>Professional Indemnity</v>
          </cell>
        </row>
        <row r="11846">
          <cell r="G11846" t="str">
            <v>Professional Indemnity</v>
          </cell>
        </row>
        <row r="11847">
          <cell r="G11847" t="str">
            <v>Commercial Management Liability</v>
          </cell>
        </row>
        <row r="11848">
          <cell r="G11848" t="str">
            <v>Commercial Management Liability</v>
          </cell>
        </row>
        <row r="11849">
          <cell r="G11849" t="str">
            <v>Commercial Management Liability</v>
          </cell>
        </row>
        <row r="11850">
          <cell r="G11850" t="str">
            <v>Professional Indemnity</v>
          </cell>
        </row>
        <row r="11851">
          <cell r="G11851" t="str">
            <v>Commercial Management Liability</v>
          </cell>
        </row>
        <row r="11852">
          <cell r="G11852" t="str">
            <v>Commercial Management Liability</v>
          </cell>
        </row>
        <row r="11853">
          <cell r="G11853" t="str">
            <v>Professional Indemnity</v>
          </cell>
        </row>
        <row r="11854">
          <cell r="G11854" t="str">
            <v>Commercial Management Liability</v>
          </cell>
        </row>
        <row r="11855">
          <cell r="G11855" t="str">
            <v>Commercial Management Liability</v>
          </cell>
        </row>
        <row r="11856">
          <cell r="G11856" t="str">
            <v>Commercial Management Liability</v>
          </cell>
        </row>
        <row r="11857">
          <cell r="G11857" t="str">
            <v>Professional Indemnity</v>
          </cell>
        </row>
        <row r="11858">
          <cell r="G11858" t="str">
            <v>Professional Indemnity</v>
          </cell>
        </row>
        <row r="11859">
          <cell r="G11859" t="str">
            <v>Financial Institutions</v>
          </cell>
        </row>
        <row r="11860">
          <cell r="G11860" t="str">
            <v>Financial Institutions</v>
          </cell>
        </row>
        <row r="11861">
          <cell r="G11861" t="str">
            <v>Financial Institutions</v>
          </cell>
        </row>
        <row r="11862">
          <cell r="G11862" t="str">
            <v>Commercial Management Liability</v>
          </cell>
        </row>
        <row r="11863">
          <cell r="G11863" t="str">
            <v>Financial Institutions</v>
          </cell>
        </row>
        <row r="11864">
          <cell r="G11864" t="str">
            <v>Financial Institutions</v>
          </cell>
        </row>
        <row r="11865">
          <cell r="G11865" t="str">
            <v>Commercial Management Liability</v>
          </cell>
        </row>
        <row r="11866">
          <cell r="G11866" t="str">
            <v>Financial Institutions</v>
          </cell>
        </row>
        <row r="11867">
          <cell r="G11867" t="str">
            <v>Commercial Management Liability</v>
          </cell>
        </row>
        <row r="11868">
          <cell r="G11868" t="str">
            <v>Commercial Management Liability</v>
          </cell>
        </row>
        <row r="11869">
          <cell r="G11869" t="str">
            <v>Commercial Management Liability</v>
          </cell>
        </row>
        <row r="11870">
          <cell r="G11870" t="str">
            <v>Commercial Management Liability</v>
          </cell>
        </row>
        <row r="11871">
          <cell r="G11871" t="str">
            <v>Commercial Management Liability</v>
          </cell>
        </row>
        <row r="11872">
          <cell r="G11872" t="str">
            <v>Financial Institutions</v>
          </cell>
        </row>
        <row r="11873">
          <cell r="G11873" t="str">
            <v>Financial Institutions</v>
          </cell>
        </row>
        <row r="11874">
          <cell r="G11874" t="str">
            <v>Financial Institutions</v>
          </cell>
        </row>
        <row r="11875">
          <cell r="G11875" t="str">
            <v>Financial Institutions</v>
          </cell>
        </row>
        <row r="11876">
          <cell r="G11876" t="str">
            <v>Financial Institutions</v>
          </cell>
        </row>
        <row r="11877">
          <cell r="G11877" t="str">
            <v>Financial Institutions</v>
          </cell>
        </row>
        <row r="11878">
          <cell r="G11878" t="str">
            <v>Commercial Management Liability</v>
          </cell>
        </row>
        <row r="11879">
          <cell r="G11879" t="str">
            <v>Commercial Management Liability</v>
          </cell>
        </row>
        <row r="11880">
          <cell r="G11880" t="str">
            <v>Commercial Management Liability</v>
          </cell>
        </row>
        <row r="11881">
          <cell r="G11881" t="str">
            <v>Financial Institutions</v>
          </cell>
        </row>
        <row r="11882">
          <cell r="G11882" t="str">
            <v>Financial Institutions</v>
          </cell>
        </row>
        <row r="11883">
          <cell r="G11883" t="str">
            <v>Professional Indemnity</v>
          </cell>
        </row>
        <row r="11884">
          <cell r="G11884" t="str">
            <v>Commercial Management Liability</v>
          </cell>
        </row>
        <row r="11885">
          <cell r="G11885" t="str">
            <v>Commercial Management Liability</v>
          </cell>
        </row>
        <row r="11886">
          <cell r="G11886" t="str">
            <v>Commercial Management Liability</v>
          </cell>
        </row>
        <row r="11887">
          <cell r="G11887" t="str">
            <v>Professional Indemnity</v>
          </cell>
        </row>
        <row r="11888">
          <cell r="G11888" t="str">
            <v>Professional Indemnity</v>
          </cell>
        </row>
        <row r="11889">
          <cell r="G11889" t="str">
            <v>Commercial Management Liability</v>
          </cell>
        </row>
        <row r="11890">
          <cell r="G11890" t="str">
            <v>Commercial Management Liability</v>
          </cell>
        </row>
        <row r="11891">
          <cell r="G11891" t="str">
            <v>Commercial Management Liability</v>
          </cell>
        </row>
        <row r="11892">
          <cell r="G11892" t="str">
            <v>Commercial Management Liability</v>
          </cell>
        </row>
        <row r="11893">
          <cell r="G11893" t="str">
            <v>Commercial Management Liability</v>
          </cell>
        </row>
        <row r="11894">
          <cell r="G11894" t="str">
            <v>Commercial Management Liability</v>
          </cell>
        </row>
        <row r="11895">
          <cell r="G11895" t="str">
            <v>Commercial Management Liability</v>
          </cell>
        </row>
        <row r="11896">
          <cell r="G11896" t="str">
            <v>Financial Institutions</v>
          </cell>
        </row>
        <row r="11897">
          <cell r="G11897" t="str">
            <v>Commercial Management Liability</v>
          </cell>
        </row>
        <row r="11898">
          <cell r="G11898" t="str">
            <v>Professional Indemnity</v>
          </cell>
        </row>
        <row r="11899">
          <cell r="G11899" t="str">
            <v>Commercial Management Liability</v>
          </cell>
        </row>
        <row r="11900">
          <cell r="G11900" t="str">
            <v>Commercial Management Liability</v>
          </cell>
        </row>
        <row r="11901">
          <cell r="G11901" t="str">
            <v>Commercial Management Liability</v>
          </cell>
        </row>
        <row r="11902">
          <cell r="G11902" t="str">
            <v>Commercial Management Liability</v>
          </cell>
        </row>
        <row r="11903">
          <cell r="G11903" t="str">
            <v>Commercial Management Liability</v>
          </cell>
        </row>
        <row r="11904">
          <cell r="G11904" t="str">
            <v>Commercial Management Liability</v>
          </cell>
        </row>
        <row r="11905">
          <cell r="G11905" t="str">
            <v>Professional Indemnity</v>
          </cell>
        </row>
        <row r="11906">
          <cell r="G11906" t="str">
            <v>Commercial Management Liability</v>
          </cell>
        </row>
        <row r="11907">
          <cell r="G11907" t="str">
            <v>Commercial Management Liability</v>
          </cell>
        </row>
        <row r="11908">
          <cell r="G11908" t="str">
            <v>Professional Indemnity</v>
          </cell>
        </row>
        <row r="11909">
          <cell r="G11909" t="str">
            <v>Commercial Management Liability</v>
          </cell>
        </row>
        <row r="11910">
          <cell r="G11910" t="str">
            <v>Professional Indemnity</v>
          </cell>
        </row>
        <row r="11911">
          <cell r="G11911" t="str">
            <v>Commercial Management Liability</v>
          </cell>
        </row>
        <row r="11912">
          <cell r="G11912" t="str">
            <v>Commercial Management Liability</v>
          </cell>
        </row>
        <row r="11913">
          <cell r="G11913" t="str">
            <v>Commercial Management Liability</v>
          </cell>
        </row>
        <row r="11914">
          <cell r="G11914" t="str">
            <v>Commercial Management Liability</v>
          </cell>
        </row>
        <row r="11915">
          <cell r="G11915" t="str">
            <v>Commercial Management Liability</v>
          </cell>
        </row>
        <row r="11916">
          <cell r="G11916" t="str">
            <v>Professional Indemnity</v>
          </cell>
        </row>
        <row r="11917">
          <cell r="G11917" t="str">
            <v>Commercial Management Liability</v>
          </cell>
        </row>
        <row r="11918">
          <cell r="G11918" t="str">
            <v>Professional Indemnity</v>
          </cell>
        </row>
        <row r="11919">
          <cell r="G11919" t="str">
            <v>Commercial Management Liability</v>
          </cell>
        </row>
        <row r="11920">
          <cell r="G11920" t="str">
            <v>Commercial Management Liability</v>
          </cell>
        </row>
        <row r="11921">
          <cell r="G11921" t="str">
            <v>Commercial Management Liability</v>
          </cell>
        </row>
        <row r="11922">
          <cell r="G11922" t="str">
            <v>Commercial Management Liability</v>
          </cell>
        </row>
        <row r="11923">
          <cell r="G11923" t="str">
            <v>Professional Indemnity</v>
          </cell>
        </row>
        <row r="11924">
          <cell r="G11924" t="str">
            <v>Commercial Management Liability</v>
          </cell>
        </row>
        <row r="11925">
          <cell r="G11925" t="str">
            <v>Commercial Management Liability</v>
          </cell>
        </row>
        <row r="11926">
          <cell r="G11926" t="str">
            <v>Commercial Management Liability</v>
          </cell>
        </row>
        <row r="11927">
          <cell r="G11927" t="str">
            <v>Commercial Management Liability</v>
          </cell>
        </row>
        <row r="11928">
          <cell r="G11928" t="str">
            <v>Commercial Management Liability</v>
          </cell>
        </row>
        <row r="11929">
          <cell r="G11929" t="str">
            <v>Commercial Management Liability</v>
          </cell>
        </row>
        <row r="11930">
          <cell r="G11930" t="str">
            <v>Commercial Management Liability</v>
          </cell>
        </row>
        <row r="11931">
          <cell r="G11931" t="str">
            <v>Financial Institutions</v>
          </cell>
        </row>
        <row r="11932">
          <cell r="G11932" t="str">
            <v>Professional Indemnity</v>
          </cell>
        </row>
        <row r="11933">
          <cell r="G11933" t="str">
            <v>Professional Indemnity</v>
          </cell>
        </row>
        <row r="11934">
          <cell r="G11934" t="str">
            <v>Commercial Management Liability</v>
          </cell>
        </row>
        <row r="11935">
          <cell r="G11935" t="str">
            <v>Commercial Management Liability</v>
          </cell>
        </row>
        <row r="11936">
          <cell r="G11936" t="str">
            <v>Professional Indemnity</v>
          </cell>
        </row>
        <row r="11937">
          <cell r="G11937" t="str">
            <v>Commercial Management Liability</v>
          </cell>
        </row>
        <row r="11938">
          <cell r="G11938" t="str">
            <v>Commercial Management Liability</v>
          </cell>
        </row>
        <row r="11939">
          <cell r="G11939" t="str">
            <v>Commercial Management Liability</v>
          </cell>
        </row>
        <row r="11940">
          <cell r="G11940" t="str">
            <v>Commercial Management Liability</v>
          </cell>
        </row>
        <row r="11941">
          <cell r="G11941" t="str">
            <v>Commercial Management Liability</v>
          </cell>
        </row>
        <row r="11942">
          <cell r="G11942" t="str">
            <v>Commercial Management Liability</v>
          </cell>
        </row>
        <row r="11943">
          <cell r="G11943" t="str">
            <v>Professional Indemnity</v>
          </cell>
        </row>
        <row r="11944">
          <cell r="G11944" t="str">
            <v>Financial Institutions</v>
          </cell>
        </row>
        <row r="11945">
          <cell r="G11945" t="str">
            <v>Financial Institutions</v>
          </cell>
        </row>
        <row r="11946">
          <cell r="G11946" t="str">
            <v>Commercial Management Liability</v>
          </cell>
        </row>
        <row r="11947">
          <cell r="G11947" t="str">
            <v>Financial Institutions</v>
          </cell>
        </row>
        <row r="11948">
          <cell r="G11948" t="str">
            <v>Professional Indemnity</v>
          </cell>
        </row>
        <row r="11949">
          <cell r="G11949" t="str">
            <v>Commercial Management Liability</v>
          </cell>
        </row>
        <row r="11950">
          <cell r="G11950" t="str">
            <v>Commercial Management Liability</v>
          </cell>
        </row>
        <row r="11951">
          <cell r="G11951" t="str">
            <v>Financial Institutions</v>
          </cell>
        </row>
        <row r="11952">
          <cell r="G11952" t="str">
            <v>Commercial Management Liability</v>
          </cell>
        </row>
        <row r="11953">
          <cell r="G11953" t="str">
            <v>Commercial Management Liability</v>
          </cell>
        </row>
        <row r="11954">
          <cell r="G11954" t="str">
            <v>Commercial Management Liability</v>
          </cell>
        </row>
        <row r="11955">
          <cell r="G11955" t="str">
            <v>Commercial Management Liability</v>
          </cell>
        </row>
        <row r="11956">
          <cell r="G11956" t="str">
            <v>Commercial Management Liability</v>
          </cell>
        </row>
        <row r="11957">
          <cell r="G11957" t="str">
            <v>Commercial Management Liability</v>
          </cell>
        </row>
        <row r="11958">
          <cell r="G11958" t="str">
            <v>Commercial Management Liability</v>
          </cell>
        </row>
        <row r="11959">
          <cell r="G11959" t="str">
            <v>Commercial Management Liability</v>
          </cell>
        </row>
        <row r="11960">
          <cell r="G11960" t="str">
            <v>Commercial Management Liability</v>
          </cell>
        </row>
        <row r="11961">
          <cell r="G11961" t="str">
            <v>Commercial Management Liability</v>
          </cell>
        </row>
        <row r="11962">
          <cell r="G11962" t="str">
            <v>Commercial Management Liability</v>
          </cell>
        </row>
        <row r="11963">
          <cell r="G11963" t="str">
            <v>Commercial Management Liability</v>
          </cell>
        </row>
        <row r="11964">
          <cell r="G11964" t="str">
            <v>Commercial Management Liability</v>
          </cell>
        </row>
        <row r="11965">
          <cell r="G11965" t="str">
            <v>Professional Indemnity</v>
          </cell>
        </row>
        <row r="11966">
          <cell r="G11966" t="str">
            <v>Commercial Management Liability</v>
          </cell>
        </row>
        <row r="11967">
          <cell r="G11967" t="str">
            <v>Commercial Management Liability</v>
          </cell>
        </row>
        <row r="11968">
          <cell r="G11968" t="str">
            <v>Financial Institutions</v>
          </cell>
        </row>
        <row r="11969">
          <cell r="G11969" t="str">
            <v>Financial Institutions</v>
          </cell>
        </row>
        <row r="11970">
          <cell r="G11970" t="str">
            <v>Commercial Management Liability</v>
          </cell>
        </row>
        <row r="11971">
          <cell r="G11971" t="str">
            <v>Commercial Management Liability</v>
          </cell>
        </row>
        <row r="11972">
          <cell r="G11972" t="str">
            <v>Commercial Management Liability</v>
          </cell>
        </row>
        <row r="11973">
          <cell r="G11973" t="str">
            <v>Commercial Management Liability</v>
          </cell>
        </row>
        <row r="11974">
          <cell r="G11974" t="str">
            <v>Financial Institutions</v>
          </cell>
        </row>
        <row r="11975">
          <cell r="G11975" t="str">
            <v>Professional Indemnity</v>
          </cell>
        </row>
        <row r="11976">
          <cell r="G11976" t="str">
            <v>Commercial Management Liability</v>
          </cell>
        </row>
        <row r="11977">
          <cell r="G11977" t="str">
            <v>Commercial Management Liability</v>
          </cell>
        </row>
        <row r="11978">
          <cell r="G11978" t="str">
            <v>Professional Indemnity</v>
          </cell>
        </row>
        <row r="11979">
          <cell r="G11979" t="str">
            <v>Commercial Management Liability</v>
          </cell>
        </row>
        <row r="11980">
          <cell r="G11980" t="str">
            <v>Commercial Management Liability</v>
          </cell>
        </row>
        <row r="11981">
          <cell r="G11981" t="str">
            <v>Commercial Management Liability</v>
          </cell>
        </row>
        <row r="11982">
          <cell r="G11982" t="str">
            <v>Commercial Management Liability</v>
          </cell>
        </row>
        <row r="11983">
          <cell r="G11983" t="str">
            <v>Commercial Management Liability</v>
          </cell>
        </row>
        <row r="11984">
          <cell r="G11984" t="str">
            <v>Commercial Management Liability</v>
          </cell>
        </row>
        <row r="11985">
          <cell r="G11985" t="str">
            <v>Professional Indemnity</v>
          </cell>
        </row>
        <row r="11986">
          <cell r="G11986" t="str">
            <v>Commercial Management Liability</v>
          </cell>
        </row>
        <row r="11987">
          <cell r="G11987" t="str">
            <v>Commercial Management Liability</v>
          </cell>
        </row>
        <row r="11988">
          <cell r="G11988" t="str">
            <v>Commercial Management Liability</v>
          </cell>
        </row>
        <row r="11989">
          <cell r="G11989" t="str">
            <v>Commercial Management Liability</v>
          </cell>
        </row>
        <row r="11990">
          <cell r="G11990" t="str">
            <v>Professional Indemnity</v>
          </cell>
        </row>
        <row r="11991">
          <cell r="G11991" t="str">
            <v>Professional Indemnity</v>
          </cell>
        </row>
        <row r="11992">
          <cell r="G11992" t="str">
            <v>Commercial Management Liability</v>
          </cell>
        </row>
        <row r="11993">
          <cell r="G11993" t="str">
            <v>Professional Indemnity</v>
          </cell>
        </row>
        <row r="11994">
          <cell r="G11994" t="str">
            <v>Professional Indemnity</v>
          </cell>
        </row>
        <row r="11995">
          <cell r="G11995" t="str">
            <v>Commercial Management Liability</v>
          </cell>
        </row>
        <row r="11996">
          <cell r="G11996" t="str">
            <v>Professional Indemnity</v>
          </cell>
        </row>
        <row r="11997">
          <cell r="G11997" t="str">
            <v>Professional Indemnity</v>
          </cell>
        </row>
        <row r="11998">
          <cell r="G11998" t="str">
            <v>Professional Indemnity</v>
          </cell>
        </row>
        <row r="11999">
          <cell r="G11999" t="str">
            <v>Commercial Management Liability</v>
          </cell>
        </row>
        <row r="12000">
          <cell r="G12000" t="str">
            <v>Professional Indemnity</v>
          </cell>
        </row>
        <row r="12001">
          <cell r="G12001" t="str">
            <v>Commercial Management Liability</v>
          </cell>
        </row>
        <row r="12002">
          <cell r="G12002" t="str">
            <v>Commercial Management Liability</v>
          </cell>
        </row>
        <row r="12003">
          <cell r="G12003" t="str">
            <v>Commercial Management Liability</v>
          </cell>
        </row>
        <row r="12004">
          <cell r="G12004" t="str">
            <v>Commercial Management Liability</v>
          </cell>
        </row>
        <row r="12005">
          <cell r="G12005" t="str">
            <v>Commercial Management Liability</v>
          </cell>
        </row>
        <row r="12006">
          <cell r="G12006" t="str">
            <v>Commercial Management Liability</v>
          </cell>
        </row>
        <row r="12007">
          <cell r="G12007" t="str">
            <v>Commercial Management Liability</v>
          </cell>
        </row>
        <row r="12008">
          <cell r="G12008" t="str">
            <v>Commercial Management Liability</v>
          </cell>
        </row>
        <row r="12009">
          <cell r="G12009" t="str">
            <v>Commercial Management Liability</v>
          </cell>
        </row>
        <row r="12010">
          <cell r="G12010" t="str">
            <v>Commercial Management Liability</v>
          </cell>
        </row>
        <row r="12011">
          <cell r="G12011" t="str">
            <v>Commercial Management Liability</v>
          </cell>
        </row>
        <row r="12012">
          <cell r="G12012" t="str">
            <v>Professional Indemnity</v>
          </cell>
        </row>
        <row r="12013">
          <cell r="G12013" t="str">
            <v>Commercial Management Liability</v>
          </cell>
        </row>
        <row r="12014">
          <cell r="G12014" t="str">
            <v>Commercial Management Liability</v>
          </cell>
        </row>
        <row r="12015">
          <cell r="G12015" t="str">
            <v>Commercial Management Liability</v>
          </cell>
        </row>
        <row r="12016">
          <cell r="G12016" t="str">
            <v>Commercial Management Liability</v>
          </cell>
        </row>
        <row r="12017">
          <cell r="G12017" t="str">
            <v>Professional Indemnity</v>
          </cell>
        </row>
        <row r="12018">
          <cell r="G12018" t="str">
            <v>Commercial Management Liability</v>
          </cell>
        </row>
        <row r="12019">
          <cell r="G12019" t="str">
            <v>Financial Institutions</v>
          </cell>
        </row>
        <row r="12020">
          <cell r="G12020" t="str">
            <v>Financial Institutions</v>
          </cell>
        </row>
        <row r="12021">
          <cell r="G12021" t="str">
            <v>Financial Institutions</v>
          </cell>
        </row>
        <row r="12022">
          <cell r="G12022" t="str">
            <v>Commercial Management Liability</v>
          </cell>
        </row>
        <row r="12023">
          <cell r="G12023" t="str">
            <v>Professional Indemnity</v>
          </cell>
        </row>
        <row r="12024">
          <cell r="G12024" t="str">
            <v>Commercial Management Liability</v>
          </cell>
        </row>
        <row r="12025">
          <cell r="G12025" t="str">
            <v>Commercial Management Liability</v>
          </cell>
        </row>
        <row r="12026">
          <cell r="G12026" t="str">
            <v>Financial Institutions</v>
          </cell>
        </row>
        <row r="12027">
          <cell r="G12027" t="str">
            <v>Financial Institutions</v>
          </cell>
        </row>
        <row r="12028">
          <cell r="G12028" t="str">
            <v>Commercial Management Liability</v>
          </cell>
        </row>
        <row r="12029">
          <cell r="G12029" t="str">
            <v>Professional Indemnity</v>
          </cell>
        </row>
        <row r="12030">
          <cell r="G12030" t="str">
            <v>Commercial Management Liability</v>
          </cell>
        </row>
        <row r="12031">
          <cell r="G12031" t="str">
            <v>Commercial Management Liability</v>
          </cell>
        </row>
        <row r="12032">
          <cell r="G12032" t="str">
            <v>Financial Institutions</v>
          </cell>
        </row>
        <row r="12033">
          <cell r="G12033" t="str">
            <v>Financial Institutions</v>
          </cell>
        </row>
        <row r="12034">
          <cell r="G12034" t="str">
            <v>Financial Institutions</v>
          </cell>
        </row>
        <row r="12035">
          <cell r="G12035" t="str">
            <v>Commercial Management Liability</v>
          </cell>
        </row>
        <row r="12036">
          <cell r="G12036" t="str">
            <v>Commercial Management Liability</v>
          </cell>
        </row>
        <row r="12037">
          <cell r="G12037" t="str">
            <v>Financial Institutions</v>
          </cell>
        </row>
        <row r="12038">
          <cell r="G12038" t="str">
            <v>Financial Institutions</v>
          </cell>
        </row>
        <row r="12039">
          <cell r="G12039" t="str">
            <v>Financial Institutions</v>
          </cell>
        </row>
        <row r="12040">
          <cell r="G12040" t="str">
            <v>Financial Institutions</v>
          </cell>
        </row>
        <row r="12041">
          <cell r="G12041" t="str">
            <v>Commercial Management Liability</v>
          </cell>
        </row>
        <row r="12042">
          <cell r="G12042" t="str">
            <v>Commercial Management Liability</v>
          </cell>
        </row>
        <row r="12043">
          <cell r="G12043" t="str">
            <v>Commercial Management Liability</v>
          </cell>
        </row>
        <row r="12044">
          <cell r="G12044" t="str">
            <v>Commercial Management Liability</v>
          </cell>
        </row>
        <row r="12045">
          <cell r="G12045" t="str">
            <v>Financial Institutions</v>
          </cell>
        </row>
        <row r="12046">
          <cell r="G12046" t="str">
            <v>Commercial Management Liability</v>
          </cell>
        </row>
        <row r="12047">
          <cell r="G12047" t="str">
            <v>Commercial Management Liability</v>
          </cell>
        </row>
        <row r="12048">
          <cell r="G12048" t="str">
            <v>Commercial Management Liability</v>
          </cell>
        </row>
        <row r="12049">
          <cell r="G12049" t="str">
            <v>Commercial Management Liability</v>
          </cell>
        </row>
        <row r="12050">
          <cell r="G12050" t="str">
            <v>Financial Institutions</v>
          </cell>
        </row>
        <row r="12051">
          <cell r="G12051" t="str">
            <v>Commercial Management Liability</v>
          </cell>
        </row>
        <row r="12052">
          <cell r="G12052" t="str">
            <v>Commercial Management Liability</v>
          </cell>
        </row>
        <row r="12053">
          <cell r="G12053" t="str">
            <v>Commercial Management Liability</v>
          </cell>
        </row>
        <row r="12054">
          <cell r="G12054" t="str">
            <v>Commercial Management Liability</v>
          </cell>
        </row>
        <row r="12055">
          <cell r="G12055" t="str">
            <v>Commercial Management Liability</v>
          </cell>
        </row>
        <row r="12056">
          <cell r="G12056" t="str">
            <v>Commercial Management Liability</v>
          </cell>
        </row>
        <row r="12057">
          <cell r="G12057" t="str">
            <v>Commercial Management Liability</v>
          </cell>
        </row>
        <row r="12058">
          <cell r="G12058" t="str">
            <v>Commercial Management Liability</v>
          </cell>
        </row>
        <row r="12059">
          <cell r="G12059" t="str">
            <v>Financial Institutions</v>
          </cell>
        </row>
        <row r="12060">
          <cell r="G12060" t="str">
            <v>Financial Institutions</v>
          </cell>
        </row>
        <row r="12061">
          <cell r="G12061" t="str">
            <v>Commercial Management Liability</v>
          </cell>
        </row>
        <row r="12062">
          <cell r="G12062" t="str">
            <v>Commercial Management Liability</v>
          </cell>
        </row>
        <row r="12063">
          <cell r="G12063" t="str">
            <v>Commercial Management Liability</v>
          </cell>
        </row>
        <row r="12064">
          <cell r="G12064" t="str">
            <v>Commercial Management Liability</v>
          </cell>
        </row>
        <row r="12065">
          <cell r="G12065" t="str">
            <v>Commercial Management Liability</v>
          </cell>
        </row>
        <row r="12066">
          <cell r="G12066" t="str">
            <v>Commercial Management Liability</v>
          </cell>
        </row>
        <row r="12067">
          <cell r="G12067" t="str">
            <v>Commercial Management Liability</v>
          </cell>
        </row>
        <row r="12068">
          <cell r="G12068" t="str">
            <v>Commercial Management Liability</v>
          </cell>
        </row>
        <row r="12069">
          <cell r="G12069" t="str">
            <v>Commercial Management Liability</v>
          </cell>
        </row>
        <row r="12070">
          <cell r="G12070" t="str">
            <v>Commercial Management Liability</v>
          </cell>
        </row>
        <row r="12071">
          <cell r="G12071" t="str">
            <v>Commercial Management Liability</v>
          </cell>
        </row>
        <row r="12072">
          <cell r="G12072" t="str">
            <v>Commercial Management Liability</v>
          </cell>
        </row>
        <row r="12073">
          <cell r="G12073" t="str">
            <v>Commercial Management Liability</v>
          </cell>
        </row>
        <row r="12074">
          <cell r="G12074" t="str">
            <v>Commercial Management Liability</v>
          </cell>
        </row>
        <row r="12075">
          <cell r="G12075" t="str">
            <v>Commercial Management Liability</v>
          </cell>
        </row>
        <row r="12076">
          <cell r="G12076" t="str">
            <v>Commercial Management Liability</v>
          </cell>
        </row>
        <row r="12077">
          <cell r="G12077" t="str">
            <v>Commercial Management Liability</v>
          </cell>
        </row>
        <row r="12078">
          <cell r="G12078" t="str">
            <v>Commercial Management Liability</v>
          </cell>
        </row>
        <row r="12079">
          <cell r="G12079" t="str">
            <v>Commercial Management Liability</v>
          </cell>
        </row>
        <row r="12080">
          <cell r="G12080" t="str">
            <v>Commercial Management Liability</v>
          </cell>
        </row>
        <row r="12081">
          <cell r="G12081" t="str">
            <v>Commercial Management Liability</v>
          </cell>
        </row>
        <row r="12082">
          <cell r="G12082" t="str">
            <v>Commercial Management Liability</v>
          </cell>
        </row>
        <row r="12083">
          <cell r="G12083" t="str">
            <v>Commercial Management Liability</v>
          </cell>
        </row>
        <row r="12084">
          <cell r="G12084" t="str">
            <v>Commercial Management Liability</v>
          </cell>
        </row>
        <row r="12085">
          <cell r="G12085" t="str">
            <v>Commercial Management Liability</v>
          </cell>
        </row>
        <row r="12086">
          <cell r="G12086" t="str">
            <v>Commercial Management Liability</v>
          </cell>
        </row>
        <row r="12087">
          <cell r="G12087" t="str">
            <v>Commercial Management Liability</v>
          </cell>
        </row>
        <row r="12088">
          <cell r="G12088" t="str">
            <v>Commercial Management Liability</v>
          </cell>
        </row>
        <row r="12089">
          <cell r="G12089" t="str">
            <v>Commercial Management Liability</v>
          </cell>
        </row>
        <row r="12090">
          <cell r="G12090" t="str">
            <v>Commercial Management Liability</v>
          </cell>
        </row>
        <row r="12091">
          <cell r="G12091" t="str">
            <v>Commercial Management Liability</v>
          </cell>
        </row>
        <row r="12092">
          <cell r="G12092" t="str">
            <v>Commercial Management Liability</v>
          </cell>
        </row>
        <row r="12093">
          <cell r="G12093" t="str">
            <v>Professional Indemnity</v>
          </cell>
        </row>
        <row r="12094">
          <cell r="G12094" t="str">
            <v>Commercial Management Liability</v>
          </cell>
        </row>
        <row r="12095">
          <cell r="G12095" t="str">
            <v>Financial Institutions</v>
          </cell>
        </row>
        <row r="12096">
          <cell r="G12096" t="str">
            <v>Financial Institutions</v>
          </cell>
        </row>
        <row r="12097">
          <cell r="G12097" t="str">
            <v>Commercial Management Liability</v>
          </cell>
        </row>
        <row r="12098">
          <cell r="G12098" t="str">
            <v>Commercial Management Liability</v>
          </cell>
        </row>
        <row r="12099">
          <cell r="G12099" t="str">
            <v>Financial Institutions</v>
          </cell>
        </row>
        <row r="12100">
          <cell r="G12100" t="str">
            <v>Financial Institutions</v>
          </cell>
        </row>
        <row r="12101">
          <cell r="G12101" t="str">
            <v>Financial Institutions</v>
          </cell>
        </row>
        <row r="12102">
          <cell r="G12102" t="str">
            <v>Financial Institutions</v>
          </cell>
        </row>
        <row r="12103">
          <cell r="G12103" t="str">
            <v>Financial Institutions</v>
          </cell>
        </row>
        <row r="12104">
          <cell r="G12104" t="str">
            <v>Commercial Management Liability</v>
          </cell>
        </row>
        <row r="12105">
          <cell r="G12105" t="str">
            <v>Professional Indemnity</v>
          </cell>
        </row>
        <row r="12106">
          <cell r="G12106" t="str">
            <v>Professional Indemnity</v>
          </cell>
        </row>
        <row r="12107">
          <cell r="G12107" t="str">
            <v>Professional Indemnity</v>
          </cell>
        </row>
        <row r="12108">
          <cell r="G12108" t="str">
            <v>Commercial Management Liability</v>
          </cell>
        </row>
        <row r="12109">
          <cell r="G12109" t="str">
            <v>Commercial Management Liability</v>
          </cell>
        </row>
        <row r="12110">
          <cell r="G12110" t="str">
            <v>Commercial Management Liability</v>
          </cell>
        </row>
        <row r="12111">
          <cell r="G12111" t="str">
            <v>Commercial Management Liability</v>
          </cell>
        </row>
        <row r="12112">
          <cell r="G12112" t="str">
            <v>Commercial Management Liability</v>
          </cell>
        </row>
        <row r="12113">
          <cell r="G12113" t="str">
            <v>Commercial Management Liability</v>
          </cell>
        </row>
        <row r="12114">
          <cell r="G12114" t="str">
            <v>Commercial Management Liability</v>
          </cell>
        </row>
        <row r="12115">
          <cell r="G12115" t="str">
            <v>Financial Institutions</v>
          </cell>
        </row>
        <row r="12116">
          <cell r="G12116" t="str">
            <v>Professional Indemnity</v>
          </cell>
        </row>
        <row r="12117">
          <cell r="G12117" t="str">
            <v>Professional Indemnity</v>
          </cell>
        </row>
        <row r="12118">
          <cell r="G12118" t="str">
            <v>Commercial Management Liability</v>
          </cell>
        </row>
        <row r="12119">
          <cell r="G12119" t="str">
            <v>Professional Indemnity</v>
          </cell>
        </row>
        <row r="12120">
          <cell r="G12120" t="str">
            <v>Commercial Management Liability</v>
          </cell>
        </row>
        <row r="12121">
          <cell r="G12121" t="str">
            <v>Commercial Management Liability</v>
          </cell>
        </row>
        <row r="12122">
          <cell r="G12122" t="str">
            <v>Commercial Management Liability</v>
          </cell>
        </row>
        <row r="12123">
          <cell r="G12123" t="str">
            <v>Commercial Management Liability</v>
          </cell>
        </row>
        <row r="12124">
          <cell r="G12124" t="str">
            <v>Financial Institutions</v>
          </cell>
        </row>
        <row r="12125">
          <cell r="G12125" t="str">
            <v>Professional Indemnity</v>
          </cell>
        </row>
        <row r="12126">
          <cell r="G12126" t="str">
            <v>Financial Institutions</v>
          </cell>
        </row>
        <row r="12127">
          <cell r="G12127" t="str">
            <v>Financial Institutions</v>
          </cell>
        </row>
        <row r="12128">
          <cell r="G12128" t="str">
            <v>Commercial Management Liability</v>
          </cell>
        </row>
        <row r="12129">
          <cell r="G12129" t="str">
            <v>Commercial Management Liability</v>
          </cell>
        </row>
        <row r="12130">
          <cell r="G12130" t="str">
            <v>Financial Institutions</v>
          </cell>
        </row>
        <row r="12131">
          <cell r="G12131" t="str">
            <v>Financial Institutions</v>
          </cell>
        </row>
        <row r="12132">
          <cell r="G12132" t="str">
            <v>Commercial Management Liability</v>
          </cell>
        </row>
        <row r="12133">
          <cell r="G12133" t="str">
            <v>Professional Indemnity</v>
          </cell>
        </row>
        <row r="12134">
          <cell r="G12134" t="str">
            <v>Commercial Management Liability</v>
          </cell>
        </row>
        <row r="12135">
          <cell r="G12135" t="str">
            <v>Commercial Management Liability</v>
          </cell>
        </row>
        <row r="12136">
          <cell r="G12136" t="str">
            <v>Financial Institutions</v>
          </cell>
        </row>
        <row r="12137">
          <cell r="G12137" t="str">
            <v>Commercial Management Liability</v>
          </cell>
        </row>
        <row r="12138">
          <cell r="G12138" t="str">
            <v>Commercial Management Liability</v>
          </cell>
        </row>
        <row r="12139">
          <cell r="G12139" t="str">
            <v>Commercial Management Liability</v>
          </cell>
        </row>
        <row r="12140">
          <cell r="G12140" t="str">
            <v>Commercial Management Liability</v>
          </cell>
        </row>
        <row r="12141">
          <cell r="G12141" t="str">
            <v>Financial Institutions</v>
          </cell>
        </row>
        <row r="12142">
          <cell r="G12142" t="str">
            <v>Commercial Management Liability</v>
          </cell>
        </row>
        <row r="12143">
          <cell r="G12143" t="str">
            <v>Commercial Management Liability</v>
          </cell>
        </row>
        <row r="12144">
          <cell r="G12144" t="str">
            <v>Commercial Management Liability</v>
          </cell>
        </row>
        <row r="12145">
          <cell r="G12145" t="str">
            <v>Financial Institutions</v>
          </cell>
        </row>
        <row r="12146">
          <cell r="G12146" t="str">
            <v>Commercial Management Liability</v>
          </cell>
        </row>
        <row r="12147">
          <cell r="G12147" t="str">
            <v>Professional Indemnity</v>
          </cell>
        </row>
        <row r="12148">
          <cell r="G12148" t="str">
            <v>Commercial Management Liability</v>
          </cell>
        </row>
        <row r="12149">
          <cell r="G12149" t="str">
            <v>Commercial Management Liability</v>
          </cell>
        </row>
        <row r="12150">
          <cell r="G12150" t="str">
            <v>Professional Indemnity</v>
          </cell>
        </row>
        <row r="12151">
          <cell r="G12151" t="str">
            <v>Professional Indemnity</v>
          </cell>
        </row>
        <row r="12152">
          <cell r="G12152" t="str">
            <v>Professional Indemnity</v>
          </cell>
        </row>
        <row r="12153">
          <cell r="G12153" t="str">
            <v>Professional Indemnity</v>
          </cell>
        </row>
        <row r="12154">
          <cell r="G12154" t="str">
            <v>Professional Indemnity</v>
          </cell>
        </row>
        <row r="12155">
          <cell r="G12155" t="str">
            <v>Financial Institutions</v>
          </cell>
        </row>
        <row r="12156">
          <cell r="G12156" t="str">
            <v>Financial Institutions</v>
          </cell>
        </row>
        <row r="12157">
          <cell r="G12157" t="str">
            <v>Financial Institutions</v>
          </cell>
        </row>
        <row r="12158">
          <cell r="G12158" t="str">
            <v>Commercial Management Liability</v>
          </cell>
        </row>
        <row r="12159">
          <cell r="G12159" t="str">
            <v>Commercial Management Liability</v>
          </cell>
        </row>
        <row r="12160">
          <cell r="G12160" t="str">
            <v>Commercial Management Liability</v>
          </cell>
        </row>
        <row r="12161">
          <cell r="G12161" t="str">
            <v>Commercial Management Liability</v>
          </cell>
        </row>
        <row r="12162">
          <cell r="G12162" t="str">
            <v>Commercial Management Liability</v>
          </cell>
        </row>
        <row r="12163">
          <cell r="G12163" t="str">
            <v>Commercial Management Liability</v>
          </cell>
        </row>
        <row r="12164">
          <cell r="G12164" t="str">
            <v>Commercial Management Liability</v>
          </cell>
        </row>
        <row r="12165">
          <cell r="G12165" t="str">
            <v>Commercial Management Liability</v>
          </cell>
        </row>
        <row r="12166">
          <cell r="G12166" t="str">
            <v>Commercial Management Liability</v>
          </cell>
        </row>
        <row r="12167">
          <cell r="G12167" t="str">
            <v>Commercial Management Liability</v>
          </cell>
        </row>
        <row r="12168">
          <cell r="G12168" t="str">
            <v>Commercial Management Liability</v>
          </cell>
        </row>
        <row r="12169">
          <cell r="G12169" t="str">
            <v>Commercial Management Liability</v>
          </cell>
        </row>
        <row r="12170">
          <cell r="G12170" t="str">
            <v>Commercial Management Liability</v>
          </cell>
        </row>
        <row r="12171">
          <cell r="G12171" t="str">
            <v>Commercial Management Liability</v>
          </cell>
        </row>
        <row r="12172">
          <cell r="G12172" t="str">
            <v>Commercial Management Liability</v>
          </cell>
        </row>
        <row r="12173">
          <cell r="G12173" t="str">
            <v>Commercial Management Liability</v>
          </cell>
        </row>
        <row r="12174">
          <cell r="G12174" t="str">
            <v>Commercial Management Liability</v>
          </cell>
        </row>
        <row r="12175">
          <cell r="G12175" t="str">
            <v>Transactional Risk</v>
          </cell>
        </row>
        <row r="12176">
          <cell r="G12176" t="str">
            <v>Commercial Management Liability</v>
          </cell>
        </row>
        <row r="12177">
          <cell r="G12177" t="str">
            <v>Commercial Management Liability</v>
          </cell>
        </row>
        <row r="12178">
          <cell r="G12178" t="str">
            <v>Financial Institutions</v>
          </cell>
        </row>
        <row r="12179">
          <cell r="G12179" t="str">
            <v>Commercial Management Liability</v>
          </cell>
        </row>
        <row r="12180">
          <cell r="G12180" t="str">
            <v>Financial Institutions</v>
          </cell>
        </row>
        <row r="12181">
          <cell r="G12181" t="str">
            <v>Commercial Management Liability</v>
          </cell>
        </row>
        <row r="12182">
          <cell r="G12182" t="str">
            <v>Commercial Management Liability</v>
          </cell>
        </row>
        <row r="12183">
          <cell r="G12183" t="str">
            <v>Financial Institutions</v>
          </cell>
        </row>
        <row r="12184">
          <cell r="G12184" t="str">
            <v>Financial Institutions</v>
          </cell>
        </row>
        <row r="12185">
          <cell r="G12185" t="str">
            <v>Financial Institutions</v>
          </cell>
        </row>
        <row r="12186">
          <cell r="G12186" t="str">
            <v>Financial Institutions</v>
          </cell>
        </row>
        <row r="12187">
          <cell r="G12187" t="str">
            <v>Financial Institutions</v>
          </cell>
        </row>
        <row r="12188">
          <cell r="G12188" t="str">
            <v>Commercial Management Liability</v>
          </cell>
        </row>
        <row r="12189">
          <cell r="G12189" t="str">
            <v>Commercial Management Liability</v>
          </cell>
        </row>
        <row r="12190">
          <cell r="G12190" t="str">
            <v>Commercial Management Liability</v>
          </cell>
        </row>
        <row r="12191">
          <cell r="G12191" t="str">
            <v>Commercial Management Liability</v>
          </cell>
        </row>
        <row r="12192">
          <cell r="G12192" t="str">
            <v>Commercial Management Liability</v>
          </cell>
        </row>
        <row r="12193">
          <cell r="G12193" t="str">
            <v>Commercial Management Liability</v>
          </cell>
        </row>
        <row r="12194">
          <cell r="G12194" t="str">
            <v>Commercial Management Liability</v>
          </cell>
        </row>
        <row r="12195">
          <cell r="G12195" t="str">
            <v>Commercial Management Liability</v>
          </cell>
        </row>
        <row r="12196">
          <cell r="G12196" t="str">
            <v>Commercial Management Liability</v>
          </cell>
        </row>
        <row r="12197">
          <cell r="G12197" t="str">
            <v>Commercial Management Liability</v>
          </cell>
        </row>
        <row r="12198">
          <cell r="G12198" t="str">
            <v>Commercial Management Liability</v>
          </cell>
        </row>
        <row r="12199">
          <cell r="G12199" t="str">
            <v>Commercial Management Liability</v>
          </cell>
        </row>
        <row r="12200">
          <cell r="G12200" t="str">
            <v>Commercial Management Liability</v>
          </cell>
        </row>
        <row r="12201">
          <cell r="G12201" t="str">
            <v>Professional Indemnity</v>
          </cell>
        </row>
        <row r="12202">
          <cell r="G12202" t="str">
            <v>Commercial Management Liability</v>
          </cell>
        </row>
        <row r="12203">
          <cell r="G12203" t="str">
            <v>Commercial Management Liability</v>
          </cell>
        </row>
        <row r="12204">
          <cell r="G12204" t="str">
            <v>Professional Indemnity</v>
          </cell>
        </row>
        <row r="12205">
          <cell r="G12205" t="str">
            <v>Professional Indemnity</v>
          </cell>
        </row>
        <row r="12206">
          <cell r="G12206" t="str">
            <v>Commercial Management Liability</v>
          </cell>
        </row>
        <row r="12207">
          <cell r="G12207" t="str">
            <v>Commercial Management Liability</v>
          </cell>
        </row>
        <row r="12208">
          <cell r="G12208" t="str">
            <v>Commercial Management Liability</v>
          </cell>
        </row>
        <row r="12209">
          <cell r="G12209" t="str">
            <v>Commercial Management Liability</v>
          </cell>
        </row>
        <row r="12210">
          <cell r="G12210" t="str">
            <v>Commercial Management Liability</v>
          </cell>
        </row>
        <row r="12211">
          <cell r="G12211" t="str">
            <v>Commercial Management Liability</v>
          </cell>
        </row>
        <row r="12212">
          <cell r="G12212" t="str">
            <v>Commercial Management Liability</v>
          </cell>
        </row>
        <row r="12213">
          <cell r="G12213" t="str">
            <v>Commercial Management Liability</v>
          </cell>
        </row>
        <row r="12214">
          <cell r="G12214" t="str">
            <v>Commercial Management Liability</v>
          </cell>
        </row>
        <row r="12215">
          <cell r="G12215" t="str">
            <v>Commercial Management Liability</v>
          </cell>
        </row>
        <row r="12216">
          <cell r="G12216" t="str">
            <v>Commercial Management Liability</v>
          </cell>
        </row>
        <row r="12217">
          <cell r="G12217" t="str">
            <v>Commercial Management Liability</v>
          </cell>
        </row>
        <row r="12218">
          <cell r="G12218" t="str">
            <v>Professional Indemnity</v>
          </cell>
        </row>
        <row r="12219">
          <cell r="G12219" t="str">
            <v>Commercial Management Liability</v>
          </cell>
        </row>
        <row r="12220">
          <cell r="G12220" t="str">
            <v>Commercial Management Liability</v>
          </cell>
        </row>
        <row r="12221">
          <cell r="G12221" t="str">
            <v>Commercial Management Liability</v>
          </cell>
        </row>
        <row r="12222">
          <cell r="G12222" t="str">
            <v>Commercial Management Liability</v>
          </cell>
        </row>
        <row r="12223">
          <cell r="G12223" t="str">
            <v>Commercial Management Liability</v>
          </cell>
        </row>
        <row r="12224">
          <cell r="G12224" t="str">
            <v>Commercial Management Liability</v>
          </cell>
        </row>
        <row r="12225">
          <cell r="G12225" t="str">
            <v>Commercial Management Liability</v>
          </cell>
        </row>
        <row r="12226">
          <cell r="G12226" t="str">
            <v>Commercial Management Liability</v>
          </cell>
        </row>
        <row r="12227">
          <cell r="G12227" t="str">
            <v>Financial Institutions</v>
          </cell>
        </row>
        <row r="12228">
          <cell r="G12228" t="str">
            <v>Commercial Management Liability</v>
          </cell>
        </row>
        <row r="12229">
          <cell r="G12229" t="str">
            <v>Commercial Management Liability</v>
          </cell>
        </row>
        <row r="12230">
          <cell r="G12230" t="str">
            <v>Commercial Management Liability</v>
          </cell>
        </row>
        <row r="12231">
          <cell r="G12231" t="str">
            <v>Commercial Management Liability</v>
          </cell>
        </row>
        <row r="12232">
          <cell r="G12232" t="str">
            <v>Commercial Management Liability</v>
          </cell>
        </row>
        <row r="12233">
          <cell r="G12233" t="str">
            <v>Financial Institutions</v>
          </cell>
        </row>
        <row r="12234">
          <cell r="G12234" t="str">
            <v>Commercial Management Liability</v>
          </cell>
        </row>
        <row r="12235">
          <cell r="G12235" t="str">
            <v>Professional Indemnity</v>
          </cell>
        </row>
        <row r="12236">
          <cell r="G12236" t="str">
            <v>Commercial Management Liability</v>
          </cell>
        </row>
        <row r="12237">
          <cell r="G12237" t="str">
            <v>Commercial Management Liability</v>
          </cell>
        </row>
        <row r="12238">
          <cell r="G12238" t="str">
            <v>Professional Indemnity</v>
          </cell>
        </row>
        <row r="12239">
          <cell r="G12239" t="str">
            <v>Commercial Management Liability</v>
          </cell>
        </row>
        <row r="12240">
          <cell r="G12240" t="str">
            <v>Commercial Management Liability</v>
          </cell>
        </row>
        <row r="12241">
          <cell r="G12241" t="str">
            <v>Commercial Management Liability</v>
          </cell>
        </row>
        <row r="12242">
          <cell r="G12242" t="str">
            <v>Financial Institutions</v>
          </cell>
        </row>
        <row r="12243">
          <cell r="G12243" t="str">
            <v>Financial Institutions</v>
          </cell>
        </row>
        <row r="12244">
          <cell r="G12244" t="str">
            <v>Financial Institutions</v>
          </cell>
        </row>
        <row r="12245">
          <cell r="G12245" t="str">
            <v>Financial Institutions</v>
          </cell>
        </row>
        <row r="12246">
          <cell r="G12246" t="str">
            <v>Financial Institutions</v>
          </cell>
        </row>
        <row r="12247">
          <cell r="G12247" t="str">
            <v>Financial Institutions</v>
          </cell>
        </row>
        <row r="12248">
          <cell r="G12248" t="str">
            <v>Professional Indemnity</v>
          </cell>
        </row>
        <row r="12249">
          <cell r="G12249" t="str">
            <v>Financial Institutions</v>
          </cell>
        </row>
        <row r="12250">
          <cell r="G12250" t="str">
            <v>Financial Institutions</v>
          </cell>
        </row>
        <row r="12251">
          <cell r="G12251" t="str">
            <v>Financial Institutions</v>
          </cell>
        </row>
        <row r="12252">
          <cell r="G12252" t="str">
            <v>Commercial Management Liability</v>
          </cell>
        </row>
        <row r="12253">
          <cell r="G12253" t="str">
            <v>Financial Institutions</v>
          </cell>
        </row>
        <row r="12254">
          <cell r="G12254" t="str">
            <v>Financial Institutions</v>
          </cell>
        </row>
        <row r="12255">
          <cell r="G12255" t="str">
            <v>Financial Institutions</v>
          </cell>
        </row>
        <row r="12256">
          <cell r="G12256" t="str">
            <v>Commercial Management Liability</v>
          </cell>
        </row>
        <row r="12257">
          <cell r="G12257" t="str">
            <v>Commercial Management Liability</v>
          </cell>
        </row>
        <row r="12258">
          <cell r="G12258" t="str">
            <v>Professional Indemnity</v>
          </cell>
        </row>
        <row r="12259">
          <cell r="G12259" t="str">
            <v>Professional Indemnity</v>
          </cell>
        </row>
        <row r="12260">
          <cell r="G12260" t="str">
            <v>Financial Institutions</v>
          </cell>
        </row>
        <row r="12261">
          <cell r="G12261" t="str">
            <v>Financial Institutions</v>
          </cell>
        </row>
        <row r="12262">
          <cell r="G12262" t="str">
            <v>Commercial Management Liability</v>
          </cell>
        </row>
        <row r="12263">
          <cell r="G12263" t="str">
            <v>Professional Indemnity</v>
          </cell>
        </row>
        <row r="12264">
          <cell r="G12264" t="str">
            <v>Commercial Management Liability</v>
          </cell>
        </row>
        <row r="12265">
          <cell r="G12265" t="str">
            <v>Commercial Management Liability</v>
          </cell>
        </row>
        <row r="12266">
          <cell r="G12266" t="str">
            <v>Commercial Management Liability</v>
          </cell>
        </row>
        <row r="12267">
          <cell r="G12267" t="str">
            <v>Commercial Management Liability</v>
          </cell>
        </row>
        <row r="12268">
          <cell r="G12268" t="str">
            <v>Commercial Management Liability</v>
          </cell>
        </row>
        <row r="12269">
          <cell r="G12269" t="str">
            <v>Commercial Management Liability</v>
          </cell>
        </row>
        <row r="12270">
          <cell r="G12270" t="str">
            <v>Financial Institutions</v>
          </cell>
        </row>
        <row r="12271">
          <cell r="G12271" t="str">
            <v>Commercial Management Liability</v>
          </cell>
        </row>
        <row r="12272">
          <cell r="G12272" t="str">
            <v>Commercial Management Liability</v>
          </cell>
        </row>
        <row r="12273">
          <cell r="G12273" t="str">
            <v>Commercial Management Liability</v>
          </cell>
        </row>
        <row r="12274">
          <cell r="G12274" t="str">
            <v>Commercial Management Liability</v>
          </cell>
        </row>
        <row r="12275">
          <cell r="G12275" t="str">
            <v>Commercial Management Liability</v>
          </cell>
        </row>
        <row r="12276">
          <cell r="G12276" t="str">
            <v>Commercial Management Liability</v>
          </cell>
        </row>
        <row r="12277">
          <cell r="G12277" t="str">
            <v>Commercial Management Liability</v>
          </cell>
        </row>
        <row r="12278">
          <cell r="G12278" t="str">
            <v>Commercial Management Liability</v>
          </cell>
        </row>
        <row r="12279">
          <cell r="G12279" t="str">
            <v>Commercial Management Liability</v>
          </cell>
        </row>
        <row r="12280">
          <cell r="G12280" t="str">
            <v>Commercial Management Liability</v>
          </cell>
        </row>
        <row r="12281">
          <cell r="G12281" t="str">
            <v>Commercial Management Liability</v>
          </cell>
        </row>
        <row r="12282">
          <cell r="G12282" t="str">
            <v>Commercial Management Liability</v>
          </cell>
        </row>
        <row r="12283">
          <cell r="G12283" t="str">
            <v>Commercial Management Liability</v>
          </cell>
        </row>
        <row r="12284">
          <cell r="G12284" t="str">
            <v>Commercial Management Liability</v>
          </cell>
        </row>
        <row r="12285">
          <cell r="G12285" t="str">
            <v>Commercial Management Liability</v>
          </cell>
        </row>
        <row r="12286">
          <cell r="G12286" t="str">
            <v>Commercial Management Liability</v>
          </cell>
        </row>
        <row r="12287">
          <cell r="G12287" t="str">
            <v>Commercial Management Liability</v>
          </cell>
        </row>
        <row r="12288">
          <cell r="G12288" t="str">
            <v>Professional Indemnity</v>
          </cell>
        </row>
        <row r="12289">
          <cell r="G12289" t="str">
            <v>Commercial Management Liability</v>
          </cell>
        </row>
        <row r="12290">
          <cell r="G12290" t="str">
            <v>Commercial Management Liability</v>
          </cell>
        </row>
        <row r="12291">
          <cell r="G12291" t="str">
            <v>Commercial Management Liability</v>
          </cell>
        </row>
        <row r="12292">
          <cell r="G12292" t="str">
            <v>Commercial Management Liability</v>
          </cell>
        </row>
        <row r="12293">
          <cell r="G12293" t="str">
            <v>Commercial Management Liability</v>
          </cell>
        </row>
        <row r="12294">
          <cell r="G12294" t="str">
            <v>Financial Institutions</v>
          </cell>
        </row>
        <row r="12295">
          <cell r="G12295" t="str">
            <v>Financial Institutions</v>
          </cell>
        </row>
        <row r="12296">
          <cell r="G12296" t="str">
            <v>Financial Institutions</v>
          </cell>
        </row>
        <row r="12297">
          <cell r="G12297" t="str">
            <v>Commercial Management Liability</v>
          </cell>
        </row>
        <row r="12298">
          <cell r="G12298" t="str">
            <v>Commercial Management Liability</v>
          </cell>
        </row>
        <row r="12299">
          <cell r="G12299" t="str">
            <v>Commercial Management Liability</v>
          </cell>
        </row>
        <row r="12300">
          <cell r="G12300" t="str">
            <v>Commercial Management Liability</v>
          </cell>
        </row>
        <row r="12301">
          <cell r="G12301" t="str">
            <v>Commercial Management Liability</v>
          </cell>
        </row>
        <row r="12302">
          <cell r="G12302" t="str">
            <v>Commercial Management Liability</v>
          </cell>
        </row>
        <row r="12303">
          <cell r="G12303" t="str">
            <v>Commercial Management Liability</v>
          </cell>
        </row>
        <row r="12304">
          <cell r="G12304" t="str">
            <v>Commercial Management Liability</v>
          </cell>
        </row>
        <row r="12305">
          <cell r="G12305" t="str">
            <v>Commercial Management Liability</v>
          </cell>
        </row>
        <row r="12306">
          <cell r="G12306" t="str">
            <v>Commercial Management Liability</v>
          </cell>
        </row>
        <row r="12307">
          <cell r="G12307" t="str">
            <v>Commercial Management Liability</v>
          </cell>
        </row>
        <row r="12308">
          <cell r="G12308" t="str">
            <v>Commercial Management Liability</v>
          </cell>
        </row>
        <row r="12309">
          <cell r="G12309" t="str">
            <v>Commercial Management Liability</v>
          </cell>
        </row>
        <row r="12310">
          <cell r="G12310" t="str">
            <v>Commercial Management Liability</v>
          </cell>
        </row>
        <row r="12311">
          <cell r="G12311" t="str">
            <v>Professional Indemnity</v>
          </cell>
        </row>
        <row r="12312">
          <cell r="G12312" t="str">
            <v>Commercial Management Liability</v>
          </cell>
        </row>
        <row r="12313">
          <cell r="G12313" t="str">
            <v>Financial Institutions</v>
          </cell>
        </row>
        <row r="12314">
          <cell r="G12314" t="str">
            <v>Financial Institutions</v>
          </cell>
        </row>
        <row r="12315">
          <cell r="G12315" t="str">
            <v>Financial Institutions</v>
          </cell>
        </row>
        <row r="12316">
          <cell r="G12316" t="str">
            <v>Commercial Management Liability</v>
          </cell>
        </row>
        <row r="12317">
          <cell r="G12317" t="str">
            <v>Commercial Management Liability</v>
          </cell>
        </row>
        <row r="12318">
          <cell r="G12318" t="str">
            <v>Commercial Management Liability</v>
          </cell>
        </row>
        <row r="12319">
          <cell r="G12319" t="str">
            <v>Commercial Management Liability</v>
          </cell>
        </row>
        <row r="12320">
          <cell r="G12320" t="str">
            <v>Commercial Management Liability</v>
          </cell>
        </row>
        <row r="12321">
          <cell r="G12321" t="str">
            <v>Commercial Management Liability</v>
          </cell>
        </row>
        <row r="12322">
          <cell r="G12322" t="str">
            <v>Commercial Management Liability</v>
          </cell>
        </row>
        <row r="12323">
          <cell r="G12323" t="str">
            <v>Commercial Management Liability</v>
          </cell>
        </row>
        <row r="12324">
          <cell r="G12324" t="str">
            <v>Commercial Management Liability</v>
          </cell>
        </row>
        <row r="12325">
          <cell r="G12325" t="str">
            <v>Commercial Management Liability</v>
          </cell>
        </row>
        <row r="12326">
          <cell r="G12326" t="str">
            <v>Commercial Management Liability</v>
          </cell>
        </row>
        <row r="12327">
          <cell r="G12327" t="str">
            <v>Financial Institutions</v>
          </cell>
        </row>
        <row r="12328">
          <cell r="G12328" t="str">
            <v>Financial Institutions</v>
          </cell>
        </row>
        <row r="12329">
          <cell r="G12329" t="str">
            <v>Commercial Management Liability</v>
          </cell>
        </row>
        <row r="12330">
          <cell r="G12330" t="str">
            <v>Commercial Management Liability</v>
          </cell>
        </row>
        <row r="12331">
          <cell r="G12331" t="str">
            <v>Commercial Management Liability</v>
          </cell>
        </row>
        <row r="12332">
          <cell r="G12332" t="str">
            <v>Commercial Management Liability</v>
          </cell>
        </row>
        <row r="12333">
          <cell r="G12333" t="str">
            <v>Commercial Management Liability</v>
          </cell>
        </row>
        <row r="12334">
          <cell r="G12334" t="str">
            <v>Financial Institutions</v>
          </cell>
        </row>
        <row r="12335">
          <cell r="G12335" t="str">
            <v>Financial Institutions</v>
          </cell>
        </row>
        <row r="12336">
          <cell r="G12336" t="str">
            <v>Financial Institutions</v>
          </cell>
        </row>
        <row r="12337">
          <cell r="G12337" t="str">
            <v>Financial Institutions</v>
          </cell>
        </row>
        <row r="12338">
          <cell r="G12338" t="str">
            <v>Financial Institutions</v>
          </cell>
        </row>
        <row r="12339">
          <cell r="G12339" t="str">
            <v>Financial Institutions</v>
          </cell>
        </row>
        <row r="12340">
          <cell r="G12340" t="str">
            <v>Commercial Management Liability</v>
          </cell>
        </row>
        <row r="12341">
          <cell r="G12341" t="str">
            <v>Commercial Management Liability</v>
          </cell>
        </row>
        <row r="12342">
          <cell r="G12342" t="str">
            <v>Commercial Management Liability</v>
          </cell>
        </row>
        <row r="12343">
          <cell r="G12343" t="str">
            <v>Commercial Management Liability</v>
          </cell>
        </row>
        <row r="12344">
          <cell r="G12344" t="str">
            <v>Commercial Management Liability</v>
          </cell>
        </row>
        <row r="12345">
          <cell r="G12345" t="str">
            <v>Commercial Management Liability</v>
          </cell>
        </row>
        <row r="12346">
          <cell r="G12346" t="str">
            <v>Commercial Management Liability</v>
          </cell>
        </row>
        <row r="12347">
          <cell r="G12347" t="str">
            <v>Commercial Management Liability</v>
          </cell>
        </row>
        <row r="12348">
          <cell r="G12348" t="str">
            <v>Commercial Management Liability</v>
          </cell>
        </row>
        <row r="12349">
          <cell r="G12349" t="str">
            <v>Commercial Management Liability</v>
          </cell>
        </row>
        <row r="12350">
          <cell r="G12350" t="str">
            <v>Financial Institutions</v>
          </cell>
        </row>
        <row r="12351">
          <cell r="G12351" t="str">
            <v>Financial Institutions</v>
          </cell>
        </row>
        <row r="12352">
          <cell r="G12352" t="str">
            <v>Financial Institutions</v>
          </cell>
        </row>
        <row r="12353">
          <cell r="G12353" t="str">
            <v>Commercial Management Liability</v>
          </cell>
        </row>
        <row r="12354">
          <cell r="G12354" t="str">
            <v>Commercial Management Liability</v>
          </cell>
        </row>
        <row r="12355">
          <cell r="G12355" t="str">
            <v>Commercial Management Liability</v>
          </cell>
        </row>
        <row r="12356">
          <cell r="G12356" t="str">
            <v>Commercial Management Liability</v>
          </cell>
        </row>
        <row r="12357">
          <cell r="G12357" t="str">
            <v>Commercial Management Liability</v>
          </cell>
        </row>
        <row r="12358">
          <cell r="G12358" t="str">
            <v>Commercial Management Liability</v>
          </cell>
        </row>
        <row r="12359">
          <cell r="G12359" t="str">
            <v>Commercial Management Liability</v>
          </cell>
        </row>
        <row r="12360">
          <cell r="G12360" t="str">
            <v>Commercial Management Liability</v>
          </cell>
        </row>
        <row r="12361">
          <cell r="G12361" t="str">
            <v>Commercial Management Liability</v>
          </cell>
        </row>
        <row r="12362">
          <cell r="G12362" t="str">
            <v>Commercial Management Liability</v>
          </cell>
        </row>
        <row r="12363">
          <cell r="G12363" t="str">
            <v>Commercial Management Liability</v>
          </cell>
        </row>
        <row r="12364">
          <cell r="G12364" t="str">
            <v>Commercial Management Liability</v>
          </cell>
        </row>
        <row r="12365">
          <cell r="G12365" t="str">
            <v>Commercial Management Liability</v>
          </cell>
        </row>
        <row r="12366">
          <cell r="G12366" t="str">
            <v>Commercial Management Liability</v>
          </cell>
        </row>
        <row r="12367">
          <cell r="G12367" t="str">
            <v>Commercial Management Liability</v>
          </cell>
        </row>
        <row r="12368">
          <cell r="G12368" t="str">
            <v>Commercial Management Liability</v>
          </cell>
        </row>
        <row r="12369">
          <cell r="G12369" t="str">
            <v>Commercial Management Liability</v>
          </cell>
        </row>
        <row r="12370">
          <cell r="G12370" t="str">
            <v>Professional Indemnity</v>
          </cell>
        </row>
        <row r="12371">
          <cell r="G12371" t="str">
            <v>Commercial Management Liability</v>
          </cell>
        </row>
        <row r="12372">
          <cell r="G12372" t="str">
            <v>Commercial Management Liability</v>
          </cell>
        </row>
        <row r="12373">
          <cell r="G12373" t="str">
            <v>Commercial Management Liability</v>
          </cell>
        </row>
        <row r="12374">
          <cell r="G12374" t="str">
            <v>Commercial Management Liability</v>
          </cell>
        </row>
        <row r="12375">
          <cell r="G12375" t="str">
            <v>Commercial Management Liability</v>
          </cell>
        </row>
        <row r="12376">
          <cell r="G12376" t="str">
            <v>Commercial Management Liability</v>
          </cell>
        </row>
        <row r="12377">
          <cell r="G12377" t="str">
            <v>Commercial Management Liability</v>
          </cell>
        </row>
        <row r="12378">
          <cell r="G12378" t="str">
            <v>Professional Indemnity</v>
          </cell>
        </row>
        <row r="12379">
          <cell r="G12379" t="str">
            <v>Financial Institutions</v>
          </cell>
        </row>
        <row r="12380">
          <cell r="G12380" t="str">
            <v>Commercial Management Liability</v>
          </cell>
        </row>
        <row r="12381">
          <cell r="G12381" t="str">
            <v>Commercial Management Liability</v>
          </cell>
        </row>
        <row r="12382">
          <cell r="G12382" t="str">
            <v>Professional Indemnity</v>
          </cell>
        </row>
        <row r="12383">
          <cell r="G12383" t="str">
            <v>Commercial Management Liability</v>
          </cell>
        </row>
        <row r="12384">
          <cell r="G12384" t="str">
            <v>Commercial Management Liability</v>
          </cell>
        </row>
        <row r="12385">
          <cell r="G12385" t="str">
            <v>Professional Indemnity</v>
          </cell>
        </row>
        <row r="12386">
          <cell r="G12386" t="str">
            <v>Commercial Management Liability</v>
          </cell>
        </row>
        <row r="12387">
          <cell r="G12387" t="str">
            <v>Financial Institutions</v>
          </cell>
        </row>
        <row r="12388">
          <cell r="G12388" t="str">
            <v>Financial Institutions</v>
          </cell>
        </row>
        <row r="12389">
          <cell r="G12389" t="str">
            <v>Financial Institutions</v>
          </cell>
        </row>
        <row r="12390">
          <cell r="G12390" t="str">
            <v>Financial Institutions</v>
          </cell>
        </row>
        <row r="12391">
          <cell r="G12391" t="str">
            <v>Financial Institutions</v>
          </cell>
        </row>
        <row r="12392">
          <cell r="G12392" t="str">
            <v>Financial Institutions</v>
          </cell>
        </row>
        <row r="12393">
          <cell r="G12393" t="str">
            <v>Financial Institutions</v>
          </cell>
        </row>
        <row r="12394">
          <cell r="G12394" t="str">
            <v>Financial Institutions</v>
          </cell>
        </row>
        <row r="12395">
          <cell r="G12395" t="str">
            <v>Financial Institutions</v>
          </cell>
        </row>
        <row r="12396">
          <cell r="G12396" t="str">
            <v>Financial Institutions</v>
          </cell>
        </row>
        <row r="12397">
          <cell r="G12397" t="str">
            <v>Commercial Management Liability</v>
          </cell>
        </row>
        <row r="12398">
          <cell r="G12398" t="str">
            <v>Commercial Management Liability</v>
          </cell>
        </row>
        <row r="12399">
          <cell r="G12399" t="str">
            <v>Commercial Management Liability</v>
          </cell>
        </row>
        <row r="12400">
          <cell r="G12400" t="str">
            <v>Commercial Management Liability</v>
          </cell>
        </row>
        <row r="12401">
          <cell r="G12401" t="str">
            <v>Commercial Management Liability</v>
          </cell>
        </row>
        <row r="12402">
          <cell r="G12402" t="str">
            <v>Commercial Management Liability</v>
          </cell>
        </row>
        <row r="12403">
          <cell r="G12403" t="str">
            <v>Commercial Management Liability</v>
          </cell>
        </row>
        <row r="12404">
          <cell r="G12404" t="str">
            <v>Commercial Management Liability</v>
          </cell>
        </row>
        <row r="12405">
          <cell r="G12405" t="str">
            <v>Commercial Management Liability</v>
          </cell>
        </row>
        <row r="12406">
          <cell r="G12406" t="str">
            <v>Commercial Management Liability</v>
          </cell>
        </row>
        <row r="12407">
          <cell r="G12407" t="str">
            <v>Commercial Management Liability</v>
          </cell>
        </row>
        <row r="12408">
          <cell r="G12408" t="str">
            <v>Commercial Management Liability</v>
          </cell>
        </row>
        <row r="12409">
          <cell r="G12409" t="str">
            <v>Commercial Management Liability</v>
          </cell>
        </row>
        <row r="12410">
          <cell r="G12410" t="str">
            <v>Commercial Management Liability</v>
          </cell>
        </row>
        <row r="12411">
          <cell r="G12411" t="str">
            <v>Professional Indemnity</v>
          </cell>
        </row>
        <row r="12412">
          <cell r="G12412" t="str">
            <v>Commercial Management Liability</v>
          </cell>
        </row>
        <row r="12413">
          <cell r="G12413" t="str">
            <v>Commercial Management Liability</v>
          </cell>
        </row>
        <row r="12414">
          <cell r="G12414" t="str">
            <v>Commercial Management Liability</v>
          </cell>
        </row>
        <row r="12415">
          <cell r="G12415" t="str">
            <v>Commercial Management Liability</v>
          </cell>
        </row>
        <row r="12416">
          <cell r="G12416" t="str">
            <v>Professional Indemnity</v>
          </cell>
        </row>
        <row r="12417">
          <cell r="G12417" t="str">
            <v>Financial Institutions</v>
          </cell>
        </row>
        <row r="12418">
          <cell r="G12418" t="str">
            <v>Commercial Management Liability</v>
          </cell>
        </row>
        <row r="12419">
          <cell r="G12419" t="str">
            <v>Commercial Management Liability</v>
          </cell>
        </row>
        <row r="12420">
          <cell r="G12420" t="str">
            <v>Commercial Management Liability</v>
          </cell>
        </row>
        <row r="12421">
          <cell r="G12421" t="str">
            <v>Financial Institutions</v>
          </cell>
        </row>
        <row r="12422">
          <cell r="G12422" t="str">
            <v>Commercial Management Liability</v>
          </cell>
        </row>
        <row r="12423">
          <cell r="G12423" t="str">
            <v>Commercial Management Liability</v>
          </cell>
        </row>
        <row r="12424">
          <cell r="G12424" t="str">
            <v>Professional Indemnity</v>
          </cell>
        </row>
        <row r="12425">
          <cell r="G12425" t="str">
            <v>Commercial Management Liability</v>
          </cell>
        </row>
        <row r="12426">
          <cell r="G12426" t="str">
            <v>Commercial Management Liability</v>
          </cell>
        </row>
        <row r="12427">
          <cell r="G12427" t="str">
            <v>Commercial Management Liability</v>
          </cell>
        </row>
        <row r="12428">
          <cell r="G12428" t="str">
            <v>Commercial Management Liability</v>
          </cell>
        </row>
        <row r="12429">
          <cell r="G12429" t="str">
            <v>Financial Institutions</v>
          </cell>
        </row>
        <row r="12430">
          <cell r="G12430" t="str">
            <v>Financial Institutions</v>
          </cell>
        </row>
        <row r="12431">
          <cell r="G12431" t="str">
            <v>Financial Institutions</v>
          </cell>
        </row>
        <row r="12432">
          <cell r="G12432" t="str">
            <v>Financial Institutions</v>
          </cell>
        </row>
        <row r="12433">
          <cell r="G12433" t="str">
            <v>Financial Institutions</v>
          </cell>
        </row>
        <row r="12434">
          <cell r="G12434" t="str">
            <v>Financial Institutions</v>
          </cell>
        </row>
        <row r="12435">
          <cell r="G12435" t="str">
            <v>Professional Indemnity</v>
          </cell>
        </row>
        <row r="12436">
          <cell r="G12436" t="str">
            <v>Commercial Management Liability</v>
          </cell>
        </row>
        <row r="12437">
          <cell r="G12437" t="str">
            <v>Commercial Management Liability</v>
          </cell>
        </row>
        <row r="12438">
          <cell r="G12438" t="str">
            <v>Commercial Management Liability</v>
          </cell>
        </row>
        <row r="12439">
          <cell r="G12439" t="str">
            <v>Commercial Management Liability</v>
          </cell>
        </row>
        <row r="12440">
          <cell r="G12440" t="str">
            <v>Commercial Management Liability</v>
          </cell>
        </row>
        <row r="12441">
          <cell r="G12441" t="str">
            <v>Financial Institutions</v>
          </cell>
        </row>
        <row r="12442">
          <cell r="G12442" t="str">
            <v>Commercial Management Liability</v>
          </cell>
        </row>
        <row r="12443">
          <cell r="G12443" t="str">
            <v>Commercial Management Liability</v>
          </cell>
        </row>
        <row r="12444">
          <cell r="G12444" t="str">
            <v>Financial Institutions</v>
          </cell>
        </row>
        <row r="12445">
          <cell r="G12445" t="str">
            <v>Professional Indemnity</v>
          </cell>
        </row>
        <row r="12446">
          <cell r="G12446" t="str">
            <v>Commercial Management Liability</v>
          </cell>
        </row>
        <row r="12447">
          <cell r="G12447" t="str">
            <v>Commercial Management Liability</v>
          </cell>
        </row>
        <row r="12448">
          <cell r="G12448" t="str">
            <v>Commercial Management Liability</v>
          </cell>
        </row>
        <row r="12449">
          <cell r="G12449" t="str">
            <v>Commercial Management Liability</v>
          </cell>
        </row>
        <row r="12450">
          <cell r="G12450" t="str">
            <v>Professional Indemnity</v>
          </cell>
        </row>
        <row r="12451">
          <cell r="G12451" t="str">
            <v>Professional Indemnity</v>
          </cell>
        </row>
        <row r="12452">
          <cell r="G12452" t="str">
            <v>Commercial Management Liability</v>
          </cell>
        </row>
        <row r="12453">
          <cell r="G12453" t="str">
            <v>Commercial Management Liability</v>
          </cell>
        </row>
        <row r="12454">
          <cell r="G12454" t="str">
            <v>Commercial Management Liability</v>
          </cell>
        </row>
        <row r="12455">
          <cell r="G12455" t="str">
            <v>Commercial Management Liability</v>
          </cell>
        </row>
        <row r="12456">
          <cell r="G12456" t="str">
            <v>Commercial Management Liability</v>
          </cell>
        </row>
        <row r="12457">
          <cell r="G12457" t="str">
            <v>Commercial Management Liability</v>
          </cell>
        </row>
        <row r="12458">
          <cell r="G12458" t="str">
            <v>Financial Institutions</v>
          </cell>
        </row>
        <row r="12459">
          <cell r="G12459" t="str">
            <v>Financial Institutions</v>
          </cell>
        </row>
        <row r="12460">
          <cell r="G12460" t="str">
            <v>Financial Institutions</v>
          </cell>
        </row>
        <row r="12461">
          <cell r="G12461" t="str">
            <v>Financial Institutions</v>
          </cell>
        </row>
        <row r="12462">
          <cell r="G12462" t="str">
            <v>Commercial Management Liability</v>
          </cell>
        </row>
        <row r="12463">
          <cell r="G12463" t="str">
            <v>Commercial Management Liability</v>
          </cell>
        </row>
        <row r="12464">
          <cell r="G12464" t="str">
            <v>Commercial Management Liability</v>
          </cell>
        </row>
        <row r="12465">
          <cell r="G12465" t="str">
            <v>Commercial Management Liability</v>
          </cell>
        </row>
        <row r="12466">
          <cell r="G12466" t="str">
            <v>Commercial Management Liability</v>
          </cell>
        </row>
        <row r="12467">
          <cell r="G12467" t="str">
            <v>Commercial Management Liability</v>
          </cell>
        </row>
        <row r="12468">
          <cell r="G12468" t="str">
            <v>Commercial Management Liability</v>
          </cell>
        </row>
        <row r="12469">
          <cell r="G12469" t="str">
            <v>Commercial Management Liability</v>
          </cell>
        </row>
        <row r="12470">
          <cell r="G12470" t="str">
            <v>Commercial Management Liability</v>
          </cell>
        </row>
        <row r="12471">
          <cell r="G12471" t="str">
            <v>Commercial Management Liability</v>
          </cell>
        </row>
        <row r="12472">
          <cell r="G12472" t="str">
            <v>Commercial Management Liability</v>
          </cell>
        </row>
        <row r="12473">
          <cell r="G12473" t="str">
            <v>Commercial Management Liability</v>
          </cell>
        </row>
        <row r="12474">
          <cell r="G12474" t="str">
            <v>Commercial Management Liability</v>
          </cell>
        </row>
        <row r="12475">
          <cell r="G12475" t="str">
            <v>Commercial Management Liability</v>
          </cell>
        </row>
        <row r="12476">
          <cell r="G12476" t="str">
            <v>Commercial Management Liability</v>
          </cell>
        </row>
        <row r="12477">
          <cell r="G12477" t="str">
            <v>Commercial Management Liability</v>
          </cell>
        </row>
        <row r="12478">
          <cell r="G12478" t="str">
            <v>Commercial Management Liability</v>
          </cell>
        </row>
        <row r="12479">
          <cell r="G12479" t="str">
            <v>Commercial Management Liability</v>
          </cell>
        </row>
        <row r="12480">
          <cell r="G12480" t="str">
            <v>Commercial Management Liability</v>
          </cell>
        </row>
        <row r="12481">
          <cell r="G12481" t="str">
            <v>Commercial Management Liability</v>
          </cell>
        </row>
        <row r="12482">
          <cell r="G12482" t="str">
            <v>Commercial Management Liability</v>
          </cell>
        </row>
        <row r="12483">
          <cell r="G12483" t="str">
            <v>Commercial Management Liability</v>
          </cell>
        </row>
        <row r="12484">
          <cell r="G12484" t="str">
            <v>Commercial Management Liability</v>
          </cell>
        </row>
        <row r="12485">
          <cell r="G12485" t="str">
            <v>Commercial Management Liability</v>
          </cell>
        </row>
        <row r="12486">
          <cell r="G12486" t="str">
            <v>Commercial Management Liability</v>
          </cell>
        </row>
        <row r="12487">
          <cell r="G12487" t="str">
            <v>Commercial Management Liability</v>
          </cell>
        </row>
        <row r="12488">
          <cell r="G12488" t="str">
            <v>Commercial Management Liability</v>
          </cell>
        </row>
        <row r="12489">
          <cell r="G12489" t="str">
            <v>Commercial Management Liability</v>
          </cell>
        </row>
        <row r="12490">
          <cell r="G12490" t="str">
            <v>Commercial Management Liability</v>
          </cell>
        </row>
        <row r="12491">
          <cell r="G12491" t="str">
            <v>Commercial Management Liability</v>
          </cell>
        </row>
        <row r="12492">
          <cell r="G12492" t="str">
            <v>Commercial Management Liability</v>
          </cell>
        </row>
        <row r="12493">
          <cell r="G12493" t="str">
            <v>Commercial Management Liability</v>
          </cell>
        </row>
        <row r="12494">
          <cell r="G12494" t="str">
            <v>Commercial Management Liability</v>
          </cell>
        </row>
        <row r="12495">
          <cell r="G12495" t="str">
            <v>Commercial Management Liability</v>
          </cell>
        </row>
        <row r="12496">
          <cell r="G12496" t="str">
            <v>Commercial Management Liability</v>
          </cell>
        </row>
        <row r="12497">
          <cell r="G12497" t="str">
            <v>Commercial Management Liability</v>
          </cell>
        </row>
        <row r="12498">
          <cell r="G12498" t="str">
            <v>Commercial Management Liability</v>
          </cell>
        </row>
        <row r="12499">
          <cell r="G12499" t="str">
            <v>Commercial Management Liability</v>
          </cell>
        </row>
        <row r="12500">
          <cell r="G12500" t="str">
            <v>Commercial Management Liability</v>
          </cell>
        </row>
        <row r="12501">
          <cell r="G12501" t="str">
            <v>Commercial Management Liability</v>
          </cell>
        </row>
        <row r="12502">
          <cell r="G12502" t="str">
            <v>Commercial Management Liability</v>
          </cell>
        </row>
        <row r="12503">
          <cell r="G12503" t="str">
            <v>Commercial Management Liability</v>
          </cell>
        </row>
        <row r="12504">
          <cell r="G12504" t="str">
            <v>Professional Indemnity</v>
          </cell>
        </row>
        <row r="12505">
          <cell r="G12505" t="str">
            <v>Commercial Management Liability</v>
          </cell>
        </row>
        <row r="12506">
          <cell r="G12506" t="str">
            <v>Professional Indemnity</v>
          </cell>
        </row>
        <row r="12507">
          <cell r="G12507" t="str">
            <v>Commercial Management Liability</v>
          </cell>
        </row>
        <row r="12508">
          <cell r="G12508" t="str">
            <v>Commercial Management Liability</v>
          </cell>
        </row>
        <row r="12509">
          <cell r="G12509" t="str">
            <v>Commercial Management Liability</v>
          </cell>
        </row>
        <row r="12510">
          <cell r="G12510" t="str">
            <v>Professional Indemnity</v>
          </cell>
        </row>
        <row r="12511">
          <cell r="G12511" t="str">
            <v>Commercial Management Liability</v>
          </cell>
        </row>
        <row r="12512">
          <cell r="G12512" t="str">
            <v>Commercial Management Liability</v>
          </cell>
        </row>
        <row r="12513">
          <cell r="G12513" t="str">
            <v>Commercial Management Liability</v>
          </cell>
        </row>
        <row r="12514">
          <cell r="G12514" t="str">
            <v>Professional Indemnity</v>
          </cell>
        </row>
        <row r="12515">
          <cell r="G12515" t="str">
            <v>Commercial Management Liability</v>
          </cell>
        </row>
        <row r="12516">
          <cell r="G12516" t="str">
            <v>Commercial Management Liability</v>
          </cell>
        </row>
        <row r="12517">
          <cell r="G12517" t="str">
            <v>Commercial Management Liability</v>
          </cell>
        </row>
        <row r="12518">
          <cell r="G12518" t="str">
            <v>Commercial Management Liability</v>
          </cell>
        </row>
        <row r="12519">
          <cell r="G12519" t="str">
            <v>Commercial Management Liability</v>
          </cell>
        </row>
        <row r="12520">
          <cell r="G12520" t="str">
            <v>Professional Indemnity</v>
          </cell>
        </row>
        <row r="12521">
          <cell r="G12521" t="str">
            <v>Professional Indemnity</v>
          </cell>
        </row>
        <row r="12522">
          <cell r="G12522" t="str">
            <v>Commercial Management Liability</v>
          </cell>
        </row>
        <row r="12523">
          <cell r="G12523" t="str">
            <v>Commercial Management Liability</v>
          </cell>
        </row>
        <row r="12524">
          <cell r="G12524" t="str">
            <v>Commercial Management Liability</v>
          </cell>
        </row>
        <row r="12525">
          <cell r="G12525" t="str">
            <v>Professional Indemnity</v>
          </cell>
        </row>
        <row r="12526">
          <cell r="G12526" t="str">
            <v>Commercial Management Liability</v>
          </cell>
        </row>
        <row r="12527">
          <cell r="G12527" t="str">
            <v>Commercial Management Liability</v>
          </cell>
        </row>
        <row r="12528">
          <cell r="G12528" t="str">
            <v>Commercial Management Liability</v>
          </cell>
        </row>
        <row r="12529">
          <cell r="G12529" t="str">
            <v>Commercial Management Liability</v>
          </cell>
        </row>
        <row r="12530">
          <cell r="G12530" t="str">
            <v>Commercial Management Liability</v>
          </cell>
        </row>
        <row r="12531">
          <cell r="G12531" t="str">
            <v>Financial Institutions</v>
          </cell>
        </row>
        <row r="12532">
          <cell r="G12532" t="str">
            <v>Commercial Management Liability</v>
          </cell>
        </row>
        <row r="12533">
          <cell r="G12533" t="str">
            <v>Professional Indemnity</v>
          </cell>
        </row>
        <row r="12534">
          <cell r="G12534" t="str">
            <v>Financial Institutions</v>
          </cell>
        </row>
        <row r="12535">
          <cell r="G12535" t="str">
            <v>Commercial Management Liability</v>
          </cell>
        </row>
        <row r="12536">
          <cell r="G12536" t="str">
            <v>Professional Indemnity</v>
          </cell>
        </row>
        <row r="12537">
          <cell r="G12537" t="str">
            <v>Commercial Management Liability</v>
          </cell>
        </row>
        <row r="12538">
          <cell r="G12538" t="str">
            <v>Commercial Management Liability</v>
          </cell>
        </row>
        <row r="12539">
          <cell r="G12539" t="str">
            <v>Professional Indemnity</v>
          </cell>
        </row>
        <row r="12540">
          <cell r="G12540" t="str">
            <v>Commercial Management Liability</v>
          </cell>
        </row>
        <row r="12541">
          <cell r="G12541" t="str">
            <v>Commercial Management Liability</v>
          </cell>
        </row>
        <row r="12542">
          <cell r="G12542" t="str">
            <v>Commercial Management Liability</v>
          </cell>
        </row>
        <row r="12543">
          <cell r="G12543" t="str">
            <v>Commercial Management Liability</v>
          </cell>
        </row>
        <row r="12544">
          <cell r="G12544" t="str">
            <v>Commercial Management Liability</v>
          </cell>
        </row>
        <row r="12545">
          <cell r="G12545" t="str">
            <v>Commercial Management Liability</v>
          </cell>
        </row>
        <row r="12546">
          <cell r="G12546" t="str">
            <v>Commercial Management Liability</v>
          </cell>
        </row>
        <row r="12547">
          <cell r="G12547" t="str">
            <v>Commercial Management Liability</v>
          </cell>
        </row>
        <row r="12548">
          <cell r="G12548" t="str">
            <v>Commercial Management Liability</v>
          </cell>
        </row>
        <row r="12549">
          <cell r="G12549" t="str">
            <v>Professional Indemnity</v>
          </cell>
        </row>
        <row r="12550">
          <cell r="G12550" t="str">
            <v>Commercial Management Liability</v>
          </cell>
        </row>
        <row r="12551">
          <cell r="G12551" t="str">
            <v>Commercial Management Liability</v>
          </cell>
        </row>
        <row r="12552">
          <cell r="G12552" t="str">
            <v>Commercial Management Liability</v>
          </cell>
        </row>
        <row r="12553">
          <cell r="G12553" t="str">
            <v>Commercial Management Liability</v>
          </cell>
        </row>
        <row r="12554">
          <cell r="G12554" t="str">
            <v>Commercial Management Liability</v>
          </cell>
        </row>
        <row r="12555">
          <cell r="G12555" t="str">
            <v>Professional Indemnity</v>
          </cell>
        </row>
        <row r="12556">
          <cell r="G12556" t="str">
            <v>Professional Indemnity</v>
          </cell>
        </row>
        <row r="12557">
          <cell r="G12557" t="str">
            <v>Financial Institutions</v>
          </cell>
        </row>
        <row r="12558">
          <cell r="G12558" t="str">
            <v>Commercial Management Liability</v>
          </cell>
        </row>
        <row r="12559">
          <cell r="G12559" t="str">
            <v>Commercial Management Liability</v>
          </cell>
        </row>
        <row r="12560">
          <cell r="G12560" t="str">
            <v>Commercial Management Liability</v>
          </cell>
        </row>
        <row r="12561">
          <cell r="G12561" t="str">
            <v>Commercial Management Liability</v>
          </cell>
        </row>
        <row r="12562">
          <cell r="G12562" t="str">
            <v>Commercial Management Liability</v>
          </cell>
        </row>
        <row r="12563">
          <cell r="G12563" t="str">
            <v>Commercial Management Liability</v>
          </cell>
        </row>
        <row r="12564">
          <cell r="G12564" t="str">
            <v>Professional Indemnity</v>
          </cell>
        </row>
        <row r="12565">
          <cell r="G12565" t="str">
            <v>Professional Indemnity</v>
          </cell>
        </row>
        <row r="12566">
          <cell r="G12566" t="str">
            <v>Commercial Management Liability</v>
          </cell>
        </row>
        <row r="12567">
          <cell r="G12567" t="str">
            <v>Commercial Management Liability</v>
          </cell>
        </row>
        <row r="12568">
          <cell r="G12568" t="str">
            <v>Financial Institutions</v>
          </cell>
        </row>
        <row r="12569">
          <cell r="G12569" t="str">
            <v>Financial Institutions</v>
          </cell>
        </row>
        <row r="12570">
          <cell r="G12570" t="str">
            <v>Commercial Management Liability</v>
          </cell>
        </row>
        <row r="12571">
          <cell r="G12571" t="str">
            <v>Commercial Management Liability</v>
          </cell>
        </row>
        <row r="12572">
          <cell r="G12572" t="str">
            <v>Financial Institutions</v>
          </cell>
        </row>
        <row r="12573">
          <cell r="G12573" t="str">
            <v>Financial Institutions</v>
          </cell>
        </row>
        <row r="12574">
          <cell r="G12574" t="str">
            <v>Financial Institutions</v>
          </cell>
        </row>
        <row r="12575">
          <cell r="G12575" t="str">
            <v>Commercial Management Liability</v>
          </cell>
        </row>
        <row r="12576">
          <cell r="G12576" t="str">
            <v>Commercial Management Liability</v>
          </cell>
        </row>
        <row r="12577">
          <cell r="G12577" t="str">
            <v>Commercial Management Liability</v>
          </cell>
        </row>
        <row r="12578">
          <cell r="G12578" t="str">
            <v>Professional Indemnity</v>
          </cell>
        </row>
        <row r="12579">
          <cell r="G12579" t="str">
            <v>Commercial Management Liability</v>
          </cell>
        </row>
        <row r="12580">
          <cell r="G12580" t="str">
            <v>Commercial Management Liability</v>
          </cell>
        </row>
        <row r="12581">
          <cell r="G12581" t="str">
            <v>Commercial Management Liability</v>
          </cell>
        </row>
        <row r="12582">
          <cell r="G12582" t="str">
            <v>Commercial Management Liability</v>
          </cell>
        </row>
        <row r="12583">
          <cell r="G12583" t="str">
            <v>Commercial Management Liability</v>
          </cell>
        </row>
        <row r="12584">
          <cell r="G12584" t="str">
            <v>Commercial Management Liability</v>
          </cell>
        </row>
        <row r="12585">
          <cell r="G12585" t="str">
            <v>Commercial Management Liability</v>
          </cell>
        </row>
        <row r="12586">
          <cell r="G12586" t="str">
            <v>Commercial Management Liability</v>
          </cell>
        </row>
        <row r="12587">
          <cell r="G12587" t="str">
            <v>Commercial Management Liability</v>
          </cell>
        </row>
        <row r="12588">
          <cell r="G12588" t="str">
            <v>Commercial Management Liability</v>
          </cell>
        </row>
        <row r="12589">
          <cell r="G12589" t="str">
            <v>Financial Institutions</v>
          </cell>
        </row>
        <row r="12590">
          <cell r="G12590" t="str">
            <v>Professional Indemnity</v>
          </cell>
        </row>
        <row r="12591">
          <cell r="G12591" t="str">
            <v>Financial Institutions</v>
          </cell>
        </row>
        <row r="12592">
          <cell r="G12592" t="str">
            <v>Financial Institutions</v>
          </cell>
        </row>
        <row r="12593">
          <cell r="G12593" t="str">
            <v>Financial Institutions</v>
          </cell>
        </row>
        <row r="12594">
          <cell r="G12594" t="str">
            <v>Financial Institutions</v>
          </cell>
        </row>
        <row r="12595">
          <cell r="G12595" t="str">
            <v>Financial Institutions</v>
          </cell>
        </row>
        <row r="12596">
          <cell r="G12596" t="str">
            <v>Financial Institutions</v>
          </cell>
        </row>
        <row r="12597">
          <cell r="G12597" t="str">
            <v>Financial Institutions</v>
          </cell>
        </row>
        <row r="12598">
          <cell r="G12598" t="str">
            <v>Financial Institutions</v>
          </cell>
        </row>
        <row r="12599">
          <cell r="G12599" t="str">
            <v>Financial Institutions</v>
          </cell>
        </row>
        <row r="12600">
          <cell r="G12600" t="str">
            <v>Financial Institutions</v>
          </cell>
        </row>
        <row r="12601">
          <cell r="G12601" t="str">
            <v>Financial Institutions</v>
          </cell>
        </row>
        <row r="12602">
          <cell r="G12602" t="str">
            <v>Financial Institutions</v>
          </cell>
        </row>
        <row r="12603">
          <cell r="G12603" t="str">
            <v>Financial Institutions</v>
          </cell>
        </row>
        <row r="12604">
          <cell r="G12604" t="str">
            <v>Commercial Management Liability</v>
          </cell>
        </row>
        <row r="12605">
          <cell r="G12605" t="str">
            <v>Commercial Management Liability</v>
          </cell>
        </row>
        <row r="12606">
          <cell r="G12606" t="str">
            <v>Commercial Management Liability</v>
          </cell>
        </row>
        <row r="12607">
          <cell r="G12607" t="str">
            <v>Commercial Management Liability</v>
          </cell>
        </row>
        <row r="12608">
          <cell r="G12608" t="str">
            <v>Commercial Management Liability</v>
          </cell>
        </row>
        <row r="12609">
          <cell r="G12609" t="str">
            <v>Commercial Management Liability</v>
          </cell>
        </row>
        <row r="12610">
          <cell r="G12610" t="str">
            <v>Financial Institutions</v>
          </cell>
        </row>
        <row r="12611">
          <cell r="G12611" t="str">
            <v>Commercial Management Liability</v>
          </cell>
        </row>
        <row r="12612">
          <cell r="G12612" t="str">
            <v>Commercial Management Liability</v>
          </cell>
        </row>
        <row r="12613">
          <cell r="G12613" t="str">
            <v>Professional Indemnity</v>
          </cell>
        </row>
        <row r="12614">
          <cell r="G12614" t="str">
            <v>Commercial Management Liability</v>
          </cell>
        </row>
        <row r="12615">
          <cell r="G12615" t="str">
            <v>Commercial Management Liability</v>
          </cell>
        </row>
        <row r="12616">
          <cell r="G12616" t="str">
            <v>Commercial Management Liability</v>
          </cell>
        </row>
        <row r="12617">
          <cell r="G12617" t="str">
            <v>Commercial Management Liability</v>
          </cell>
        </row>
        <row r="12618">
          <cell r="G12618" t="str">
            <v>Commercial Management Liability</v>
          </cell>
        </row>
        <row r="12619">
          <cell r="G12619" t="str">
            <v>Commercial Management Liability</v>
          </cell>
        </row>
        <row r="12620">
          <cell r="G12620" t="str">
            <v>Commercial Management Liability</v>
          </cell>
        </row>
        <row r="12621">
          <cell r="G12621" t="str">
            <v>Commercial Management Liability</v>
          </cell>
        </row>
        <row r="12622">
          <cell r="G12622" t="str">
            <v>Commercial Management Liability</v>
          </cell>
        </row>
        <row r="12623">
          <cell r="G12623" t="str">
            <v>Financial Institutions</v>
          </cell>
        </row>
        <row r="12624">
          <cell r="G12624" t="str">
            <v>Commercial Management Liability</v>
          </cell>
        </row>
        <row r="12625">
          <cell r="G12625" t="str">
            <v>Professional Indemnity</v>
          </cell>
        </row>
        <row r="12626">
          <cell r="G12626" t="str">
            <v>Commercial Management Liability</v>
          </cell>
        </row>
        <row r="12627">
          <cell r="G12627" t="str">
            <v>Financial Institutions</v>
          </cell>
        </row>
        <row r="12628">
          <cell r="G12628" t="str">
            <v>Commercial Management Liability</v>
          </cell>
        </row>
        <row r="12629">
          <cell r="G12629" t="str">
            <v>Commercial Management Liability</v>
          </cell>
        </row>
        <row r="12630">
          <cell r="G12630" t="str">
            <v>Financial Institutions</v>
          </cell>
        </row>
        <row r="12631">
          <cell r="G12631" t="str">
            <v>Financial Institutions</v>
          </cell>
        </row>
        <row r="12632">
          <cell r="G12632" t="str">
            <v>Financial Institutions</v>
          </cell>
        </row>
        <row r="12633">
          <cell r="G12633" t="str">
            <v>Financial Institutions</v>
          </cell>
        </row>
        <row r="12634">
          <cell r="G12634" t="str">
            <v>Financial Institutions</v>
          </cell>
        </row>
        <row r="12635">
          <cell r="G12635" t="str">
            <v>Financial Institutions</v>
          </cell>
        </row>
        <row r="12636">
          <cell r="G12636" t="str">
            <v>Financial Institutions</v>
          </cell>
        </row>
        <row r="12637">
          <cell r="G12637" t="str">
            <v>Financial Institutions</v>
          </cell>
        </row>
        <row r="12638">
          <cell r="G12638" t="str">
            <v>Financial Institutions</v>
          </cell>
        </row>
        <row r="12639">
          <cell r="G12639" t="str">
            <v>Financial Institutions</v>
          </cell>
        </row>
        <row r="12640">
          <cell r="G12640" t="str">
            <v>Financial Institutions</v>
          </cell>
        </row>
        <row r="12641">
          <cell r="G12641" t="str">
            <v>Financial Institutions</v>
          </cell>
        </row>
        <row r="12642">
          <cell r="G12642" t="str">
            <v>Commercial Management Liability</v>
          </cell>
        </row>
        <row r="12643">
          <cell r="G12643" t="str">
            <v>Commercial Management Liability</v>
          </cell>
        </row>
        <row r="12644">
          <cell r="G12644" t="str">
            <v>Professional Indemnity</v>
          </cell>
        </row>
        <row r="12645">
          <cell r="G12645" t="str">
            <v>Financial Institutions</v>
          </cell>
        </row>
        <row r="12646">
          <cell r="G12646" t="str">
            <v>Financial Institutions</v>
          </cell>
        </row>
        <row r="12647">
          <cell r="G12647" t="str">
            <v>Financial Institutions</v>
          </cell>
        </row>
        <row r="12648">
          <cell r="G12648" t="str">
            <v>Financial Institutions</v>
          </cell>
        </row>
        <row r="12649">
          <cell r="G12649" t="str">
            <v>Commercial Management Liability</v>
          </cell>
        </row>
        <row r="12650">
          <cell r="G12650" t="str">
            <v>Commercial Management Liability</v>
          </cell>
        </row>
        <row r="12651">
          <cell r="G12651" t="str">
            <v>Commercial Management Liability</v>
          </cell>
        </row>
        <row r="12652">
          <cell r="G12652" t="str">
            <v>Commercial Management Liability</v>
          </cell>
        </row>
        <row r="12653">
          <cell r="G12653" t="str">
            <v>Financial Institutions</v>
          </cell>
        </row>
        <row r="12654">
          <cell r="G12654" t="str">
            <v>Financial Institutions</v>
          </cell>
        </row>
        <row r="12655">
          <cell r="G12655" t="str">
            <v>Financial Institutions</v>
          </cell>
        </row>
        <row r="12656">
          <cell r="G12656" t="str">
            <v>Commercial Management Liability</v>
          </cell>
        </row>
        <row r="12657">
          <cell r="G12657" t="str">
            <v>Commercial Management Liability</v>
          </cell>
        </row>
        <row r="12658">
          <cell r="G12658" t="str">
            <v>Commercial Management Liability</v>
          </cell>
        </row>
        <row r="12659">
          <cell r="G12659" t="str">
            <v>Commercial Management Liability</v>
          </cell>
        </row>
        <row r="12660">
          <cell r="G12660" t="str">
            <v>Commercial Management Liability</v>
          </cell>
        </row>
        <row r="12661">
          <cell r="G12661" t="str">
            <v>Commercial Management Liability</v>
          </cell>
        </row>
        <row r="12662">
          <cell r="G12662" t="str">
            <v>Professional Indemnity</v>
          </cell>
        </row>
        <row r="12663">
          <cell r="G12663" t="str">
            <v>Commercial Management Liability</v>
          </cell>
        </row>
        <row r="12664">
          <cell r="G12664" t="str">
            <v>Professional Indemnity</v>
          </cell>
        </row>
        <row r="12665">
          <cell r="G12665" t="str">
            <v>Commercial Management Liability</v>
          </cell>
        </row>
        <row r="12666">
          <cell r="G12666" t="str">
            <v>Professional Indemnity</v>
          </cell>
        </row>
        <row r="12667">
          <cell r="G12667" t="str">
            <v>Commercial Management Liability</v>
          </cell>
        </row>
        <row r="12668">
          <cell r="G12668" t="str">
            <v>Commercial Management Liability</v>
          </cell>
        </row>
        <row r="12669">
          <cell r="G12669" t="str">
            <v>Commercial Management Liability</v>
          </cell>
        </row>
        <row r="12670">
          <cell r="G12670" t="str">
            <v>Commercial Management Liability</v>
          </cell>
        </row>
        <row r="12671">
          <cell r="G12671" t="str">
            <v>Commercial Management Liability</v>
          </cell>
        </row>
        <row r="12672">
          <cell r="G12672" t="str">
            <v>Commercial Management Liability</v>
          </cell>
        </row>
        <row r="12673">
          <cell r="G12673" t="str">
            <v>Commercial Management Liability</v>
          </cell>
        </row>
        <row r="12674">
          <cell r="G12674" t="str">
            <v>Commercial Management Liability</v>
          </cell>
        </row>
        <row r="12675">
          <cell r="G12675" t="str">
            <v>Commercial Management Liability</v>
          </cell>
        </row>
        <row r="12676">
          <cell r="G12676" t="str">
            <v>Professional Indemnity</v>
          </cell>
        </row>
        <row r="12677">
          <cell r="G12677" t="str">
            <v>Commercial Management Liability</v>
          </cell>
        </row>
        <row r="12678">
          <cell r="G12678" t="str">
            <v>Commercial Management Liability</v>
          </cell>
        </row>
        <row r="12679">
          <cell r="G12679" t="str">
            <v>Financial Institutions</v>
          </cell>
        </row>
        <row r="12680">
          <cell r="G12680" t="str">
            <v>Financial Institutions</v>
          </cell>
        </row>
        <row r="12681">
          <cell r="G12681" t="str">
            <v>Commercial Management Liability</v>
          </cell>
        </row>
        <row r="12682">
          <cell r="G12682" t="str">
            <v>Financial Institutions</v>
          </cell>
        </row>
        <row r="12683">
          <cell r="G12683" t="str">
            <v>Professional Indemnity</v>
          </cell>
        </row>
        <row r="12684">
          <cell r="G12684" t="str">
            <v>Financial Institutions</v>
          </cell>
        </row>
        <row r="12685">
          <cell r="G12685" t="str">
            <v>Financial Institutions</v>
          </cell>
        </row>
        <row r="12686">
          <cell r="G12686" t="str">
            <v>Commercial Management Liability</v>
          </cell>
        </row>
        <row r="12687">
          <cell r="G12687" t="str">
            <v>Commercial Management Liability</v>
          </cell>
        </row>
        <row r="12688">
          <cell r="G12688" t="str">
            <v>Financial Institutions</v>
          </cell>
        </row>
        <row r="12689">
          <cell r="G12689" t="str">
            <v>Commercial Management Liability</v>
          </cell>
        </row>
        <row r="12690">
          <cell r="G12690" t="str">
            <v>Commercial Management Liability</v>
          </cell>
        </row>
        <row r="12691">
          <cell r="G12691" t="str">
            <v>Commercial Management Liability</v>
          </cell>
        </row>
        <row r="12692">
          <cell r="G12692" t="str">
            <v>Commercial Management Liability</v>
          </cell>
        </row>
        <row r="12693">
          <cell r="G12693" t="str">
            <v>Commercial Management Liability</v>
          </cell>
        </row>
        <row r="12694">
          <cell r="G12694" t="str">
            <v>Financial Institutions</v>
          </cell>
        </row>
        <row r="12695">
          <cell r="G12695" t="str">
            <v>Financial Institutions</v>
          </cell>
        </row>
        <row r="12696">
          <cell r="G12696" t="str">
            <v>Professional Indemnity</v>
          </cell>
        </row>
        <row r="12697">
          <cell r="G12697" t="str">
            <v>Commercial Management Liability</v>
          </cell>
        </row>
        <row r="12698">
          <cell r="G12698" t="str">
            <v>Commercial Management Liability</v>
          </cell>
        </row>
        <row r="12699">
          <cell r="G12699" t="str">
            <v>Commercial Management Liability</v>
          </cell>
        </row>
        <row r="12700">
          <cell r="G12700" t="str">
            <v>Commercial Management Liability</v>
          </cell>
        </row>
        <row r="12701">
          <cell r="G12701" t="str">
            <v>Commercial Management Liability</v>
          </cell>
        </row>
        <row r="12702">
          <cell r="G12702" t="str">
            <v>Commercial Management Liability</v>
          </cell>
        </row>
        <row r="12703">
          <cell r="G12703" t="str">
            <v>Commercial Management Liability</v>
          </cell>
        </row>
        <row r="12704">
          <cell r="G12704" t="str">
            <v>Commercial Management Liability</v>
          </cell>
        </row>
        <row r="12705">
          <cell r="G12705" t="str">
            <v>Financial Institutions</v>
          </cell>
        </row>
        <row r="12706">
          <cell r="G12706" t="str">
            <v>Commercial Management Liability</v>
          </cell>
        </row>
        <row r="12707">
          <cell r="G12707" t="str">
            <v>Commercial Management Liability</v>
          </cell>
        </row>
        <row r="12708">
          <cell r="G12708" t="str">
            <v>Professional Indemnity</v>
          </cell>
        </row>
        <row r="12709">
          <cell r="G12709" t="str">
            <v>Professional Indemnity</v>
          </cell>
        </row>
        <row r="12710">
          <cell r="G12710" t="str">
            <v>Commercial Management Liability</v>
          </cell>
        </row>
        <row r="12711">
          <cell r="G12711" t="str">
            <v>Financial Institutions</v>
          </cell>
        </row>
        <row r="12712">
          <cell r="G12712" t="str">
            <v>Commercial Management Liability</v>
          </cell>
        </row>
        <row r="12713">
          <cell r="G12713" t="str">
            <v>Commercial Management Liability</v>
          </cell>
        </row>
        <row r="12714">
          <cell r="G12714" t="str">
            <v>Financial Institutions</v>
          </cell>
        </row>
        <row r="12715">
          <cell r="G12715" t="str">
            <v>Financial Institutions</v>
          </cell>
        </row>
        <row r="12716">
          <cell r="G12716" t="str">
            <v>Financial Institutions</v>
          </cell>
        </row>
        <row r="12717">
          <cell r="G12717" t="str">
            <v>Financial Institutions</v>
          </cell>
        </row>
        <row r="12718">
          <cell r="G12718" t="str">
            <v>Professional Indemnity</v>
          </cell>
        </row>
        <row r="12719">
          <cell r="G12719" t="str">
            <v>Financial Institutions</v>
          </cell>
        </row>
        <row r="12720">
          <cell r="G12720" t="str">
            <v>Financial Institutions</v>
          </cell>
        </row>
        <row r="12721">
          <cell r="G12721" t="str">
            <v>Commercial Management Liability</v>
          </cell>
        </row>
        <row r="12722">
          <cell r="G12722" t="str">
            <v>Commercial Management Liability</v>
          </cell>
        </row>
        <row r="12723">
          <cell r="G12723" t="str">
            <v>Financial Institutions</v>
          </cell>
        </row>
        <row r="12724">
          <cell r="G12724" t="str">
            <v>Financial Institutions</v>
          </cell>
        </row>
        <row r="12725">
          <cell r="G12725" t="str">
            <v>Commercial Management Liability</v>
          </cell>
        </row>
        <row r="12726">
          <cell r="G12726" t="str">
            <v>Commercial Management Liability</v>
          </cell>
        </row>
        <row r="12727">
          <cell r="G12727" t="str">
            <v>Commercial Management Liability</v>
          </cell>
        </row>
        <row r="12728">
          <cell r="G12728" t="str">
            <v>Commercial Management Liability</v>
          </cell>
        </row>
        <row r="12729">
          <cell r="G12729" t="str">
            <v>Commercial Management Liability</v>
          </cell>
        </row>
        <row r="12730">
          <cell r="G12730" t="str">
            <v>Financial Institutions</v>
          </cell>
        </row>
        <row r="12731">
          <cell r="G12731" t="str">
            <v>Commercial Management Liability</v>
          </cell>
        </row>
        <row r="12732">
          <cell r="G12732" t="str">
            <v>Financial Institutions</v>
          </cell>
        </row>
        <row r="12733">
          <cell r="G12733" t="str">
            <v>Financial Institutions</v>
          </cell>
        </row>
        <row r="12734">
          <cell r="G12734" t="str">
            <v>Commercial Management Liability</v>
          </cell>
        </row>
        <row r="12735">
          <cell r="G12735" t="str">
            <v>Commercial Management Liability</v>
          </cell>
        </row>
        <row r="12736">
          <cell r="G12736" t="str">
            <v>Financial Institutions</v>
          </cell>
        </row>
        <row r="12737">
          <cell r="G12737" t="str">
            <v>Professional Indemnity</v>
          </cell>
        </row>
        <row r="12738">
          <cell r="G12738" t="str">
            <v>Professional Indemnity</v>
          </cell>
        </row>
        <row r="12739">
          <cell r="G12739" t="str">
            <v>Commercial Management Liability</v>
          </cell>
        </row>
        <row r="12740">
          <cell r="G12740" t="str">
            <v>Commercial Management Liability</v>
          </cell>
        </row>
        <row r="12741">
          <cell r="G12741" t="str">
            <v>Financial Institutions</v>
          </cell>
        </row>
        <row r="12742">
          <cell r="G12742" t="str">
            <v>Commercial Management Liability</v>
          </cell>
        </row>
        <row r="12743">
          <cell r="G12743" t="str">
            <v>Commercial Management Liability</v>
          </cell>
        </row>
        <row r="12744">
          <cell r="G12744" t="str">
            <v>Commercial Management Liability</v>
          </cell>
        </row>
        <row r="12745">
          <cell r="G12745" t="str">
            <v>Financial Institutions</v>
          </cell>
        </row>
        <row r="12746">
          <cell r="G12746" t="str">
            <v>Commercial Management Liability</v>
          </cell>
        </row>
        <row r="12747">
          <cell r="G12747" t="str">
            <v>Commercial Management Liability</v>
          </cell>
        </row>
        <row r="12748">
          <cell r="G12748" t="str">
            <v>Commercial Management Liability</v>
          </cell>
        </row>
        <row r="12749">
          <cell r="G12749" t="str">
            <v>Commercial Management Liability</v>
          </cell>
        </row>
        <row r="12750">
          <cell r="G12750" t="str">
            <v>Commercial Management Liability</v>
          </cell>
        </row>
        <row r="12751">
          <cell r="G12751" t="str">
            <v>Commercial Management Liability</v>
          </cell>
        </row>
        <row r="12752">
          <cell r="G12752" t="str">
            <v>Commercial Management Liability</v>
          </cell>
        </row>
        <row r="12753">
          <cell r="G12753" t="str">
            <v>Commercial Management Liability</v>
          </cell>
        </row>
        <row r="12754">
          <cell r="G12754" t="str">
            <v>Professional Indemnity</v>
          </cell>
        </row>
        <row r="12755">
          <cell r="G12755" t="str">
            <v>Professional Indemnity</v>
          </cell>
        </row>
        <row r="12756">
          <cell r="G12756" t="str">
            <v>Commercial Management Liability</v>
          </cell>
        </row>
        <row r="12757">
          <cell r="G12757" t="str">
            <v>Commercial Management Liability</v>
          </cell>
        </row>
        <row r="12758">
          <cell r="G12758" t="str">
            <v>Commercial Management Liability</v>
          </cell>
        </row>
        <row r="12759">
          <cell r="G12759" t="str">
            <v>Commercial Management Liability</v>
          </cell>
        </row>
        <row r="12760">
          <cell r="G12760" t="str">
            <v>Commercial Management Liability</v>
          </cell>
        </row>
        <row r="12761">
          <cell r="G12761" t="str">
            <v>Commercial Management Liability</v>
          </cell>
        </row>
        <row r="12762">
          <cell r="G12762" t="str">
            <v>Commercial Management Liability</v>
          </cell>
        </row>
        <row r="12763">
          <cell r="G12763" t="str">
            <v>Commercial Management Liability</v>
          </cell>
        </row>
        <row r="12764">
          <cell r="G12764" t="str">
            <v>Financial Institutions</v>
          </cell>
        </row>
        <row r="12765">
          <cell r="G12765" t="str">
            <v>Commercial Management Liability</v>
          </cell>
        </row>
        <row r="12766">
          <cell r="G12766" t="str">
            <v>Commercial Management Liability</v>
          </cell>
        </row>
        <row r="12767">
          <cell r="G12767" t="str">
            <v>Commercial Management Liability</v>
          </cell>
        </row>
        <row r="12768">
          <cell r="G12768" t="str">
            <v>Commercial Management Liability</v>
          </cell>
        </row>
        <row r="12769">
          <cell r="G12769" t="str">
            <v>Commercial Management Liability</v>
          </cell>
        </row>
        <row r="12770">
          <cell r="G12770" t="str">
            <v>Commercial Management Liability</v>
          </cell>
        </row>
        <row r="12771">
          <cell r="G12771" t="str">
            <v>Commercial Management Liability</v>
          </cell>
        </row>
        <row r="12772">
          <cell r="G12772" t="str">
            <v>Commercial Management Liability</v>
          </cell>
        </row>
        <row r="12773">
          <cell r="G12773" t="str">
            <v>Professional Indemnity</v>
          </cell>
        </row>
        <row r="12774">
          <cell r="G12774" t="str">
            <v>Commercial Management Liability</v>
          </cell>
        </row>
        <row r="12775">
          <cell r="G12775" t="str">
            <v>Commercial Management Liability</v>
          </cell>
        </row>
        <row r="12776">
          <cell r="G12776" t="str">
            <v>Commercial Management Liability</v>
          </cell>
        </row>
        <row r="12777">
          <cell r="G12777" t="str">
            <v>Commercial Management Liability</v>
          </cell>
        </row>
        <row r="12778">
          <cell r="G12778" t="str">
            <v>Commercial Management Liability</v>
          </cell>
        </row>
        <row r="12779">
          <cell r="G12779" t="str">
            <v>Commercial Management Liability</v>
          </cell>
        </row>
        <row r="12780">
          <cell r="G12780" t="str">
            <v>Commercial Management Liability</v>
          </cell>
        </row>
        <row r="12781">
          <cell r="G12781" t="str">
            <v>Commercial Management Liability</v>
          </cell>
        </row>
        <row r="12782">
          <cell r="G12782" t="str">
            <v>Commercial Management Liability</v>
          </cell>
        </row>
        <row r="12783">
          <cell r="G12783" t="str">
            <v>Commercial Management Liability</v>
          </cell>
        </row>
        <row r="12784">
          <cell r="G12784" t="str">
            <v>Commercial Management Liability</v>
          </cell>
        </row>
        <row r="12785">
          <cell r="G12785" t="str">
            <v>Commercial Management Liability</v>
          </cell>
        </row>
        <row r="12786">
          <cell r="G12786" t="str">
            <v>Commercial Management Liability</v>
          </cell>
        </row>
        <row r="12787">
          <cell r="G12787" t="str">
            <v>Commercial Management Liability</v>
          </cell>
        </row>
        <row r="12788">
          <cell r="G12788" t="str">
            <v>Commercial Management Liability</v>
          </cell>
        </row>
        <row r="12789">
          <cell r="G12789" t="str">
            <v>Commercial Management Liability</v>
          </cell>
        </row>
        <row r="12790">
          <cell r="G12790" t="str">
            <v>Commercial Management Liability</v>
          </cell>
        </row>
        <row r="12791">
          <cell r="G12791" t="str">
            <v>Commercial Management Liability</v>
          </cell>
        </row>
        <row r="12792">
          <cell r="G12792" t="str">
            <v>Commercial Management Liability</v>
          </cell>
        </row>
        <row r="12793">
          <cell r="G12793" t="str">
            <v>Commercial Management Liability</v>
          </cell>
        </row>
        <row r="12794">
          <cell r="G12794" t="str">
            <v>Commercial Management Liability</v>
          </cell>
        </row>
        <row r="12795">
          <cell r="G12795" t="str">
            <v>Commercial Management Liability</v>
          </cell>
        </row>
        <row r="12796">
          <cell r="G12796" t="str">
            <v>Commercial Management Liability</v>
          </cell>
        </row>
        <row r="12797">
          <cell r="G12797" t="str">
            <v>Commercial Management Liability</v>
          </cell>
        </row>
        <row r="12798">
          <cell r="G12798" t="str">
            <v>Commercial Management Liability</v>
          </cell>
        </row>
        <row r="12799">
          <cell r="G12799" t="str">
            <v>Commercial Management Liability</v>
          </cell>
        </row>
        <row r="12800">
          <cell r="G12800" t="str">
            <v>Commercial Management Liability</v>
          </cell>
        </row>
        <row r="12801">
          <cell r="G12801" t="str">
            <v>Professional Indemnity</v>
          </cell>
        </row>
        <row r="12802">
          <cell r="G12802" t="str">
            <v>Professional Indemnity</v>
          </cell>
        </row>
        <row r="12803">
          <cell r="G12803" t="str">
            <v>Commercial Management Liability</v>
          </cell>
        </row>
        <row r="12804">
          <cell r="G12804" t="str">
            <v>Commercial Management Liability</v>
          </cell>
        </row>
        <row r="12805">
          <cell r="G12805" t="str">
            <v>Commercial Management Liability</v>
          </cell>
        </row>
        <row r="12806">
          <cell r="G12806" t="str">
            <v>Commercial Management Liability</v>
          </cell>
        </row>
        <row r="12807">
          <cell r="G12807" t="str">
            <v>Commercial Management Liability</v>
          </cell>
        </row>
        <row r="12808">
          <cell r="G12808" t="str">
            <v>Commercial Management Liability</v>
          </cell>
        </row>
        <row r="12809">
          <cell r="G12809" t="str">
            <v>Financial Institutions</v>
          </cell>
        </row>
        <row r="12810">
          <cell r="G12810" t="str">
            <v>Financial Institutions</v>
          </cell>
        </row>
        <row r="12811">
          <cell r="G12811" t="str">
            <v>Financial Institutions</v>
          </cell>
        </row>
        <row r="12812">
          <cell r="G12812" t="str">
            <v>Commercial Management Liability</v>
          </cell>
        </row>
        <row r="12813">
          <cell r="G12813" t="str">
            <v>Commercial Management Liability</v>
          </cell>
        </row>
        <row r="12814">
          <cell r="G12814" t="str">
            <v>Commercial Management Liability</v>
          </cell>
        </row>
        <row r="12815">
          <cell r="G12815" t="str">
            <v>Financial Institutions</v>
          </cell>
        </row>
        <row r="12816">
          <cell r="G12816" t="str">
            <v>Financial Institutions</v>
          </cell>
        </row>
        <row r="12817">
          <cell r="G12817" t="str">
            <v>Financial Institutions</v>
          </cell>
        </row>
        <row r="12818">
          <cell r="G12818" t="str">
            <v>Commercial Management Liability</v>
          </cell>
        </row>
        <row r="12819">
          <cell r="G12819" t="str">
            <v>Financial Institutions</v>
          </cell>
        </row>
        <row r="12820">
          <cell r="G12820" t="str">
            <v>Commercial Management Liability</v>
          </cell>
        </row>
        <row r="12821">
          <cell r="G12821" t="str">
            <v>Commercial Management Liability</v>
          </cell>
        </row>
        <row r="12822">
          <cell r="G12822" t="str">
            <v>Commercial Management Liability</v>
          </cell>
        </row>
        <row r="12823">
          <cell r="G12823" t="str">
            <v>Commercial Management Liability</v>
          </cell>
        </row>
        <row r="12824">
          <cell r="G12824" t="str">
            <v>Commercial Management Liability</v>
          </cell>
        </row>
        <row r="12825">
          <cell r="G12825" t="str">
            <v>Financial Institutions</v>
          </cell>
        </row>
        <row r="12826">
          <cell r="G12826" t="str">
            <v>Financial Institutions</v>
          </cell>
        </row>
        <row r="12827">
          <cell r="G12827" t="str">
            <v>Financial Institutions</v>
          </cell>
        </row>
        <row r="12828">
          <cell r="G12828" t="str">
            <v>Financial Institutions</v>
          </cell>
        </row>
        <row r="12829">
          <cell r="G12829" t="str">
            <v>Financial Institutions</v>
          </cell>
        </row>
        <row r="12830">
          <cell r="G12830" t="str">
            <v>Commercial Management Liability</v>
          </cell>
        </row>
        <row r="12831">
          <cell r="G12831" t="str">
            <v>Professional Indemnity</v>
          </cell>
        </row>
        <row r="12832">
          <cell r="G12832" t="str">
            <v>Commercial Management Liability</v>
          </cell>
        </row>
        <row r="12833">
          <cell r="G12833" t="str">
            <v>Professional Indemnity</v>
          </cell>
        </row>
        <row r="12834">
          <cell r="G12834" t="str">
            <v>Financial Institutions</v>
          </cell>
        </row>
        <row r="12835">
          <cell r="G12835" t="str">
            <v>Financial Institutions</v>
          </cell>
        </row>
        <row r="12836">
          <cell r="G12836" t="str">
            <v>Financial Institutions</v>
          </cell>
        </row>
        <row r="12837">
          <cell r="G12837" t="str">
            <v>Financial Institutions</v>
          </cell>
        </row>
        <row r="12838">
          <cell r="G12838" t="str">
            <v>Financial Institutions</v>
          </cell>
        </row>
        <row r="12839">
          <cell r="G12839" t="str">
            <v>Commercial Management Liability</v>
          </cell>
        </row>
        <row r="12840">
          <cell r="G12840" t="str">
            <v>Commercial Management Liability</v>
          </cell>
        </row>
        <row r="12841">
          <cell r="G12841" t="str">
            <v>Commercial Management Liability</v>
          </cell>
        </row>
        <row r="12842">
          <cell r="G12842" t="str">
            <v>Commercial Management Liability</v>
          </cell>
        </row>
        <row r="12843">
          <cell r="G12843" t="str">
            <v>Commercial Management Liability</v>
          </cell>
        </row>
        <row r="12844">
          <cell r="G12844" t="str">
            <v>Commercial Management Liability</v>
          </cell>
        </row>
        <row r="12845">
          <cell r="G12845" t="str">
            <v>Commercial Management Liability</v>
          </cell>
        </row>
        <row r="12846">
          <cell r="G12846" t="str">
            <v>Commercial Management Liability</v>
          </cell>
        </row>
        <row r="12847">
          <cell r="G12847" t="str">
            <v>Commercial Management Liability</v>
          </cell>
        </row>
        <row r="12848">
          <cell r="G12848" t="str">
            <v>Commercial Management Liability</v>
          </cell>
        </row>
        <row r="12849">
          <cell r="G12849" t="str">
            <v>Financial Institutions</v>
          </cell>
        </row>
        <row r="12850">
          <cell r="G12850" t="str">
            <v>Commercial Management Liability</v>
          </cell>
        </row>
        <row r="12851">
          <cell r="G12851" t="str">
            <v>Professional Indemnity</v>
          </cell>
        </row>
        <row r="12852">
          <cell r="G12852" t="str">
            <v>Commercial Management Liability</v>
          </cell>
        </row>
        <row r="12853">
          <cell r="G12853" t="str">
            <v>Commercial Management Liability</v>
          </cell>
        </row>
        <row r="12854">
          <cell r="G12854" t="str">
            <v>Commercial Management Liability</v>
          </cell>
        </row>
        <row r="12855">
          <cell r="G12855" t="str">
            <v>Professional Indemnity</v>
          </cell>
        </row>
        <row r="12856">
          <cell r="G12856" t="str">
            <v>Commercial Management Liability</v>
          </cell>
        </row>
        <row r="12857">
          <cell r="G12857" t="str">
            <v>Commercial Management Liability</v>
          </cell>
        </row>
        <row r="12858">
          <cell r="G12858" t="str">
            <v>Commercial Management Liability</v>
          </cell>
        </row>
        <row r="12859">
          <cell r="G12859" t="str">
            <v>Commercial Management Liability</v>
          </cell>
        </row>
        <row r="12860">
          <cell r="G12860" t="str">
            <v>Commercial Management Liability</v>
          </cell>
        </row>
        <row r="12861">
          <cell r="G12861" t="str">
            <v>Commercial Management Liability</v>
          </cell>
        </row>
        <row r="12862">
          <cell r="G12862" t="str">
            <v>Commercial Management Liability</v>
          </cell>
        </row>
        <row r="12863">
          <cell r="G12863" t="str">
            <v>Commercial Management Liability</v>
          </cell>
        </row>
        <row r="12864">
          <cell r="G12864" t="str">
            <v>Commercial Management Liability</v>
          </cell>
        </row>
        <row r="12865">
          <cell r="G12865" t="str">
            <v>Commercial Management Liability</v>
          </cell>
        </row>
        <row r="12866">
          <cell r="G12866" t="str">
            <v>Commercial Management Liability</v>
          </cell>
        </row>
        <row r="12867">
          <cell r="G12867" t="str">
            <v>Commercial Management Liability</v>
          </cell>
        </row>
        <row r="12868">
          <cell r="G12868" t="str">
            <v>Commercial Management Liability</v>
          </cell>
        </row>
        <row r="12869">
          <cell r="G12869" t="str">
            <v>Commercial Management Liability</v>
          </cell>
        </row>
        <row r="12870">
          <cell r="G12870" t="str">
            <v>Commercial Management Liability</v>
          </cell>
        </row>
        <row r="12871">
          <cell r="G12871" t="str">
            <v>Commercial Management Liability</v>
          </cell>
        </row>
        <row r="12872">
          <cell r="G12872" t="str">
            <v>Commercial Management Liability</v>
          </cell>
        </row>
        <row r="12873">
          <cell r="G12873" t="str">
            <v>Commercial Management Liability</v>
          </cell>
        </row>
        <row r="12874">
          <cell r="G12874" t="str">
            <v>Commercial Management Liability</v>
          </cell>
        </row>
        <row r="12875">
          <cell r="G12875" t="str">
            <v>Commercial Management Liability</v>
          </cell>
        </row>
        <row r="12876">
          <cell r="G12876" t="str">
            <v>Commercial Management Liability</v>
          </cell>
        </row>
        <row r="12877">
          <cell r="G12877" t="str">
            <v>Financial Institutions</v>
          </cell>
        </row>
        <row r="12878">
          <cell r="G12878" t="str">
            <v>Financial Institutions</v>
          </cell>
        </row>
        <row r="12879">
          <cell r="G12879" t="str">
            <v>Financial Institutions</v>
          </cell>
        </row>
        <row r="12880">
          <cell r="G12880" t="str">
            <v>Financial Institutions</v>
          </cell>
        </row>
        <row r="12881">
          <cell r="G12881" t="str">
            <v>Financial Institutions</v>
          </cell>
        </row>
        <row r="12882">
          <cell r="G12882" t="str">
            <v>Commercial Management Liability</v>
          </cell>
        </row>
        <row r="12883">
          <cell r="G12883" t="str">
            <v>Commercial Management Liability</v>
          </cell>
        </row>
        <row r="12884">
          <cell r="G12884" t="str">
            <v>Commercial Management Liability</v>
          </cell>
        </row>
        <row r="12885">
          <cell r="G12885" t="str">
            <v>Commercial Management Liability</v>
          </cell>
        </row>
        <row r="12886">
          <cell r="G12886" t="str">
            <v>Commercial Management Liability</v>
          </cell>
        </row>
        <row r="12887">
          <cell r="G12887" t="str">
            <v>Commercial Management Liability</v>
          </cell>
        </row>
        <row r="12888">
          <cell r="G12888" t="str">
            <v>Commercial Management Liability</v>
          </cell>
        </row>
        <row r="12889">
          <cell r="G12889" t="str">
            <v>Commercial Management Liability</v>
          </cell>
        </row>
        <row r="12890">
          <cell r="G12890" t="str">
            <v>Commercial Management Liability</v>
          </cell>
        </row>
        <row r="12891">
          <cell r="G12891" t="str">
            <v>Commercial Management Liability</v>
          </cell>
        </row>
        <row r="12892">
          <cell r="G12892" t="str">
            <v>Commercial Management Liability</v>
          </cell>
        </row>
        <row r="12893">
          <cell r="G12893" t="str">
            <v>Commercial Management Liability</v>
          </cell>
        </row>
        <row r="12894">
          <cell r="G12894" t="str">
            <v>Financial Institutions</v>
          </cell>
        </row>
        <row r="12895">
          <cell r="G12895" t="str">
            <v>Commercial Management Liability</v>
          </cell>
        </row>
        <row r="12896">
          <cell r="G12896" t="str">
            <v>Commercial Management Liability</v>
          </cell>
        </row>
        <row r="12897">
          <cell r="G12897" t="str">
            <v>Commercial Management Liability</v>
          </cell>
        </row>
        <row r="12898">
          <cell r="G12898" t="str">
            <v>Financial Institutions</v>
          </cell>
        </row>
        <row r="12899">
          <cell r="G12899" t="str">
            <v>Financial Institutions</v>
          </cell>
        </row>
        <row r="12900">
          <cell r="G12900" t="str">
            <v>Commercial Management Liability</v>
          </cell>
        </row>
        <row r="12901">
          <cell r="G12901" t="str">
            <v>Commercial Management Liability</v>
          </cell>
        </row>
        <row r="12902">
          <cell r="G12902" t="str">
            <v>Commercial Management Liability</v>
          </cell>
        </row>
        <row r="12903">
          <cell r="G12903" t="str">
            <v>Commercial Management Liability</v>
          </cell>
        </row>
        <row r="12904">
          <cell r="G12904" t="str">
            <v>Financial Institutions</v>
          </cell>
        </row>
        <row r="12905">
          <cell r="G12905" t="str">
            <v>Commercial Management Liability</v>
          </cell>
        </row>
        <row r="12906">
          <cell r="G12906" t="str">
            <v>Commercial Management Liability</v>
          </cell>
        </row>
        <row r="12907">
          <cell r="G12907" t="str">
            <v>Financial Institutions</v>
          </cell>
        </row>
        <row r="12908">
          <cell r="G12908" t="str">
            <v>Commercial Management Liability</v>
          </cell>
        </row>
        <row r="12909">
          <cell r="G12909" t="str">
            <v>Commercial Management Liability</v>
          </cell>
        </row>
        <row r="12910">
          <cell r="G12910" t="str">
            <v>Commercial Management Liability</v>
          </cell>
        </row>
        <row r="12911">
          <cell r="G12911" t="str">
            <v>Professional Indemnity</v>
          </cell>
        </row>
        <row r="12912">
          <cell r="G12912" t="str">
            <v>Commercial Management Liability</v>
          </cell>
        </row>
        <row r="12913">
          <cell r="G12913" t="str">
            <v>Commercial Management Liability</v>
          </cell>
        </row>
        <row r="12914">
          <cell r="G12914" t="str">
            <v>Commercial Management Liability</v>
          </cell>
        </row>
        <row r="12915">
          <cell r="G12915" t="str">
            <v>Commercial Management Liability</v>
          </cell>
        </row>
        <row r="12916">
          <cell r="G12916" t="str">
            <v>Financial Institutions</v>
          </cell>
        </row>
        <row r="12917">
          <cell r="G12917" t="str">
            <v>Commercial Management Liability</v>
          </cell>
        </row>
        <row r="12918">
          <cell r="G12918" t="str">
            <v>Financial Institutions</v>
          </cell>
        </row>
        <row r="12919">
          <cell r="G12919" t="str">
            <v>Commercial Management Liability</v>
          </cell>
        </row>
        <row r="12920">
          <cell r="G12920" t="str">
            <v>Commercial Management Liability</v>
          </cell>
        </row>
        <row r="12921">
          <cell r="G12921" t="str">
            <v>Financial Institutions</v>
          </cell>
        </row>
        <row r="12922">
          <cell r="G12922" t="str">
            <v>Financial Institutions</v>
          </cell>
        </row>
        <row r="12923">
          <cell r="G12923" t="str">
            <v>Financial Institutions</v>
          </cell>
        </row>
        <row r="12924">
          <cell r="G12924" t="str">
            <v>Financial Institutions</v>
          </cell>
        </row>
        <row r="12925">
          <cell r="G12925" t="str">
            <v>Commercial Management Liability</v>
          </cell>
        </row>
        <row r="12926">
          <cell r="G12926" t="str">
            <v>Financial Institutions</v>
          </cell>
        </row>
        <row r="12927">
          <cell r="G12927" t="str">
            <v>Commercial Management Liability</v>
          </cell>
        </row>
        <row r="12928">
          <cell r="G12928" t="str">
            <v>Commercial Management Liability</v>
          </cell>
        </row>
        <row r="12929">
          <cell r="G12929" t="str">
            <v>Commercial Management Liability</v>
          </cell>
        </row>
        <row r="12930">
          <cell r="G12930" t="str">
            <v>Commercial Management Liability</v>
          </cell>
        </row>
        <row r="12931">
          <cell r="G12931" t="str">
            <v>Commercial Management Liability</v>
          </cell>
        </row>
        <row r="12932">
          <cell r="G12932" t="str">
            <v>Commercial Management Liability</v>
          </cell>
        </row>
        <row r="12933">
          <cell r="G12933" t="str">
            <v>Commercial Management Liability</v>
          </cell>
        </row>
        <row r="12934">
          <cell r="G12934" t="str">
            <v>Commercial Management Liability</v>
          </cell>
        </row>
        <row r="12935">
          <cell r="G12935" t="str">
            <v>Commercial Management Liability</v>
          </cell>
        </row>
        <row r="12936">
          <cell r="G12936" t="str">
            <v>Commercial Management Liability</v>
          </cell>
        </row>
        <row r="12937">
          <cell r="G12937" t="str">
            <v>Commercial Management Liability</v>
          </cell>
        </row>
        <row r="12938">
          <cell r="G12938" t="str">
            <v>Commercial Management Liability</v>
          </cell>
        </row>
        <row r="12939">
          <cell r="G12939" t="str">
            <v>Commercial Management Liability</v>
          </cell>
        </row>
        <row r="12940">
          <cell r="G12940" t="str">
            <v>Commercial Management Liability</v>
          </cell>
        </row>
        <row r="12941">
          <cell r="G12941" t="str">
            <v>Commercial Management Liability</v>
          </cell>
        </row>
        <row r="12942">
          <cell r="G12942" t="str">
            <v>Commercial Management Liability</v>
          </cell>
        </row>
        <row r="12943">
          <cell r="G12943" t="str">
            <v>Commercial Management Liability</v>
          </cell>
        </row>
        <row r="12944">
          <cell r="G12944" t="str">
            <v>Commercial Management Liability</v>
          </cell>
        </row>
        <row r="12945">
          <cell r="G12945" t="str">
            <v>Commercial Management Liability</v>
          </cell>
        </row>
        <row r="12946">
          <cell r="G12946" t="str">
            <v>Professional Indemnity</v>
          </cell>
        </row>
        <row r="12947">
          <cell r="G12947" t="str">
            <v>Commercial Management Liability</v>
          </cell>
        </row>
        <row r="12948">
          <cell r="G12948" t="str">
            <v>Financial Institutions</v>
          </cell>
        </row>
        <row r="12949">
          <cell r="G12949" t="str">
            <v>Financial Institutions</v>
          </cell>
        </row>
        <row r="12950">
          <cell r="G12950" t="str">
            <v>Financial Institutions</v>
          </cell>
        </row>
        <row r="12951">
          <cell r="G12951" t="str">
            <v>Commercial Management Liability</v>
          </cell>
        </row>
        <row r="12952">
          <cell r="G12952" t="str">
            <v>Commercial Management Liability</v>
          </cell>
        </row>
        <row r="12953">
          <cell r="G12953" t="str">
            <v>Commercial Management Liability</v>
          </cell>
        </row>
        <row r="12954">
          <cell r="G12954" t="str">
            <v>Commercial Management Liability</v>
          </cell>
        </row>
        <row r="12955">
          <cell r="G12955" t="str">
            <v>Commercial Management Liability</v>
          </cell>
        </row>
        <row r="12956">
          <cell r="G12956" t="str">
            <v>Commercial Management Liability</v>
          </cell>
        </row>
        <row r="12957">
          <cell r="G12957" t="str">
            <v>Commercial Management Liability</v>
          </cell>
        </row>
        <row r="12958">
          <cell r="G12958" t="str">
            <v>Commercial Management Liability</v>
          </cell>
        </row>
        <row r="12959">
          <cell r="G12959" t="str">
            <v>Professional Indemnity</v>
          </cell>
        </row>
        <row r="12960">
          <cell r="G12960" t="str">
            <v>Professional Indemnity</v>
          </cell>
        </row>
        <row r="12961">
          <cell r="G12961" t="str">
            <v>Commercial Management Liability</v>
          </cell>
        </row>
        <row r="12962">
          <cell r="G12962" t="str">
            <v>Commercial Management Liability</v>
          </cell>
        </row>
        <row r="12963">
          <cell r="G12963" t="str">
            <v>Commercial Management Liability</v>
          </cell>
        </row>
        <row r="12964">
          <cell r="G12964" t="str">
            <v>Commercial Management Liability</v>
          </cell>
        </row>
        <row r="12965">
          <cell r="G12965" t="str">
            <v>Commercial Management Liability</v>
          </cell>
        </row>
        <row r="12966">
          <cell r="G12966" t="str">
            <v>Commercial Management Liability</v>
          </cell>
        </row>
        <row r="12967">
          <cell r="G12967" t="str">
            <v>Commercial Management Liability</v>
          </cell>
        </row>
        <row r="12968">
          <cell r="G12968" t="str">
            <v>Commercial Management Liability</v>
          </cell>
        </row>
        <row r="12969">
          <cell r="G12969" t="str">
            <v>Commercial Management Liability</v>
          </cell>
        </row>
        <row r="12970">
          <cell r="G12970" t="str">
            <v>Professional Indemnity</v>
          </cell>
        </row>
        <row r="12971">
          <cell r="G12971" t="str">
            <v>Commercial Management Liability</v>
          </cell>
        </row>
        <row r="12972">
          <cell r="G12972" t="str">
            <v>Commercial Management Liability</v>
          </cell>
        </row>
        <row r="12973">
          <cell r="G12973" t="str">
            <v>Commercial Management Liability</v>
          </cell>
        </row>
        <row r="12974">
          <cell r="G12974" t="str">
            <v>Commercial Management Liability</v>
          </cell>
        </row>
        <row r="12975">
          <cell r="G12975" t="str">
            <v>Commercial Management Liability</v>
          </cell>
        </row>
        <row r="12976">
          <cell r="G12976" t="str">
            <v>Financial Institutions</v>
          </cell>
        </row>
        <row r="12977">
          <cell r="G12977" t="str">
            <v>Professional Indemnity</v>
          </cell>
        </row>
        <row r="12978">
          <cell r="G12978" t="str">
            <v>Commercial Management Liability</v>
          </cell>
        </row>
        <row r="12979">
          <cell r="G12979" t="str">
            <v>Professional Indemnity</v>
          </cell>
        </row>
        <row r="12980">
          <cell r="G12980" t="str">
            <v>Financial Institutions</v>
          </cell>
        </row>
        <row r="12981">
          <cell r="G12981" t="str">
            <v>Financial Institutions</v>
          </cell>
        </row>
        <row r="12982">
          <cell r="G12982" t="str">
            <v>Professional Indemnity</v>
          </cell>
        </row>
        <row r="12983">
          <cell r="G12983" t="str">
            <v>Commercial Management Liability</v>
          </cell>
        </row>
        <row r="12984">
          <cell r="G12984" t="str">
            <v>Commercial Management Liability</v>
          </cell>
        </row>
        <row r="12985">
          <cell r="G12985" t="str">
            <v>Commercial Management Liability</v>
          </cell>
        </row>
        <row r="12986">
          <cell r="G12986" t="str">
            <v>Professional Indemnity</v>
          </cell>
        </row>
        <row r="12987">
          <cell r="G12987" t="str">
            <v>Financial Institutions</v>
          </cell>
        </row>
        <row r="12988">
          <cell r="G12988" t="str">
            <v>Financial Institutions</v>
          </cell>
        </row>
        <row r="12989">
          <cell r="G12989" t="str">
            <v>Financial Institutions</v>
          </cell>
        </row>
        <row r="12990">
          <cell r="G12990" t="str">
            <v>Financial Institutions</v>
          </cell>
        </row>
        <row r="12991">
          <cell r="G12991" t="str">
            <v>Professional Indemnity</v>
          </cell>
        </row>
        <row r="12992">
          <cell r="G12992" t="str">
            <v>Commercial Management Liability</v>
          </cell>
        </row>
        <row r="12993">
          <cell r="G12993" t="str">
            <v>Financial Institutions</v>
          </cell>
        </row>
        <row r="12994">
          <cell r="G12994" t="str">
            <v>Financial Institutions</v>
          </cell>
        </row>
        <row r="12995">
          <cell r="G12995" t="str">
            <v>Financial Institutions</v>
          </cell>
        </row>
        <row r="12996">
          <cell r="G12996" t="str">
            <v>Professional Indemnity</v>
          </cell>
        </row>
        <row r="12997">
          <cell r="G12997" t="str">
            <v>Commercial Management Liability</v>
          </cell>
        </row>
        <row r="12998">
          <cell r="G12998" t="str">
            <v>Commercial Management Liability</v>
          </cell>
        </row>
        <row r="12999">
          <cell r="G12999" t="str">
            <v>Commercial Management Liability</v>
          </cell>
        </row>
        <row r="13000">
          <cell r="G13000" t="str">
            <v>Commercial Management Liability</v>
          </cell>
        </row>
        <row r="13001">
          <cell r="G13001" t="str">
            <v>Financial Institutions</v>
          </cell>
        </row>
        <row r="13002">
          <cell r="G13002" t="str">
            <v>Financial Institutions</v>
          </cell>
        </row>
        <row r="13003">
          <cell r="G13003" t="str">
            <v>Financial Institutions</v>
          </cell>
        </row>
        <row r="13004">
          <cell r="G13004" t="str">
            <v>Financial Institutions</v>
          </cell>
        </row>
        <row r="13005">
          <cell r="G13005" t="str">
            <v>Professional Indemnity</v>
          </cell>
        </row>
        <row r="13006">
          <cell r="G13006" t="str">
            <v>Commercial Management Liability</v>
          </cell>
        </row>
        <row r="13007">
          <cell r="G13007" t="str">
            <v>Commercial Management Liability</v>
          </cell>
        </row>
        <row r="13008">
          <cell r="G13008" t="str">
            <v>Commercial Management Liability</v>
          </cell>
        </row>
        <row r="13009">
          <cell r="G13009" t="str">
            <v>Commercial Management Liability</v>
          </cell>
        </row>
        <row r="13010">
          <cell r="G13010" t="str">
            <v>Commercial Management Liability</v>
          </cell>
        </row>
        <row r="13011">
          <cell r="G13011" t="str">
            <v>Financial Institutions</v>
          </cell>
        </row>
        <row r="13012">
          <cell r="G13012" t="str">
            <v>Professional Indemnity</v>
          </cell>
        </row>
        <row r="13013">
          <cell r="G13013" t="str">
            <v>Professional Indemnity</v>
          </cell>
        </row>
        <row r="13014">
          <cell r="G13014" t="str">
            <v>Professional Indemnity</v>
          </cell>
        </row>
        <row r="13015">
          <cell r="G13015" t="str">
            <v>Commercial Management Liability</v>
          </cell>
        </row>
        <row r="13016">
          <cell r="G13016" t="str">
            <v>Commercial Management Liability</v>
          </cell>
        </row>
        <row r="13017">
          <cell r="G13017" t="str">
            <v>Commercial Management Liability</v>
          </cell>
        </row>
        <row r="13018">
          <cell r="G13018" t="str">
            <v>Commercial Management Liability</v>
          </cell>
        </row>
        <row r="13019">
          <cell r="G13019" t="str">
            <v>Commercial Management Liability</v>
          </cell>
        </row>
        <row r="13020">
          <cell r="G13020" t="str">
            <v>Commercial Management Liability</v>
          </cell>
        </row>
        <row r="13021">
          <cell r="G13021" t="str">
            <v>Commercial Management Liability</v>
          </cell>
        </row>
        <row r="13022">
          <cell r="G13022" t="str">
            <v>Commercial Management Liability</v>
          </cell>
        </row>
        <row r="13023">
          <cell r="G13023" t="str">
            <v>Commercial Management Liability</v>
          </cell>
        </row>
        <row r="13024">
          <cell r="G13024" t="str">
            <v>Commercial Management Liability</v>
          </cell>
        </row>
        <row r="13025">
          <cell r="G13025" t="str">
            <v>Commercial Management Liability</v>
          </cell>
        </row>
        <row r="13026">
          <cell r="G13026" t="str">
            <v>Commercial Management Liability</v>
          </cell>
        </row>
        <row r="13027">
          <cell r="G13027" t="str">
            <v>Professional Indemnity</v>
          </cell>
        </row>
        <row r="13028">
          <cell r="G13028" t="str">
            <v>Commercial Management Liability</v>
          </cell>
        </row>
        <row r="13029">
          <cell r="G13029" t="str">
            <v>Commercial Management Liability</v>
          </cell>
        </row>
        <row r="13030">
          <cell r="G13030" t="str">
            <v>Commercial Management Liability</v>
          </cell>
        </row>
        <row r="13031">
          <cell r="G13031" t="str">
            <v>Commercial Management Liability</v>
          </cell>
        </row>
        <row r="13032">
          <cell r="G13032" t="str">
            <v>Commercial Management Liability</v>
          </cell>
        </row>
        <row r="13033">
          <cell r="G13033" t="str">
            <v>Commercial Management Liability</v>
          </cell>
        </row>
        <row r="13034">
          <cell r="G13034" t="str">
            <v>Commercial Management Liability</v>
          </cell>
        </row>
        <row r="13035">
          <cell r="G13035" t="str">
            <v>Commercial Management Liability</v>
          </cell>
        </row>
        <row r="13036">
          <cell r="G13036" t="str">
            <v>Commercial Management Liability</v>
          </cell>
        </row>
        <row r="13037">
          <cell r="G13037" t="str">
            <v>Financial Institutions</v>
          </cell>
        </row>
        <row r="13038">
          <cell r="G13038" t="str">
            <v>Financial Institutions</v>
          </cell>
        </row>
        <row r="13039">
          <cell r="G13039" t="str">
            <v>Financial Institutions</v>
          </cell>
        </row>
        <row r="13040">
          <cell r="G13040" t="str">
            <v>Financial Institutions</v>
          </cell>
        </row>
        <row r="13041">
          <cell r="G13041" t="str">
            <v>Financial Institutions</v>
          </cell>
        </row>
        <row r="13042">
          <cell r="G13042" t="str">
            <v>Financial Institutions</v>
          </cell>
        </row>
        <row r="13043">
          <cell r="G13043" t="str">
            <v>Commercial Management Liability</v>
          </cell>
        </row>
        <row r="13044">
          <cell r="G13044" t="str">
            <v>Commercial Management Liability</v>
          </cell>
        </row>
        <row r="13045">
          <cell r="G13045" t="str">
            <v>Financial Institutions</v>
          </cell>
        </row>
        <row r="13046">
          <cell r="G13046" t="str">
            <v>Financial Institutions</v>
          </cell>
        </row>
        <row r="13047">
          <cell r="G13047" t="str">
            <v>Commercial Management Liability</v>
          </cell>
        </row>
        <row r="13048">
          <cell r="G13048" t="str">
            <v>Financial Institutions</v>
          </cell>
        </row>
        <row r="13049">
          <cell r="G13049" t="str">
            <v>Professional Indemnity</v>
          </cell>
        </row>
        <row r="13050">
          <cell r="G13050" t="str">
            <v>Professional Indemnity</v>
          </cell>
        </row>
        <row r="13051">
          <cell r="G13051" t="str">
            <v>Commercial Management Liability</v>
          </cell>
        </row>
        <row r="13052">
          <cell r="G13052" t="str">
            <v>Commercial Management Liability</v>
          </cell>
        </row>
        <row r="13053">
          <cell r="G13053" t="str">
            <v>Professional Indemnity</v>
          </cell>
        </row>
        <row r="13054">
          <cell r="G13054" t="str">
            <v>Commercial Management Liability</v>
          </cell>
        </row>
        <row r="13055">
          <cell r="G13055" t="str">
            <v>Commercial Management Liability</v>
          </cell>
        </row>
        <row r="13056">
          <cell r="G13056" t="str">
            <v>Financial Institutions</v>
          </cell>
        </row>
        <row r="13057">
          <cell r="G13057" t="str">
            <v>Financial Institutions</v>
          </cell>
        </row>
        <row r="13058">
          <cell r="G13058" t="str">
            <v>Financial Institutions</v>
          </cell>
        </row>
        <row r="13059">
          <cell r="G13059" t="str">
            <v>Commercial Management Liability</v>
          </cell>
        </row>
        <row r="13060">
          <cell r="G13060" t="str">
            <v>Commercial Management Liability</v>
          </cell>
        </row>
        <row r="13061">
          <cell r="G13061" t="str">
            <v>Commercial Management Liability</v>
          </cell>
        </row>
        <row r="13062">
          <cell r="G13062" t="str">
            <v>Financial Institutions</v>
          </cell>
        </row>
        <row r="13063">
          <cell r="G13063" t="str">
            <v>Financial Institutions</v>
          </cell>
        </row>
        <row r="13064">
          <cell r="G13064" t="str">
            <v>Commercial Management Liability</v>
          </cell>
        </row>
        <row r="13065">
          <cell r="G13065" t="str">
            <v>Commercial Management Liability</v>
          </cell>
        </row>
        <row r="13066">
          <cell r="G13066" t="str">
            <v>Financial Institutions</v>
          </cell>
        </row>
        <row r="13067">
          <cell r="G13067" t="str">
            <v>Commercial Management Liability</v>
          </cell>
        </row>
        <row r="13068">
          <cell r="G13068" t="str">
            <v>Commercial Management Liability</v>
          </cell>
        </row>
        <row r="13069">
          <cell r="G13069" t="str">
            <v>Commercial Management Liability</v>
          </cell>
        </row>
        <row r="13070">
          <cell r="G13070" t="str">
            <v>Commercial Management Liability</v>
          </cell>
        </row>
        <row r="13071">
          <cell r="G13071" t="str">
            <v>Commercial Management Liability</v>
          </cell>
        </row>
        <row r="13072">
          <cell r="G13072" t="str">
            <v>Commercial Management Liability</v>
          </cell>
        </row>
        <row r="13073">
          <cell r="G13073" t="str">
            <v>Commercial Management Liability</v>
          </cell>
        </row>
        <row r="13074">
          <cell r="G13074" t="str">
            <v>Financial Institutions</v>
          </cell>
        </row>
        <row r="13075">
          <cell r="G13075" t="str">
            <v>Financial Institutions</v>
          </cell>
        </row>
        <row r="13076">
          <cell r="G13076" t="str">
            <v>Financial Institutions</v>
          </cell>
        </row>
        <row r="13077">
          <cell r="G13077" t="str">
            <v>Transactional Risk</v>
          </cell>
        </row>
        <row r="13078">
          <cell r="G13078" t="str">
            <v>Financial Institutions</v>
          </cell>
        </row>
        <row r="13079">
          <cell r="G13079" t="str">
            <v>Commercial Management Liability</v>
          </cell>
        </row>
        <row r="13080">
          <cell r="G13080" t="str">
            <v>Commercial Management Liability</v>
          </cell>
        </row>
        <row r="13081">
          <cell r="G13081" t="str">
            <v>Commercial Management Liability</v>
          </cell>
        </row>
        <row r="13082">
          <cell r="G13082" t="str">
            <v>Commercial Management Liability</v>
          </cell>
        </row>
        <row r="13083">
          <cell r="G13083" t="str">
            <v>Commercial Management Liability</v>
          </cell>
        </row>
        <row r="13084">
          <cell r="G13084" t="str">
            <v>Commercial Management Liability</v>
          </cell>
        </row>
        <row r="13085">
          <cell r="G13085" t="str">
            <v>Commercial Management Liability</v>
          </cell>
        </row>
        <row r="13086">
          <cell r="G13086" t="str">
            <v>Professional Indemnity</v>
          </cell>
        </row>
        <row r="13087">
          <cell r="G13087" t="str">
            <v>Financial Institutions</v>
          </cell>
        </row>
        <row r="13088">
          <cell r="G13088" t="str">
            <v>Commercial Management Liability</v>
          </cell>
        </row>
        <row r="13089">
          <cell r="G13089" t="str">
            <v>Commercial Management Liability</v>
          </cell>
        </row>
        <row r="13090">
          <cell r="G13090" t="str">
            <v>Commercial Management Liability</v>
          </cell>
        </row>
        <row r="13091">
          <cell r="G13091" t="str">
            <v>Commercial Management Liability</v>
          </cell>
        </row>
        <row r="13092">
          <cell r="G13092" t="str">
            <v>Professional Indemnity</v>
          </cell>
        </row>
        <row r="13093">
          <cell r="G13093" t="str">
            <v>Commercial Management Liability</v>
          </cell>
        </row>
        <row r="13094">
          <cell r="G13094" t="str">
            <v>Commercial Management Liability</v>
          </cell>
        </row>
        <row r="13095">
          <cell r="G13095" t="str">
            <v>Commercial Management Liability</v>
          </cell>
        </row>
        <row r="13096">
          <cell r="G13096" t="str">
            <v>Commercial Management Liability</v>
          </cell>
        </row>
        <row r="13097">
          <cell r="G13097" t="str">
            <v>Commercial Management Liability</v>
          </cell>
        </row>
        <row r="13098">
          <cell r="G13098" t="str">
            <v>Commercial Management Liability</v>
          </cell>
        </row>
        <row r="13099">
          <cell r="G13099" t="str">
            <v>Commercial Management Liability</v>
          </cell>
        </row>
        <row r="13100">
          <cell r="G13100" t="str">
            <v>Commercial Management Liability</v>
          </cell>
        </row>
        <row r="13101">
          <cell r="G13101" t="str">
            <v>Commercial Management Liability</v>
          </cell>
        </row>
        <row r="13102">
          <cell r="G13102" t="str">
            <v>Commercial Management Liability</v>
          </cell>
        </row>
        <row r="13103">
          <cell r="G13103" t="str">
            <v>Commercial Management Liability</v>
          </cell>
        </row>
        <row r="13104">
          <cell r="G13104" t="str">
            <v>Professional Indemnity</v>
          </cell>
        </row>
        <row r="13105">
          <cell r="G13105" t="str">
            <v>Professional Indemnity</v>
          </cell>
        </row>
        <row r="13106">
          <cell r="G13106" t="str">
            <v>Financial Institutions</v>
          </cell>
        </row>
        <row r="13107">
          <cell r="G13107" t="str">
            <v>Commercial Management Liability</v>
          </cell>
        </row>
        <row r="13108">
          <cell r="G13108" t="str">
            <v>Financial Institutions</v>
          </cell>
        </row>
        <row r="13109">
          <cell r="G13109" t="str">
            <v>Financial Institutions</v>
          </cell>
        </row>
        <row r="13110">
          <cell r="G13110" t="str">
            <v>Commercial Management Liability</v>
          </cell>
        </row>
        <row r="13111">
          <cell r="G13111" t="str">
            <v>Commercial Management Liability</v>
          </cell>
        </row>
        <row r="13112">
          <cell r="G13112" t="str">
            <v>Commercial Management Liability</v>
          </cell>
        </row>
        <row r="13113">
          <cell r="G13113" t="str">
            <v>Commercial Management Liability</v>
          </cell>
        </row>
        <row r="13114">
          <cell r="G13114" t="str">
            <v>Commercial Management Liability</v>
          </cell>
        </row>
        <row r="13115">
          <cell r="G13115" t="str">
            <v>Commercial Management Liability</v>
          </cell>
        </row>
        <row r="13116">
          <cell r="G13116" t="str">
            <v>Commercial Management Liability</v>
          </cell>
        </row>
        <row r="13117">
          <cell r="G13117" t="str">
            <v>Commercial Management Liability</v>
          </cell>
        </row>
        <row r="13118">
          <cell r="G13118" t="str">
            <v>Financial Institutions</v>
          </cell>
        </row>
        <row r="13119">
          <cell r="G13119" t="str">
            <v>Financial Institutions</v>
          </cell>
        </row>
        <row r="13120">
          <cell r="G13120" t="str">
            <v>Financial Institutions</v>
          </cell>
        </row>
        <row r="13121">
          <cell r="G13121" t="str">
            <v>Financial Institutions</v>
          </cell>
        </row>
        <row r="13122">
          <cell r="G13122" t="str">
            <v>Financial Institutions</v>
          </cell>
        </row>
        <row r="13123">
          <cell r="G13123" t="str">
            <v>Financial Institutions</v>
          </cell>
        </row>
        <row r="13124">
          <cell r="G13124" t="str">
            <v>Financial Institutions</v>
          </cell>
        </row>
        <row r="13125">
          <cell r="G13125" t="str">
            <v>Financial Institutions</v>
          </cell>
        </row>
        <row r="13126">
          <cell r="G13126" t="str">
            <v>Financial Institutions</v>
          </cell>
        </row>
        <row r="13127">
          <cell r="G13127" t="str">
            <v>Financial Institutions</v>
          </cell>
        </row>
        <row r="13128">
          <cell r="G13128" t="str">
            <v>Commercial Management Liability</v>
          </cell>
        </row>
        <row r="13129">
          <cell r="G13129" t="str">
            <v>Commercial Management Liability</v>
          </cell>
        </row>
        <row r="13130">
          <cell r="G13130" t="str">
            <v>Commercial Management Liability</v>
          </cell>
        </row>
        <row r="13131">
          <cell r="G13131" t="str">
            <v>Commercial Management Liability</v>
          </cell>
        </row>
        <row r="13132">
          <cell r="G13132" t="str">
            <v>Professional Indemnity</v>
          </cell>
        </row>
        <row r="13133">
          <cell r="G13133" t="str">
            <v>Financial Institutions</v>
          </cell>
        </row>
        <row r="13134">
          <cell r="G13134" t="str">
            <v>Commercial Management Liability</v>
          </cell>
        </row>
        <row r="13135">
          <cell r="G13135" t="str">
            <v>Commercial Management Liability</v>
          </cell>
        </row>
        <row r="13136">
          <cell r="G13136" t="str">
            <v>Commercial Management Liability</v>
          </cell>
        </row>
        <row r="13137">
          <cell r="G13137" t="str">
            <v>Commercial Management Liability</v>
          </cell>
        </row>
        <row r="13138">
          <cell r="G13138" t="str">
            <v>Commercial Management Liability</v>
          </cell>
        </row>
        <row r="13139">
          <cell r="G13139" t="str">
            <v>Financial Institutions</v>
          </cell>
        </row>
        <row r="13140">
          <cell r="G13140" t="str">
            <v>Commercial Management Liability</v>
          </cell>
        </row>
        <row r="13141">
          <cell r="G13141" t="str">
            <v>Commercial Management Liability</v>
          </cell>
        </row>
        <row r="13142">
          <cell r="G13142" t="str">
            <v>Commercial Management Liability</v>
          </cell>
        </row>
        <row r="13143">
          <cell r="G13143" t="str">
            <v>Commercial Management Liability</v>
          </cell>
        </row>
        <row r="13144">
          <cell r="G13144" t="str">
            <v>Commercial Management Liability</v>
          </cell>
        </row>
        <row r="13145">
          <cell r="G13145" t="str">
            <v>Financial Institutions</v>
          </cell>
        </row>
        <row r="13146">
          <cell r="G13146" t="str">
            <v>Commercial Management Liability</v>
          </cell>
        </row>
        <row r="13147">
          <cell r="G13147" t="str">
            <v>Commercial Management Liability</v>
          </cell>
        </row>
        <row r="13148">
          <cell r="G13148" t="str">
            <v>Commercial Management Liability</v>
          </cell>
        </row>
        <row r="13149">
          <cell r="G13149" t="str">
            <v>Commercial Management Liability</v>
          </cell>
        </row>
        <row r="13150">
          <cell r="G13150" t="str">
            <v>Commercial Management Liability</v>
          </cell>
        </row>
        <row r="13151">
          <cell r="G13151" t="str">
            <v>Commercial Management Liability</v>
          </cell>
        </row>
        <row r="13152">
          <cell r="G13152" t="str">
            <v>Financial Institutions</v>
          </cell>
        </row>
        <row r="13153">
          <cell r="G13153" t="str">
            <v>Commercial Management Liability</v>
          </cell>
        </row>
        <row r="13154">
          <cell r="G13154" t="str">
            <v>Commercial Management Liability</v>
          </cell>
        </row>
        <row r="13155">
          <cell r="G13155" t="str">
            <v>Commercial Management Liability</v>
          </cell>
        </row>
        <row r="13156">
          <cell r="G13156" t="str">
            <v>Commercial Management Liability</v>
          </cell>
        </row>
        <row r="13157">
          <cell r="G13157" t="str">
            <v>Commercial Management Liability</v>
          </cell>
        </row>
        <row r="13158">
          <cell r="G13158" t="str">
            <v>Commercial Management Liability</v>
          </cell>
        </row>
        <row r="13159">
          <cell r="G13159" t="str">
            <v>Commercial Management Liability</v>
          </cell>
        </row>
        <row r="13160">
          <cell r="G13160" t="str">
            <v>Commercial Management Liability</v>
          </cell>
        </row>
        <row r="13161">
          <cell r="G13161" t="str">
            <v>Commercial Management Liability</v>
          </cell>
        </row>
        <row r="13162">
          <cell r="G13162" t="str">
            <v>Commercial Management Liability</v>
          </cell>
        </row>
        <row r="13163">
          <cell r="G13163" t="str">
            <v>Commercial Management Liability</v>
          </cell>
        </row>
        <row r="13164">
          <cell r="G13164" t="str">
            <v>Commercial Management Liability</v>
          </cell>
        </row>
        <row r="13165">
          <cell r="G13165" t="str">
            <v>Commercial Management Liability</v>
          </cell>
        </row>
        <row r="13166">
          <cell r="G13166" t="str">
            <v>Commercial Management Liability</v>
          </cell>
        </row>
        <row r="13167">
          <cell r="G13167" t="str">
            <v>Commercial Management Liability</v>
          </cell>
        </row>
        <row r="13168">
          <cell r="G13168" t="str">
            <v>Commercial Management Liability</v>
          </cell>
        </row>
        <row r="13169">
          <cell r="G13169" t="str">
            <v>Commercial Management Liability</v>
          </cell>
        </row>
        <row r="13170">
          <cell r="G13170" t="str">
            <v>Commercial Management Liability</v>
          </cell>
        </row>
        <row r="13171">
          <cell r="G13171" t="str">
            <v>Professional Indemnity</v>
          </cell>
        </row>
        <row r="13172">
          <cell r="G13172" t="str">
            <v>Commercial Management Liability</v>
          </cell>
        </row>
        <row r="13173">
          <cell r="G13173" t="str">
            <v>Commercial Management Liability</v>
          </cell>
        </row>
        <row r="13174">
          <cell r="G13174" t="str">
            <v>Commercial Management Liability</v>
          </cell>
        </row>
        <row r="13175">
          <cell r="G13175" t="str">
            <v>Commercial Management Liability</v>
          </cell>
        </row>
        <row r="13176">
          <cell r="G13176" t="str">
            <v>Commercial Management Liability</v>
          </cell>
        </row>
        <row r="13177">
          <cell r="G13177" t="str">
            <v>Commercial Management Liability</v>
          </cell>
        </row>
        <row r="13178">
          <cell r="G13178" t="str">
            <v>Commercial Management Liability</v>
          </cell>
        </row>
        <row r="13179">
          <cell r="G13179" t="str">
            <v>Commercial Management Liability</v>
          </cell>
        </row>
        <row r="13180">
          <cell r="G13180" t="str">
            <v>Commercial Management Liability</v>
          </cell>
        </row>
        <row r="13181">
          <cell r="G13181" t="str">
            <v>Commercial Management Liability</v>
          </cell>
        </row>
        <row r="13182">
          <cell r="G13182" t="str">
            <v>Professional Indemnity</v>
          </cell>
        </row>
        <row r="13183">
          <cell r="G13183" t="str">
            <v>Commercial Management Liability</v>
          </cell>
        </row>
        <row r="13184">
          <cell r="G13184" t="str">
            <v>Commercial Management Liability</v>
          </cell>
        </row>
        <row r="13185">
          <cell r="G13185" t="str">
            <v>Commercial Management Liability</v>
          </cell>
        </row>
        <row r="13186">
          <cell r="G13186" t="str">
            <v>Commercial Management Liability</v>
          </cell>
        </row>
        <row r="13187">
          <cell r="G13187" t="str">
            <v>Commercial Management Liability</v>
          </cell>
        </row>
        <row r="13188">
          <cell r="G13188" t="str">
            <v>Professional Indemnity</v>
          </cell>
        </row>
        <row r="13189">
          <cell r="G13189" t="str">
            <v>Commercial Management Liability</v>
          </cell>
        </row>
        <row r="13190">
          <cell r="G13190" t="str">
            <v>Commercial Management Liability</v>
          </cell>
        </row>
        <row r="13191">
          <cell r="G13191" t="str">
            <v>Commercial Management Liability</v>
          </cell>
        </row>
        <row r="13192">
          <cell r="G13192" t="str">
            <v>Commercial Management Liability</v>
          </cell>
        </row>
        <row r="13193">
          <cell r="G13193" t="str">
            <v>Commercial Management Liability</v>
          </cell>
        </row>
        <row r="13194">
          <cell r="G13194" t="str">
            <v>Commercial Management Liability</v>
          </cell>
        </row>
        <row r="13195">
          <cell r="G13195" t="str">
            <v>Commercial Management Liability</v>
          </cell>
        </row>
        <row r="13196">
          <cell r="G13196" t="str">
            <v>Commercial Management Liability</v>
          </cell>
        </row>
        <row r="13197">
          <cell r="G13197" t="str">
            <v>Commercial Management Liability</v>
          </cell>
        </row>
        <row r="13198">
          <cell r="G13198" t="str">
            <v>Commercial Management Liability</v>
          </cell>
        </row>
        <row r="13199">
          <cell r="G13199" t="str">
            <v>Commercial Management Liability</v>
          </cell>
        </row>
        <row r="13200">
          <cell r="G13200" t="str">
            <v>Commercial Management Liability</v>
          </cell>
        </row>
        <row r="13201">
          <cell r="G13201" t="str">
            <v>Commercial Management Liability</v>
          </cell>
        </row>
        <row r="13202">
          <cell r="G13202" t="str">
            <v>Commercial Management Liability</v>
          </cell>
        </row>
        <row r="13203">
          <cell r="G13203" t="str">
            <v>Commercial Management Liability</v>
          </cell>
        </row>
        <row r="13204">
          <cell r="G13204" t="str">
            <v>Commercial Management Liability</v>
          </cell>
        </row>
        <row r="13205">
          <cell r="G13205" t="str">
            <v>Commercial Management Liability</v>
          </cell>
        </row>
        <row r="13206">
          <cell r="G13206" t="str">
            <v>Commercial Management Liability</v>
          </cell>
        </row>
        <row r="13207">
          <cell r="G13207" t="str">
            <v>Commercial Management Liability</v>
          </cell>
        </row>
        <row r="13208">
          <cell r="G13208" t="str">
            <v>Commercial Management Liability</v>
          </cell>
        </row>
        <row r="13209">
          <cell r="G13209" t="str">
            <v>Commercial Management Liability</v>
          </cell>
        </row>
        <row r="13210">
          <cell r="G13210" t="str">
            <v>Professional Indemnity</v>
          </cell>
        </row>
        <row r="13211">
          <cell r="G13211" t="str">
            <v>Commercial Management Liability</v>
          </cell>
        </row>
        <row r="13212">
          <cell r="G13212" t="str">
            <v>Commercial Management Liability</v>
          </cell>
        </row>
        <row r="13213">
          <cell r="G13213" t="str">
            <v>Commercial Management Liability</v>
          </cell>
        </row>
        <row r="13214">
          <cell r="G13214" t="str">
            <v>Commercial Management Liability</v>
          </cell>
        </row>
        <row r="13215">
          <cell r="G13215" t="str">
            <v>Commercial Management Liability</v>
          </cell>
        </row>
        <row r="13216">
          <cell r="G13216" t="str">
            <v>Commercial Management Liability</v>
          </cell>
        </row>
        <row r="13217">
          <cell r="G13217" t="str">
            <v>Commercial Management Liability</v>
          </cell>
        </row>
        <row r="13218">
          <cell r="G13218" t="str">
            <v>Commercial Management Liability</v>
          </cell>
        </row>
        <row r="13219">
          <cell r="G13219" t="str">
            <v>Commercial Management Liability</v>
          </cell>
        </row>
        <row r="13220">
          <cell r="G13220" t="str">
            <v>Commercial Management Liability</v>
          </cell>
        </row>
        <row r="13221">
          <cell r="G13221" t="str">
            <v>Commercial Management Liability</v>
          </cell>
        </row>
        <row r="13222">
          <cell r="G13222" t="str">
            <v>Commercial Management Liability</v>
          </cell>
        </row>
        <row r="13223">
          <cell r="G13223" t="str">
            <v>Commercial Management Liability</v>
          </cell>
        </row>
        <row r="13224">
          <cell r="G13224" t="str">
            <v>Commercial Management Liability</v>
          </cell>
        </row>
        <row r="13225">
          <cell r="G13225" t="str">
            <v>Commercial Management Liability</v>
          </cell>
        </row>
        <row r="13226">
          <cell r="G13226" t="str">
            <v>Commercial Management Liability</v>
          </cell>
        </row>
        <row r="13227">
          <cell r="G13227" t="str">
            <v>Commercial Management Liability</v>
          </cell>
        </row>
        <row r="13228">
          <cell r="G13228" t="str">
            <v>Commercial Management Liability</v>
          </cell>
        </row>
        <row r="13229">
          <cell r="G13229" t="str">
            <v>Commercial Management Liability</v>
          </cell>
        </row>
        <row r="13230">
          <cell r="G13230" t="str">
            <v>Commercial Management Liability</v>
          </cell>
        </row>
        <row r="13231">
          <cell r="G13231" t="str">
            <v>Commercial Management Liability</v>
          </cell>
        </row>
        <row r="13232">
          <cell r="G13232" t="str">
            <v>Financial Institutions</v>
          </cell>
        </row>
        <row r="13233">
          <cell r="G13233" t="str">
            <v>Commercial Management Liability</v>
          </cell>
        </row>
        <row r="13234">
          <cell r="G13234" t="str">
            <v>Commercial Management Liability</v>
          </cell>
        </row>
        <row r="13235">
          <cell r="G13235" t="str">
            <v>Commercial Management Liability</v>
          </cell>
        </row>
        <row r="13236">
          <cell r="G13236" t="str">
            <v>Commercial Management Liability</v>
          </cell>
        </row>
        <row r="13237">
          <cell r="G13237" t="str">
            <v>Commercial Management Liability</v>
          </cell>
        </row>
        <row r="13238">
          <cell r="G13238" t="str">
            <v>Commercial Management Liability</v>
          </cell>
        </row>
        <row r="13239">
          <cell r="G13239" t="str">
            <v>Commercial Management Liability</v>
          </cell>
        </row>
        <row r="13240">
          <cell r="G13240" t="str">
            <v>Commercial Management Liability</v>
          </cell>
        </row>
        <row r="13241">
          <cell r="G13241" t="str">
            <v>Commercial Management Liability</v>
          </cell>
        </row>
        <row r="13242">
          <cell r="G13242" t="str">
            <v>Financial Institutions</v>
          </cell>
        </row>
        <row r="13243">
          <cell r="G13243" t="str">
            <v>Financial Institutions</v>
          </cell>
        </row>
        <row r="13244">
          <cell r="G13244" t="str">
            <v>Financial Institutions</v>
          </cell>
        </row>
        <row r="13245">
          <cell r="G13245" t="str">
            <v>Financial Institutions</v>
          </cell>
        </row>
        <row r="13246">
          <cell r="G13246" t="str">
            <v>Financial Institutions</v>
          </cell>
        </row>
        <row r="13247">
          <cell r="G13247" t="str">
            <v>Financial Institutions</v>
          </cell>
        </row>
        <row r="13248">
          <cell r="G13248" t="str">
            <v>Financial Institutions</v>
          </cell>
        </row>
        <row r="13249">
          <cell r="G13249" t="str">
            <v>Financial Institutions</v>
          </cell>
        </row>
        <row r="13250">
          <cell r="G13250" t="str">
            <v>Financial Institutions</v>
          </cell>
        </row>
        <row r="13251">
          <cell r="G13251" t="str">
            <v>Financial Institutions</v>
          </cell>
        </row>
        <row r="13252">
          <cell r="G13252" t="str">
            <v>Financial Institutions</v>
          </cell>
        </row>
        <row r="13253">
          <cell r="G13253" t="str">
            <v>Financial Institutions</v>
          </cell>
        </row>
        <row r="13254">
          <cell r="G13254" t="str">
            <v>Financial Institutions</v>
          </cell>
        </row>
        <row r="13255">
          <cell r="G13255" t="str">
            <v>Financial Institutions</v>
          </cell>
        </row>
        <row r="13256">
          <cell r="G13256" t="str">
            <v>Financial Institutions</v>
          </cell>
        </row>
        <row r="13257">
          <cell r="G13257" t="str">
            <v>Commercial Management Liability</v>
          </cell>
        </row>
        <row r="13258">
          <cell r="G13258" t="str">
            <v>Commercial Management Liability</v>
          </cell>
        </row>
        <row r="13259">
          <cell r="G13259" t="str">
            <v>Commercial Management Liability</v>
          </cell>
        </row>
        <row r="13260">
          <cell r="G13260" t="str">
            <v>Commercial Management Liability</v>
          </cell>
        </row>
        <row r="13261">
          <cell r="G13261" t="str">
            <v>Commercial Management Liability</v>
          </cell>
        </row>
        <row r="13262">
          <cell r="G13262" t="str">
            <v>Commercial Management Liability</v>
          </cell>
        </row>
        <row r="13263">
          <cell r="G13263" t="str">
            <v>Commercial Management Liability</v>
          </cell>
        </row>
        <row r="13264">
          <cell r="G13264" t="str">
            <v>Commercial Management Liability</v>
          </cell>
        </row>
        <row r="13265">
          <cell r="G13265" t="str">
            <v>Commercial Management Liability</v>
          </cell>
        </row>
        <row r="13266">
          <cell r="G13266" t="str">
            <v>Commercial Management Liability</v>
          </cell>
        </row>
        <row r="13267">
          <cell r="G13267" t="str">
            <v>Commercial Management Liability</v>
          </cell>
        </row>
        <row r="13268">
          <cell r="G13268" t="str">
            <v>Commercial Management Liability</v>
          </cell>
        </row>
        <row r="13269">
          <cell r="G13269" t="str">
            <v>Professional Indemnity</v>
          </cell>
        </row>
        <row r="13270">
          <cell r="G13270" t="str">
            <v>Commercial Management Liability</v>
          </cell>
        </row>
        <row r="13271">
          <cell r="G13271" t="str">
            <v>Commercial Management Liability</v>
          </cell>
        </row>
        <row r="13272">
          <cell r="G13272" t="str">
            <v>Commercial Management Liability</v>
          </cell>
        </row>
        <row r="13273">
          <cell r="G13273" t="str">
            <v>Commercial Management Liability</v>
          </cell>
        </row>
        <row r="13274">
          <cell r="G13274" t="str">
            <v>Financial Institutions</v>
          </cell>
        </row>
        <row r="13275">
          <cell r="G13275" t="str">
            <v>Commercial Management Liability</v>
          </cell>
        </row>
        <row r="13276">
          <cell r="G13276" t="str">
            <v>Commercial Management Liability</v>
          </cell>
        </row>
        <row r="13277">
          <cell r="G13277" t="str">
            <v>Commercial Management Liability</v>
          </cell>
        </row>
        <row r="13278">
          <cell r="G13278" t="str">
            <v>Commercial Management Liability</v>
          </cell>
        </row>
        <row r="13279">
          <cell r="G13279" t="str">
            <v>Professional Indemnity</v>
          </cell>
        </row>
        <row r="13280">
          <cell r="G13280" t="str">
            <v>Professional Indemnity</v>
          </cell>
        </row>
        <row r="13281">
          <cell r="G13281" t="str">
            <v>Commercial Management Liability</v>
          </cell>
        </row>
        <row r="13282">
          <cell r="G13282" t="str">
            <v>Commercial Management Liability</v>
          </cell>
        </row>
        <row r="13283">
          <cell r="G13283" t="str">
            <v>Financial Institutions</v>
          </cell>
        </row>
        <row r="13284">
          <cell r="G13284" t="str">
            <v>Commercial Management Liability</v>
          </cell>
        </row>
        <row r="13285">
          <cell r="G13285" t="str">
            <v>Commercial Management Liability</v>
          </cell>
        </row>
        <row r="13286">
          <cell r="G13286" t="str">
            <v>Commercial Management Liability</v>
          </cell>
        </row>
        <row r="13287">
          <cell r="G13287" t="str">
            <v>Financial Institutions</v>
          </cell>
        </row>
        <row r="13288">
          <cell r="G13288" t="str">
            <v>Commercial Management Liability</v>
          </cell>
        </row>
        <row r="13289">
          <cell r="G13289" t="str">
            <v>Commercial Management Liability</v>
          </cell>
        </row>
        <row r="13290">
          <cell r="G13290" t="str">
            <v>Financial Institutions</v>
          </cell>
        </row>
        <row r="13291">
          <cell r="G13291" t="str">
            <v>Commercial Management Liability</v>
          </cell>
        </row>
        <row r="13292">
          <cell r="G13292" t="str">
            <v>Professional Indemnity</v>
          </cell>
        </row>
        <row r="13293">
          <cell r="G13293" t="str">
            <v>Professional Indemnity</v>
          </cell>
        </row>
        <row r="13294">
          <cell r="G13294" t="str">
            <v>Commercial Management Liability</v>
          </cell>
        </row>
        <row r="13295">
          <cell r="G13295" t="str">
            <v>Commercial Management Liability</v>
          </cell>
        </row>
        <row r="13296">
          <cell r="G13296" t="str">
            <v>Commercial Management Liability</v>
          </cell>
        </row>
        <row r="13297">
          <cell r="G13297" t="str">
            <v>Commercial Management Liability</v>
          </cell>
        </row>
        <row r="13298">
          <cell r="G13298" t="str">
            <v>Commercial Management Liability</v>
          </cell>
        </row>
        <row r="13299">
          <cell r="G13299" t="str">
            <v>Commercial Management Liability</v>
          </cell>
        </row>
        <row r="13300">
          <cell r="G13300" t="str">
            <v>Commercial Management Liability</v>
          </cell>
        </row>
        <row r="13301">
          <cell r="G13301" t="str">
            <v>Financial Institutions</v>
          </cell>
        </row>
        <row r="13302">
          <cell r="G13302" t="str">
            <v>Financial Institutions</v>
          </cell>
        </row>
        <row r="13303">
          <cell r="G13303" t="str">
            <v>Financial Institutions</v>
          </cell>
        </row>
        <row r="13304">
          <cell r="G13304" t="str">
            <v>Commercial Management Liability</v>
          </cell>
        </row>
        <row r="13305">
          <cell r="G13305" t="str">
            <v>Commercial Management Liability</v>
          </cell>
        </row>
        <row r="13306">
          <cell r="G13306" t="str">
            <v>Commercial Management Liability</v>
          </cell>
        </row>
        <row r="13307">
          <cell r="G13307" t="str">
            <v>Financial Institutions</v>
          </cell>
        </row>
        <row r="13308">
          <cell r="G13308" t="str">
            <v>Financial Institutions</v>
          </cell>
        </row>
        <row r="13309">
          <cell r="G13309" t="str">
            <v>Commercial Management Liability</v>
          </cell>
        </row>
        <row r="13310">
          <cell r="G13310" t="str">
            <v>Commercial Management Liability</v>
          </cell>
        </row>
        <row r="13311">
          <cell r="G13311" t="str">
            <v>Commercial Management Liability</v>
          </cell>
        </row>
        <row r="13312">
          <cell r="G13312" t="str">
            <v>Commercial Management Liability</v>
          </cell>
        </row>
        <row r="13313">
          <cell r="G13313" t="str">
            <v>Commercial Management Liability</v>
          </cell>
        </row>
        <row r="13314">
          <cell r="G13314" t="str">
            <v>Commercial Management Liability</v>
          </cell>
        </row>
        <row r="13315">
          <cell r="G13315" t="str">
            <v>Commercial Management Liability</v>
          </cell>
        </row>
        <row r="13316">
          <cell r="G13316" t="str">
            <v>Commercial Management Liability</v>
          </cell>
        </row>
        <row r="13317">
          <cell r="G13317" t="str">
            <v>Commercial Management Liability</v>
          </cell>
        </row>
        <row r="13318">
          <cell r="G13318" t="str">
            <v>Commercial Management Liability</v>
          </cell>
        </row>
        <row r="13319">
          <cell r="G13319" t="str">
            <v>Commercial Management Liability</v>
          </cell>
        </row>
        <row r="13320">
          <cell r="G13320" t="str">
            <v>Commercial Management Liability</v>
          </cell>
        </row>
        <row r="13321">
          <cell r="G13321" t="str">
            <v>Professional Indemnity</v>
          </cell>
        </row>
        <row r="13322">
          <cell r="G13322" t="str">
            <v>Commercial Management Liability</v>
          </cell>
        </row>
        <row r="13323">
          <cell r="G13323" t="str">
            <v>Financial Institutions</v>
          </cell>
        </row>
        <row r="13324">
          <cell r="G13324" t="str">
            <v>Commercial Management Liability</v>
          </cell>
        </row>
        <row r="13325">
          <cell r="G13325" t="str">
            <v>Commercial Management Liability</v>
          </cell>
        </row>
        <row r="13326">
          <cell r="G13326" t="str">
            <v>Commercial Management Liability</v>
          </cell>
        </row>
        <row r="13327">
          <cell r="G13327" t="str">
            <v>Commercial Management Liability</v>
          </cell>
        </row>
        <row r="13328">
          <cell r="G13328" t="str">
            <v>Commercial Management Liability</v>
          </cell>
        </row>
        <row r="13329">
          <cell r="G13329" t="str">
            <v>Professional Indemnity</v>
          </cell>
        </row>
        <row r="13330">
          <cell r="G13330" t="str">
            <v>Commercial Management Liability</v>
          </cell>
        </row>
        <row r="13331">
          <cell r="G13331" t="str">
            <v>Commercial Management Liability</v>
          </cell>
        </row>
        <row r="13332">
          <cell r="G13332" t="str">
            <v>Commercial Management Liability</v>
          </cell>
        </row>
        <row r="13333">
          <cell r="G13333" t="str">
            <v>Professional Indemnity</v>
          </cell>
        </row>
        <row r="13334">
          <cell r="G13334" t="str">
            <v>Financial Institutions</v>
          </cell>
        </row>
        <row r="13335">
          <cell r="G13335" t="str">
            <v>Professional Indemnity</v>
          </cell>
        </row>
        <row r="13336">
          <cell r="G13336" t="str">
            <v>Professional Indemnity</v>
          </cell>
        </row>
        <row r="13337">
          <cell r="G13337" t="str">
            <v>Commercial Management Liability</v>
          </cell>
        </row>
        <row r="13338">
          <cell r="G13338" t="str">
            <v>Commercial Management Liability</v>
          </cell>
        </row>
        <row r="13339">
          <cell r="G13339" t="str">
            <v>Commercial Management Liability</v>
          </cell>
        </row>
        <row r="13340">
          <cell r="G13340" t="str">
            <v>Commercial Management Liability</v>
          </cell>
        </row>
        <row r="13341">
          <cell r="G13341" t="str">
            <v>Commercial Management Liability</v>
          </cell>
        </row>
        <row r="13342">
          <cell r="G13342" t="str">
            <v>Commercial Management Liability</v>
          </cell>
        </row>
        <row r="13343">
          <cell r="G13343" t="str">
            <v>Commercial Management Liability</v>
          </cell>
        </row>
        <row r="13344">
          <cell r="G13344" t="str">
            <v>Commercial Management Liability</v>
          </cell>
        </row>
        <row r="13345">
          <cell r="G13345" t="str">
            <v>Commercial Management Liability</v>
          </cell>
        </row>
        <row r="13346">
          <cell r="G13346" t="str">
            <v>Commercial Management Liability</v>
          </cell>
        </row>
        <row r="13347">
          <cell r="G13347" t="str">
            <v>Commercial Management Liability</v>
          </cell>
        </row>
        <row r="13348">
          <cell r="G13348" t="str">
            <v>Financial Institutions</v>
          </cell>
        </row>
        <row r="13349">
          <cell r="G13349" t="str">
            <v>Commercial Management Liability</v>
          </cell>
        </row>
        <row r="13350">
          <cell r="G13350" t="str">
            <v>Commercial Management Liability</v>
          </cell>
        </row>
        <row r="13351">
          <cell r="G13351" t="str">
            <v>Commercial Management Liability</v>
          </cell>
        </row>
        <row r="13352">
          <cell r="G13352" t="str">
            <v>Commercial Management Liability</v>
          </cell>
        </row>
        <row r="13353">
          <cell r="G13353" t="str">
            <v>Commercial Management Liability</v>
          </cell>
        </row>
        <row r="13354">
          <cell r="G13354" t="str">
            <v>Financial Institutions</v>
          </cell>
        </row>
        <row r="13355">
          <cell r="G13355" t="str">
            <v>Commercial Management Liability</v>
          </cell>
        </row>
        <row r="13356">
          <cell r="G13356" t="str">
            <v>Commercial Management Liability</v>
          </cell>
        </row>
        <row r="13357">
          <cell r="G13357" t="str">
            <v>Financial Institutions</v>
          </cell>
        </row>
        <row r="13358">
          <cell r="G13358" t="str">
            <v>Financial Institutions</v>
          </cell>
        </row>
        <row r="13359">
          <cell r="G13359" t="str">
            <v>Commercial Management Liability</v>
          </cell>
        </row>
        <row r="13360">
          <cell r="G13360" t="str">
            <v>Commercial Management Liability</v>
          </cell>
        </row>
        <row r="13361">
          <cell r="G13361" t="str">
            <v>Commercial Management Liability</v>
          </cell>
        </row>
        <row r="13362">
          <cell r="G13362" t="str">
            <v>Commercial Management Liability</v>
          </cell>
        </row>
        <row r="13363">
          <cell r="G13363" t="str">
            <v>Commercial Management Liability</v>
          </cell>
        </row>
        <row r="13364">
          <cell r="G13364" t="str">
            <v>Commercial Management Liability</v>
          </cell>
        </row>
        <row r="13365">
          <cell r="G13365" t="str">
            <v>Financial Institutions</v>
          </cell>
        </row>
        <row r="13366">
          <cell r="G13366" t="str">
            <v>Commercial Management Liability</v>
          </cell>
        </row>
        <row r="13367">
          <cell r="G13367" t="str">
            <v>Commercial Management Liability</v>
          </cell>
        </row>
        <row r="13368">
          <cell r="G13368" t="str">
            <v>Commercial Management Liability</v>
          </cell>
        </row>
        <row r="13369">
          <cell r="G13369" t="str">
            <v>Commercial Management Liability</v>
          </cell>
        </row>
        <row r="13370">
          <cell r="G13370" t="str">
            <v>Commercial Management Liability</v>
          </cell>
        </row>
        <row r="13371">
          <cell r="G13371" t="str">
            <v>Commercial Management Liability</v>
          </cell>
        </row>
        <row r="13372">
          <cell r="G13372" t="str">
            <v>Financial Institutions</v>
          </cell>
        </row>
        <row r="13373">
          <cell r="G13373" t="str">
            <v>Financial Institutions</v>
          </cell>
        </row>
        <row r="13374">
          <cell r="G13374" t="str">
            <v>Commercial Management Liability</v>
          </cell>
        </row>
        <row r="13375">
          <cell r="G13375" t="str">
            <v>Commercial Management Liability</v>
          </cell>
        </row>
        <row r="13376">
          <cell r="G13376" t="str">
            <v>Commercial Management Liability</v>
          </cell>
        </row>
        <row r="13377">
          <cell r="G13377" t="str">
            <v>Commercial Management Liability</v>
          </cell>
        </row>
        <row r="13378">
          <cell r="G13378" t="str">
            <v>Commercial Management Liability</v>
          </cell>
        </row>
        <row r="13379">
          <cell r="G13379" t="str">
            <v>Commercial Management Liability</v>
          </cell>
        </row>
        <row r="13380">
          <cell r="G13380" t="str">
            <v>Commercial Management Liability</v>
          </cell>
        </row>
        <row r="13381">
          <cell r="G13381" t="str">
            <v>Commercial Management Liability</v>
          </cell>
        </row>
        <row r="13382">
          <cell r="G13382" t="str">
            <v>Commercial Management Liability</v>
          </cell>
        </row>
        <row r="13383">
          <cell r="G13383" t="str">
            <v>Commercial Management Liability</v>
          </cell>
        </row>
        <row r="13384">
          <cell r="G13384" t="str">
            <v>Commercial Management Liability</v>
          </cell>
        </row>
        <row r="13385">
          <cell r="G13385" t="str">
            <v>Commercial Management Liability</v>
          </cell>
        </row>
        <row r="13386">
          <cell r="G13386" t="str">
            <v>Professional Indemnity</v>
          </cell>
        </row>
        <row r="13387">
          <cell r="G13387" t="str">
            <v>Commercial Management Liability</v>
          </cell>
        </row>
        <row r="13388">
          <cell r="G13388" t="str">
            <v>Commercial Management Liability</v>
          </cell>
        </row>
        <row r="13389">
          <cell r="G13389" t="str">
            <v>Commercial Management Liability</v>
          </cell>
        </row>
        <row r="13390">
          <cell r="G13390" t="str">
            <v>Commercial Management Liability</v>
          </cell>
        </row>
        <row r="13391">
          <cell r="G13391" t="str">
            <v>Professional Indemnity</v>
          </cell>
        </row>
        <row r="13392">
          <cell r="G13392" t="str">
            <v>Professional Indemnity</v>
          </cell>
        </row>
        <row r="13393">
          <cell r="G13393" t="str">
            <v>Commercial Management Liability</v>
          </cell>
        </row>
        <row r="13394">
          <cell r="G13394" t="str">
            <v>Commercial Management Liability</v>
          </cell>
        </row>
        <row r="13395">
          <cell r="G13395" t="str">
            <v>Financial Institutions</v>
          </cell>
        </row>
        <row r="13396">
          <cell r="G13396" t="str">
            <v>Commercial Management Liability</v>
          </cell>
        </row>
        <row r="13397">
          <cell r="G13397" t="str">
            <v>Commercial Management Liability</v>
          </cell>
        </row>
        <row r="13398">
          <cell r="G13398" t="str">
            <v>Commercial Management Liability</v>
          </cell>
        </row>
        <row r="13399">
          <cell r="G13399" t="str">
            <v>Commercial Management Liability</v>
          </cell>
        </row>
        <row r="13400">
          <cell r="G13400" t="str">
            <v>Commercial Management Liability</v>
          </cell>
        </row>
        <row r="13401">
          <cell r="G13401" t="str">
            <v>Commercial Management Liability</v>
          </cell>
        </row>
        <row r="13402">
          <cell r="G13402" t="str">
            <v>Commercial Management Liability</v>
          </cell>
        </row>
        <row r="13403">
          <cell r="G13403" t="str">
            <v>Financial Institutions</v>
          </cell>
        </row>
        <row r="13404">
          <cell r="G13404" t="str">
            <v>Financial Institutions</v>
          </cell>
        </row>
        <row r="13405">
          <cell r="G13405" t="str">
            <v>Financial Institutions</v>
          </cell>
        </row>
        <row r="13406">
          <cell r="G13406" t="str">
            <v>Financial Institutions</v>
          </cell>
        </row>
        <row r="13407">
          <cell r="G13407" t="str">
            <v>Commercial Management Liability</v>
          </cell>
        </row>
        <row r="13408">
          <cell r="G13408" t="str">
            <v>Commercial Management Liability</v>
          </cell>
        </row>
        <row r="13409">
          <cell r="G13409" t="str">
            <v>Commercial Management Liability</v>
          </cell>
        </row>
        <row r="13410">
          <cell r="G13410" t="str">
            <v>Commercial Management Liability</v>
          </cell>
        </row>
        <row r="13411">
          <cell r="G13411" t="str">
            <v>Professional Indemnity</v>
          </cell>
        </row>
        <row r="13412">
          <cell r="G13412" t="str">
            <v>Commercial Management Liability</v>
          </cell>
        </row>
        <row r="13413">
          <cell r="G13413" t="str">
            <v>Commercial Management Liability</v>
          </cell>
        </row>
        <row r="13414">
          <cell r="G13414" t="str">
            <v>Commercial Management Liability</v>
          </cell>
        </row>
        <row r="13415">
          <cell r="G13415" t="str">
            <v>Commercial Management Liability</v>
          </cell>
        </row>
        <row r="13416">
          <cell r="G13416" t="str">
            <v>Commercial Management Liability</v>
          </cell>
        </row>
        <row r="13417">
          <cell r="G13417" t="str">
            <v>Commercial Management Liability</v>
          </cell>
        </row>
        <row r="13418">
          <cell r="G13418" t="str">
            <v>Professional Indemnity</v>
          </cell>
        </row>
        <row r="13419">
          <cell r="G13419" t="str">
            <v>Professional Indemnity</v>
          </cell>
        </row>
        <row r="13420">
          <cell r="G13420" t="str">
            <v>Professional Indemnity</v>
          </cell>
        </row>
        <row r="13421">
          <cell r="G13421" t="str">
            <v>Professional Indemnity</v>
          </cell>
        </row>
        <row r="13422">
          <cell r="G13422" t="str">
            <v>Professional Indemnity</v>
          </cell>
        </row>
        <row r="13423">
          <cell r="G13423" t="str">
            <v>Financial Institutions</v>
          </cell>
        </row>
        <row r="13424">
          <cell r="G13424" t="str">
            <v>Professional Indemnity</v>
          </cell>
        </row>
        <row r="13425">
          <cell r="G13425" t="str">
            <v>Professional Indemnity</v>
          </cell>
        </row>
        <row r="13426">
          <cell r="G13426" t="str">
            <v>Financial Institutions</v>
          </cell>
        </row>
        <row r="13427">
          <cell r="G13427" t="str">
            <v>Financial Institutions</v>
          </cell>
        </row>
        <row r="13428">
          <cell r="G13428" t="str">
            <v>Financial Institutions</v>
          </cell>
        </row>
        <row r="13429">
          <cell r="G13429" t="str">
            <v>Commercial Management Liability</v>
          </cell>
        </row>
        <row r="13430">
          <cell r="G13430" t="str">
            <v>Commercial Management Liability</v>
          </cell>
        </row>
        <row r="13431">
          <cell r="G13431" t="str">
            <v>Commercial Management Liability</v>
          </cell>
        </row>
        <row r="13432">
          <cell r="G13432" t="str">
            <v>Financial Institutions</v>
          </cell>
        </row>
        <row r="13433">
          <cell r="G13433" t="str">
            <v>Professional Indemnity</v>
          </cell>
        </row>
        <row r="13434">
          <cell r="G13434" t="str">
            <v>Commercial Management Liability</v>
          </cell>
        </row>
        <row r="13435">
          <cell r="G13435" t="str">
            <v>Financial Institutions</v>
          </cell>
        </row>
        <row r="13436">
          <cell r="G13436" t="str">
            <v>Financial Institutions</v>
          </cell>
        </row>
        <row r="13437">
          <cell r="G13437" t="str">
            <v>Commercial Management Liability</v>
          </cell>
        </row>
        <row r="13438">
          <cell r="G13438" t="str">
            <v>Commercial Management Liability</v>
          </cell>
        </row>
        <row r="13439">
          <cell r="G13439" t="str">
            <v>Commercial Management Liability</v>
          </cell>
        </row>
        <row r="13440">
          <cell r="G13440" t="str">
            <v>Commercial Management Liability</v>
          </cell>
        </row>
        <row r="13441">
          <cell r="G13441" t="str">
            <v>Commercial Management Liability</v>
          </cell>
        </row>
        <row r="13442">
          <cell r="G13442" t="str">
            <v>Commercial Management Liability</v>
          </cell>
        </row>
        <row r="13443">
          <cell r="G13443" t="str">
            <v>Commercial Management Liability</v>
          </cell>
        </row>
        <row r="13444">
          <cell r="G13444" t="str">
            <v>Commercial Management Liability</v>
          </cell>
        </row>
        <row r="13445">
          <cell r="G13445" t="str">
            <v>Commercial Management Liability</v>
          </cell>
        </row>
        <row r="13446">
          <cell r="G13446" t="str">
            <v>Commercial Management Liability</v>
          </cell>
        </row>
        <row r="13447">
          <cell r="G13447" t="str">
            <v>Commercial Management Liability</v>
          </cell>
        </row>
        <row r="13448">
          <cell r="G13448" t="str">
            <v>Commercial Management Liability</v>
          </cell>
        </row>
        <row r="13449">
          <cell r="G13449" t="str">
            <v>Commercial Management Liability</v>
          </cell>
        </row>
        <row r="13450">
          <cell r="G13450" t="str">
            <v>Commercial Management Liability</v>
          </cell>
        </row>
        <row r="13451">
          <cell r="G13451" t="str">
            <v>Commercial Management Liability</v>
          </cell>
        </row>
        <row r="13452">
          <cell r="G13452" t="str">
            <v>Financial Institutions</v>
          </cell>
        </row>
        <row r="13453">
          <cell r="G13453" t="str">
            <v>Financial Institutions</v>
          </cell>
        </row>
        <row r="13454">
          <cell r="G13454" t="str">
            <v>Financial Institutions</v>
          </cell>
        </row>
        <row r="13455">
          <cell r="G13455" t="str">
            <v>Commercial Management Liability</v>
          </cell>
        </row>
        <row r="13456">
          <cell r="G13456" t="str">
            <v>Commercial Management Liability</v>
          </cell>
        </row>
        <row r="13457">
          <cell r="G13457" t="str">
            <v>Commercial Management Liability</v>
          </cell>
        </row>
        <row r="13458">
          <cell r="G13458" t="str">
            <v>Commercial Management Liability</v>
          </cell>
        </row>
        <row r="13459">
          <cell r="G13459" t="str">
            <v>Commercial Management Liability</v>
          </cell>
        </row>
        <row r="13460">
          <cell r="G13460" t="str">
            <v>Commercial Management Liability</v>
          </cell>
        </row>
        <row r="13461">
          <cell r="G13461" t="str">
            <v>Financial Institutions</v>
          </cell>
        </row>
        <row r="13462">
          <cell r="G13462" t="str">
            <v>Financial Institutions</v>
          </cell>
        </row>
        <row r="13463">
          <cell r="G13463" t="str">
            <v>Financial Institutions</v>
          </cell>
        </row>
        <row r="13464">
          <cell r="G13464" t="str">
            <v>Financial Institutions</v>
          </cell>
        </row>
        <row r="13465">
          <cell r="G13465" t="str">
            <v>Financial Institutions</v>
          </cell>
        </row>
        <row r="13466">
          <cell r="G13466" t="str">
            <v>Financial Institutions</v>
          </cell>
        </row>
        <row r="13467">
          <cell r="G13467" t="str">
            <v>Commercial Management Liability</v>
          </cell>
        </row>
        <row r="13468">
          <cell r="G13468" t="str">
            <v>Commercial Management Liability</v>
          </cell>
        </row>
        <row r="13469">
          <cell r="G13469" t="str">
            <v>Financial Institutions</v>
          </cell>
        </row>
        <row r="13470">
          <cell r="G13470" t="str">
            <v>Financial Institutions</v>
          </cell>
        </row>
        <row r="13471">
          <cell r="G13471" t="str">
            <v>Commercial Management Liability</v>
          </cell>
        </row>
        <row r="13472">
          <cell r="G13472" t="str">
            <v>Commercial Management Liability</v>
          </cell>
        </row>
        <row r="13473">
          <cell r="G13473" t="str">
            <v>Commercial Management Liability</v>
          </cell>
        </row>
        <row r="13474">
          <cell r="G13474" t="str">
            <v>Commercial Management Liability</v>
          </cell>
        </row>
        <row r="13475">
          <cell r="G13475" t="str">
            <v>Commercial Management Liability</v>
          </cell>
        </row>
        <row r="13476">
          <cell r="G13476" t="str">
            <v>Commercial Management Liability</v>
          </cell>
        </row>
        <row r="13477">
          <cell r="G13477" t="str">
            <v>Commercial Management Liability</v>
          </cell>
        </row>
        <row r="13478">
          <cell r="G13478" t="str">
            <v>Professional Indemnity</v>
          </cell>
        </row>
        <row r="13479">
          <cell r="G13479" t="str">
            <v>Commercial Management Liability</v>
          </cell>
        </row>
        <row r="13480">
          <cell r="G13480" t="str">
            <v>Commercial Management Liability</v>
          </cell>
        </row>
        <row r="13481">
          <cell r="G13481" t="str">
            <v>Commercial Management Liability</v>
          </cell>
        </row>
        <row r="13482">
          <cell r="G13482" t="str">
            <v>Commercial Management Liability</v>
          </cell>
        </row>
        <row r="13483">
          <cell r="G13483" t="str">
            <v>Financial Institutions</v>
          </cell>
        </row>
        <row r="13484">
          <cell r="G13484" t="str">
            <v>Commercial Management Liability</v>
          </cell>
        </row>
        <row r="13485">
          <cell r="G13485" t="str">
            <v>Professional Indemnity</v>
          </cell>
        </row>
        <row r="13486">
          <cell r="G13486" t="str">
            <v>Commercial Management Liability</v>
          </cell>
        </row>
        <row r="13487">
          <cell r="G13487" t="str">
            <v>Commercial Management Liability</v>
          </cell>
        </row>
        <row r="13488">
          <cell r="G13488" t="str">
            <v>Professional Indemnity</v>
          </cell>
        </row>
        <row r="13489">
          <cell r="G13489" t="str">
            <v>Financial Institutions</v>
          </cell>
        </row>
        <row r="13490">
          <cell r="G13490" t="str">
            <v>Professional Indemnity</v>
          </cell>
        </row>
        <row r="13491">
          <cell r="G13491" t="str">
            <v>Professional Indemnity</v>
          </cell>
        </row>
        <row r="13492">
          <cell r="G13492" t="str">
            <v>Commercial Management Liability</v>
          </cell>
        </row>
        <row r="13493">
          <cell r="G13493" t="str">
            <v>Commercial Management Liability</v>
          </cell>
        </row>
        <row r="13494">
          <cell r="G13494" t="str">
            <v>Financial Institutions</v>
          </cell>
        </row>
        <row r="13495">
          <cell r="G13495" t="str">
            <v>Commercial Management Liability</v>
          </cell>
        </row>
        <row r="13496">
          <cell r="G13496" t="str">
            <v>Commercial Management Liability</v>
          </cell>
        </row>
        <row r="13497">
          <cell r="G13497" t="str">
            <v>Financial Institutions</v>
          </cell>
        </row>
        <row r="13498">
          <cell r="G13498" t="str">
            <v>Commercial Management Liability</v>
          </cell>
        </row>
        <row r="13499">
          <cell r="G13499" t="str">
            <v>Commercial Management Liability</v>
          </cell>
        </row>
        <row r="13500">
          <cell r="G13500" t="str">
            <v>Commercial Management Liability</v>
          </cell>
        </row>
        <row r="13501">
          <cell r="G13501" t="str">
            <v>Commercial Management Liability</v>
          </cell>
        </row>
        <row r="13502">
          <cell r="G13502" t="str">
            <v>Commercial Management Liability</v>
          </cell>
        </row>
        <row r="13503">
          <cell r="G13503" t="str">
            <v>Commercial Management Liability</v>
          </cell>
        </row>
        <row r="13504">
          <cell r="G13504" t="str">
            <v>Professional Indemnity</v>
          </cell>
        </row>
        <row r="13505">
          <cell r="G13505" t="str">
            <v>Financial Institutions</v>
          </cell>
        </row>
        <row r="13506">
          <cell r="G13506" t="str">
            <v>Professional Indemnity</v>
          </cell>
        </row>
        <row r="13507">
          <cell r="G13507" t="str">
            <v>Commercial Management Liability</v>
          </cell>
        </row>
        <row r="13508">
          <cell r="G13508" t="str">
            <v>Commercial Management Liability</v>
          </cell>
        </row>
        <row r="13509">
          <cell r="G13509" t="str">
            <v>Commercial Management Liability</v>
          </cell>
        </row>
        <row r="13510">
          <cell r="G13510" t="str">
            <v>Financial Institutions</v>
          </cell>
        </row>
        <row r="13511">
          <cell r="G13511" t="str">
            <v>Commercial Management Liability</v>
          </cell>
        </row>
        <row r="13512">
          <cell r="G13512" t="str">
            <v>Commercial Management Liability</v>
          </cell>
        </row>
        <row r="13513">
          <cell r="G13513" t="str">
            <v>Commercial Management Liability</v>
          </cell>
        </row>
        <row r="13514">
          <cell r="G13514" t="str">
            <v>Commercial Management Liability</v>
          </cell>
        </row>
        <row r="13515">
          <cell r="G13515" t="str">
            <v>Professional Indemnity</v>
          </cell>
        </row>
        <row r="13516">
          <cell r="G13516" t="str">
            <v>Commercial Management Liability</v>
          </cell>
        </row>
        <row r="13517">
          <cell r="G13517" t="str">
            <v>Professional Indemnity</v>
          </cell>
        </row>
        <row r="13518">
          <cell r="G13518" t="str">
            <v>Professional Indemnity</v>
          </cell>
        </row>
        <row r="13519">
          <cell r="G13519" t="str">
            <v>Financial Institutions</v>
          </cell>
        </row>
        <row r="13520">
          <cell r="G13520" t="str">
            <v>Professional Indemnity</v>
          </cell>
        </row>
        <row r="13521">
          <cell r="G13521" t="str">
            <v>Professional Indemnity</v>
          </cell>
        </row>
        <row r="13522">
          <cell r="G13522" t="str">
            <v>Professional Indemnity</v>
          </cell>
        </row>
        <row r="13523">
          <cell r="G13523" t="str">
            <v>Commercial Management Liability</v>
          </cell>
        </row>
        <row r="13524">
          <cell r="G13524" t="str">
            <v>Professional Indemnity</v>
          </cell>
        </row>
        <row r="13525">
          <cell r="G13525" t="str">
            <v>Commercial Management Liability</v>
          </cell>
        </row>
        <row r="13526">
          <cell r="G13526" t="str">
            <v>Commercial Management Liability</v>
          </cell>
        </row>
        <row r="13527">
          <cell r="G13527" t="str">
            <v>Financial Institutions</v>
          </cell>
        </row>
        <row r="13528">
          <cell r="G13528" t="str">
            <v>Commercial Management Liability</v>
          </cell>
        </row>
        <row r="13529">
          <cell r="G13529" t="str">
            <v>Commercial Management Liability</v>
          </cell>
        </row>
        <row r="13530">
          <cell r="G13530" t="str">
            <v>Commercial Management Liability</v>
          </cell>
        </row>
        <row r="13531">
          <cell r="G13531" t="str">
            <v>Commercial Management Liability</v>
          </cell>
        </row>
        <row r="13532">
          <cell r="G13532" t="str">
            <v>Professional Indemnity</v>
          </cell>
        </row>
        <row r="13533">
          <cell r="G13533" t="str">
            <v>Commercial Management Liability</v>
          </cell>
        </row>
        <row r="13534">
          <cell r="G13534" t="str">
            <v>Commercial Management Liability</v>
          </cell>
        </row>
        <row r="13535">
          <cell r="G13535" t="str">
            <v>Commercial Management Liability</v>
          </cell>
        </row>
        <row r="13536">
          <cell r="G13536" t="str">
            <v>Financial Institutions</v>
          </cell>
        </row>
        <row r="13537">
          <cell r="G13537" t="str">
            <v>Financial Institutions</v>
          </cell>
        </row>
        <row r="13538">
          <cell r="G13538" t="str">
            <v>Professional Indemnity</v>
          </cell>
        </row>
        <row r="13539">
          <cell r="G13539" t="str">
            <v>Commercial Management Liability</v>
          </cell>
        </row>
        <row r="13540">
          <cell r="G13540" t="str">
            <v>Commercial Management Liability</v>
          </cell>
        </row>
        <row r="13541">
          <cell r="G13541" t="str">
            <v>Commercial Management Liability</v>
          </cell>
        </row>
        <row r="13542">
          <cell r="G13542" t="str">
            <v>Commercial Management Liability</v>
          </cell>
        </row>
        <row r="13543">
          <cell r="G13543" t="str">
            <v>Commercial Management Liability</v>
          </cell>
        </row>
        <row r="13544">
          <cell r="G13544" t="str">
            <v>Commercial Management Liability</v>
          </cell>
        </row>
        <row r="13545">
          <cell r="G13545" t="str">
            <v>Professional Indemnity</v>
          </cell>
        </row>
        <row r="13546">
          <cell r="G13546" t="str">
            <v>Commercial Management Liability</v>
          </cell>
        </row>
        <row r="13547">
          <cell r="G13547" t="str">
            <v>Professional Indemnity</v>
          </cell>
        </row>
        <row r="13548">
          <cell r="G13548" t="str">
            <v>Commercial Management Liability</v>
          </cell>
        </row>
        <row r="13549">
          <cell r="G13549" t="str">
            <v>Professional Indemnity</v>
          </cell>
        </row>
        <row r="13550">
          <cell r="G13550" t="str">
            <v>Commercial Management Liability</v>
          </cell>
        </row>
        <row r="13551">
          <cell r="G13551" t="str">
            <v>Financial Institutions</v>
          </cell>
        </row>
        <row r="13552">
          <cell r="G13552" t="str">
            <v>Professional Indemnity</v>
          </cell>
        </row>
        <row r="13553">
          <cell r="G13553" t="str">
            <v>Commercial Management Liability</v>
          </cell>
        </row>
        <row r="13554">
          <cell r="G13554" t="str">
            <v>Commercial Management Liability</v>
          </cell>
        </row>
        <row r="13555">
          <cell r="G13555" t="str">
            <v>Professional Indemnity</v>
          </cell>
        </row>
        <row r="13556">
          <cell r="G13556" t="str">
            <v>Professional Indemnity</v>
          </cell>
        </row>
        <row r="13557">
          <cell r="G13557" t="str">
            <v>Commercial Management Liability</v>
          </cell>
        </row>
        <row r="13558">
          <cell r="G13558" t="str">
            <v>Commercial Management Liability</v>
          </cell>
        </row>
        <row r="13559">
          <cell r="G13559" t="str">
            <v>Commercial Management Liability</v>
          </cell>
        </row>
        <row r="13560">
          <cell r="G13560" t="str">
            <v>Commercial Management Liability</v>
          </cell>
        </row>
        <row r="13561">
          <cell r="G13561" t="str">
            <v>Professional Indemnity</v>
          </cell>
        </row>
        <row r="13562">
          <cell r="G13562" t="str">
            <v>Commercial Management Liability</v>
          </cell>
        </row>
        <row r="13563">
          <cell r="G13563" t="str">
            <v>Commercial Management Liability</v>
          </cell>
        </row>
        <row r="13564">
          <cell r="G13564" t="str">
            <v>Commercial Management Liability</v>
          </cell>
        </row>
        <row r="13565">
          <cell r="G13565" t="str">
            <v>Financial Institutions</v>
          </cell>
        </row>
        <row r="13566">
          <cell r="G13566" t="str">
            <v>Commercial Management Liability</v>
          </cell>
        </row>
        <row r="13567">
          <cell r="G13567" t="str">
            <v>Commercial Management Liability</v>
          </cell>
        </row>
        <row r="13568">
          <cell r="G13568" t="str">
            <v>Commercial Management Liability</v>
          </cell>
        </row>
        <row r="13569">
          <cell r="G13569" t="str">
            <v>Financial Institutions</v>
          </cell>
        </row>
        <row r="13570">
          <cell r="G13570" t="str">
            <v>Commercial Management Liability</v>
          </cell>
        </row>
        <row r="13571">
          <cell r="G13571" t="str">
            <v>Commercial Management Liability</v>
          </cell>
        </row>
        <row r="13572">
          <cell r="G13572" t="str">
            <v>Commercial Management Liability</v>
          </cell>
        </row>
        <row r="13573">
          <cell r="G13573" t="str">
            <v>Commercial Management Liability</v>
          </cell>
        </row>
        <row r="13574">
          <cell r="G13574" t="str">
            <v>Financial Institutions</v>
          </cell>
        </row>
        <row r="13575">
          <cell r="G13575" t="str">
            <v>Commercial Management Liability</v>
          </cell>
        </row>
        <row r="13576">
          <cell r="G13576" t="str">
            <v>Commercial Management Liability</v>
          </cell>
        </row>
        <row r="13577">
          <cell r="G13577" t="str">
            <v>Commercial Management Liability</v>
          </cell>
        </row>
        <row r="13578">
          <cell r="G13578" t="str">
            <v>Professional Indemnity</v>
          </cell>
        </row>
        <row r="13579">
          <cell r="G13579" t="str">
            <v>Professional Indemnity</v>
          </cell>
        </row>
        <row r="13580">
          <cell r="G13580" t="str">
            <v>Professional Indemnity</v>
          </cell>
        </row>
        <row r="13581">
          <cell r="G13581" t="str">
            <v>Commercial Management Liability</v>
          </cell>
        </row>
        <row r="13582">
          <cell r="G13582" t="str">
            <v>Commercial Management Liability</v>
          </cell>
        </row>
        <row r="13583">
          <cell r="G13583" t="str">
            <v>Professional Indemnity</v>
          </cell>
        </row>
        <row r="13584">
          <cell r="G13584" t="str">
            <v>Professional Indemnity</v>
          </cell>
        </row>
        <row r="13585">
          <cell r="G13585" t="str">
            <v>Professional Indemnity</v>
          </cell>
        </row>
        <row r="13586">
          <cell r="G13586" t="str">
            <v>Commercial Management Liability</v>
          </cell>
        </row>
        <row r="13587">
          <cell r="G13587" t="str">
            <v>Commercial Management Liability</v>
          </cell>
        </row>
        <row r="13588">
          <cell r="G13588" t="str">
            <v>Professional Indemnity</v>
          </cell>
        </row>
        <row r="13589">
          <cell r="G13589" t="str">
            <v>Professional Indemnity</v>
          </cell>
        </row>
        <row r="13590">
          <cell r="G13590" t="str">
            <v>Commercial Management Liability</v>
          </cell>
        </row>
        <row r="13591">
          <cell r="G13591" t="str">
            <v>Commercial Management Liability</v>
          </cell>
        </row>
        <row r="13592">
          <cell r="G13592" t="str">
            <v>Commercial Management Liability</v>
          </cell>
        </row>
        <row r="13593">
          <cell r="G13593" t="str">
            <v>Commercial Management Liability</v>
          </cell>
        </row>
        <row r="13594">
          <cell r="G13594" t="str">
            <v>Commercial Management Liability</v>
          </cell>
        </row>
        <row r="13595">
          <cell r="G13595" t="str">
            <v>Commercial Management Liability</v>
          </cell>
        </row>
        <row r="13596">
          <cell r="G13596" t="str">
            <v>Commercial Management Liability</v>
          </cell>
        </row>
        <row r="13597">
          <cell r="G13597" t="str">
            <v>Commercial Management Liability</v>
          </cell>
        </row>
        <row r="13598">
          <cell r="G13598" t="str">
            <v>Financial Institutions</v>
          </cell>
        </row>
        <row r="13599">
          <cell r="G13599" t="str">
            <v>Commercial Management Liability</v>
          </cell>
        </row>
        <row r="13600">
          <cell r="G13600" t="str">
            <v>Commercial Management Liability</v>
          </cell>
        </row>
        <row r="13601">
          <cell r="G13601" t="str">
            <v>Commercial Management Liability</v>
          </cell>
        </row>
        <row r="13602">
          <cell r="G13602" t="str">
            <v>Professional Indemnity</v>
          </cell>
        </row>
        <row r="13603">
          <cell r="G13603" t="str">
            <v>Financial Institutions</v>
          </cell>
        </row>
        <row r="13604">
          <cell r="G13604" t="str">
            <v>Financial Institutions</v>
          </cell>
        </row>
        <row r="13605">
          <cell r="G13605" t="str">
            <v>Commercial Management Liability</v>
          </cell>
        </row>
        <row r="13606">
          <cell r="G13606" t="str">
            <v>Commercial Management Liability</v>
          </cell>
        </row>
        <row r="13607">
          <cell r="G13607" t="str">
            <v>Commercial Management Liability</v>
          </cell>
        </row>
        <row r="13608">
          <cell r="G13608" t="str">
            <v>Commercial Management Liability</v>
          </cell>
        </row>
        <row r="13609">
          <cell r="G13609" t="str">
            <v>Commercial Management Liability</v>
          </cell>
        </row>
        <row r="13610">
          <cell r="G13610" t="str">
            <v>Commercial Management Liability</v>
          </cell>
        </row>
        <row r="13611">
          <cell r="G13611" t="str">
            <v>Commercial Management Liability</v>
          </cell>
        </row>
        <row r="13612">
          <cell r="G13612" t="str">
            <v>Commercial Management Liability</v>
          </cell>
        </row>
        <row r="13613">
          <cell r="G13613" t="str">
            <v>Commercial Management Liability</v>
          </cell>
        </row>
        <row r="13614">
          <cell r="G13614" t="str">
            <v>Commercial Management Liability</v>
          </cell>
        </row>
        <row r="13615">
          <cell r="G13615" t="str">
            <v>Commercial Management Liability</v>
          </cell>
        </row>
        <row r="13616">
          <cell r="G13616" t="str">
            <v>Professional Indemnity</v>
          </cell>
        </row>
        <row r="13617">
          <cell r="G13617" t="str">
            <v>Commercial Management Liability</v>
          </cell>
        </row>
        <row r="13618">
          <cell r="G13618" t="str">
            <v>Commercial Management Liability</v>
          </cell>
        </row>
        <row r="13619">
          <cell r="G13619" t="str">
            <v>Commercial Management Liability</v>
          </cell>
        </row>
        <row r="13620">
          <cell r="G13620" t="str">
            <v>Commercial Management Liability</v>
          </cell>
        </row>
        <row r="13621">
          <cell r="G13621" t="str">
            <v>Commercial Management Liability</v>
          </cell>
        </row>
        <row r="13622">
          <cell r="G13622" t="str">
            <v>Commercial Management Liability</v>
          </cell>
        </row>
        <row r="13623">
          <cell r="G13623" t="str">
            <v>Commercial Management Liability</v>
          </cell>
        </row>
        <row r="13624">
          <cell r="G13624" t="str">
            <v>Commercial Management Liability</v>
          </cell>
        </row>
        <row r="13625">
          <cell r="G13625" t="str">
            <v>Commercial Management Liability</v>
          </cell>
        </row>
        <row r="13626">
          <cell r="G13626" t="str">
            <v>Professional Indemnity</v>
          </cell>
        </row>
        <row r="13627">
          <cell r="G13627" t="str">
            <v>Professional Indemnity</v>
          </cell>
        </row>
        <row r="13628">
          <cell r="G13628" t="str">
            <v>Professional Indemnity</v>
          </cell>
        </row>
        <row r="13629">
          <cell r="G13629" t="str">
            <v>Commercial Management Liability</v>
          </cell>
        </row>
        <row r="13630">
          <cell r="G13630" t="str">
            <v>Commercial Management Liability</v>
          </cell>
        </row>
        <row r="13631">
          <cell r="G13631" t="str">
            <v>Commercial Management Liability</v>
          </cell>
        </row>
        <row r="13632">
          <cell r="G13632" t="str">
            <v>Commercial Management Liability</v>
          </cell>
        </row>
        <row r="13633">
          <cell r="G13633" t="str">
            <v>Commercial Management Liability</v>
          </cell>
        </row>
        <row r="13634">
          <cell r="G13634" t="str">
            <v>Commercial Management Liability</v>
          </cell>
        </row>
        <row r="13635">
          <cell r="G13635" t="str">
            <v>Commercial Management Liability</v>
          </cell>
        </row>
        <row r="13636">
          <cell r="G13636" t="str">
            <v>Professional Indemnity</v>
          </cell>
        </row>
        <row r="13637">
          <cell r="G13637" t="str">
            <v>Financial Institutions</v>
          </cell>
        </row>
        <row r="13638">
          <cell r="G13638" t="str">
            <v>Financial Institutions</v>
          </cell>
        </row>
        <row r="13639">
          <cell r="G13639" t="str">
            <v>Financial Institutions</v>
          </cell>
        </row>
        <row r="13640">
          <cell r="G13640" t="str">
            <v>Commercial Management Liability</v>
          </cell>
        </row>
        <row r="13641">
          <cell r="G13641" t="str">
            <v>Commercial Management Liability</v>
          </cell>
        </row>
        <row r="13642">
          <cell r="G13642" t="str">
            <v>Commercial Management Liability</v>
          </cell>
        </row>
        <row r="13643">
          <cell r="G13643" t="str">
            <v>Professional Indemnity</v>
          </cell>
        </row>
        <row r="13644">
          <cell r="G13644" t="str">
            <v>Financial Institutions</v>
          </cell>
        </row>
        <row r="13645">
          <cell r="G13645" t="str">
            <v>Commercial Management Liability</v>
          </cell>
        </row>
        <row r="13646">
          <cell r="G13646" t="str">
            <v>Financial Institutions</v>
          </cell>
        </row>
        <row r="13647">
          <cell r="G13647" t="str">
            <v>Financial Institutions</v>
          </cell>
        </row>
        <row r="13648">
          <cell r="G13648" t="str">
            <v>Financial Institutions</v>
          </cell>
        </row>
        <row r="13649">
          <cell r="G13649" t="str">
            <v>Financial Institutions</v>
          </cell>
        </row>
        <row r="13650">
          <cell r="G13650" t="str">
            <v>Commercial Management Liability</v>
          </cell>
        </row>
        <row r="13651">
          <cell r="G13651" t="str">
            <v>Commercial Management Liability</v>
          </cell>
        </row>
        <row r="13652">
          <cell r="G13652" t="str">
            <v>Commercial Management Liability</v>
          </cell>
        </row>
        <row r="13653">
          <cell r="G13653" t="str">
            <v>Commercial Management Liability</v>
          </cell>
        </row>
        <row r="13654">
          <cell r="G13654" t="str">
            <v>Commercial Management Liability</v>
          </cell>
        </row>
        <row r="13655">
          <cell r="G13655" t="str">
            <v>Commercial Management Liability</v>
          </cell>
        </row>
        <row r="13656">
          <cell r="G13656" t="str">
            <v>Commercial Management Liability</v>
          </cell>
        </row>
        <row r="13657">
          <cell r="G13657" t="str">
            <v>Commercial Management Liability</v>
          </cell>
        </row>
        <row r="13658">
          <cell r="G13658" t="str">
            <v>Commercial Management Liability</v>
          </cell>
        </row>
        <row r="13659">
          <cell r="G13659" t="str">
            <v>Commercial Management Liability</v>
          </cell>
        </row>
        <row r="13660">
          <cell r="G13660" t="str">
            <v>Commercial Management Liability</v>
          </cell>
        </row>
        <row r="13661">
          <cell r="G13661" t="str">
            <v>Commercial Management Liability</v>
          </cell>
        </row>
        <row r="13662">
          <cell r="G13662" t="str">
            <v>Commercial Management Liability</v>
          </cell>
        </row>
        <row r="13663">
          <cell r="G13663" t="str">
            <v>Commercial Management Liability</v>
          </cell>
        </row>
        <row r="13664">
          <cell r="G13664" t="str">
            <v>Commercial Management Liability</v>
          </cell>
        </row>
        <row r="13665">
          <cell r="G13665" t="str">
            <v>Professional Indemnity</v>
          </cell>
        </row>
        <row r="13666">
          <cell r="G13666" t="str">
            <v>Financial Institutions</v>
          </cell>
        </row>
        <row r="13667">
          <cell r="G13667" t="str">
            <v>Commercial Management Liability</v>
          </cell>
        </row>
        <row r="13668">
          <cell r="G13668" t="str">
            <v>Commercial Management Liability</v>
          </cell>
        </row>
        <row r="13669">
          <cell r="G13669" t="str">
            <v>Commercial Management Liability</v>
          </cell>
        </row>
        <row r="13670">
          <cell r="G13670" t="str">
            <v>Commercial Management Liability</v>
          </cell>
        </row>
        <row r="13671">
          <cell r="G13671" t="str">
            <v>Commercial Management Liability</v>
          </cell>
        </row>
        <row r="13672">
          <cell r="G13672" t="str">
            <v>Commercial Management Liability</v>
          </cell>
        </row>
        <row r="13673">
          <cell r="G13673" t="str">
            <v>Commercial Management Liability</v>
          </cell>
        </row>
        <row r="13674">
          <cell r="G13674" t="str">
            <v>Commercial Management Liability</v>
          </cell>
        </row>
        <row r="13675">
          <cell r="G13675" t="str">
            <v>Commercial Management Liability</v>
          </cell>
        </row>
        <row r="13676">
          <cell r="G13676" t="str">
            <v>Professional Indemnity</v>
          </cell>
        </row>
        <row r="13677">
          <cell r="G13677" t="str">
            <v>Professional Indemnity</v>
          </cell>
        </row>
        <row r="13678">
          <cell r="G13678" t="str">
            <v>Commercial Management Liability</v>
          </cell>
        </row>
        <row r="13679">
          <cell r="G13679" t="str">
            <v>Commercial Management Liability</v>
          </cell>
        </row>
        <row r="13680">
          <cell r="G13680" t="str">
            <v>Commercial Management Liability</v>
          </cell>
        </row>
        <row r="13681">
          <cell r="G13681" t="str">
            <v>Commercial Management Liability</v>
          </cell>
        </row>
        <row r="13682">
          <cell r="G13682" t="str">
            <v>Commercial Management Liability</v>
          </cell>
        </row>
        <row r="13683">
          <cell r="G13683" t="str">
            <v>Professional Indemnity</v>
          </cell>
        </row>
        <row r="13684">
          <cell r="G13684" t="str">
            <v>Commercial Management Liability</v>
          </cell>
        </row>
        <row r="13685">
          <cell r="G13685" t="str">
            <v>Commercial Management Liability</v>
          </cell>
        </row>
        <row r="13686">
          <cell r="G13686" t="str">
            <v>Commercial Management Liability</v>
          </cell>
        </row>
        <row r="13687">
          <cell r="G13687" t="str">
            <v>Commercial Management Liability</v>
          </cell>
        </row>
        <row r="13688">
          <cell r="G13688" t="str">
            <v>Professional Indemnity</v>
          </cell>
        </row>
        <row r="13689">
          <cell r="G13689" t="str">
            <v>Financial Institutions</v>
          </cell>
        </row>
        <row r="13690">
          <cell r="G13690" t="str">
            <v>Professional Indemnity</v>
          </cell>
        </row>
        <row r="13691">
          <cell r="G13691" t="str">
            <v>Professional Indemnity</v>
          </cell>
        </row>
        <row r="13692">
          <cell r="G13692" t="str">
            <v>Commercial Management Liability</v>
          </cell>
        </row>
        <row r="13693">
          <cell r="G13693" t="str">
            <v>Commercial Management Liability</v>
          </cell>
        </row>
        <row r="13694">
          <cell r="G13694" t="str">
            <v>Commercial Management Liability</v>
          </cell>
        </row>
        <row r="13695">
          <cell r="G13695" t="str">
            <v>Financial Institutions</v>
          </cell>
        </row>
        <row r="13696">
          <cell r="G13696" t="str">
            <v>Financial Institutions</v>
          </cell>
        </row>
        <row r="13697">
          <cell r="G13697" t="str">
            <v>Commercial Management Liability</v>
          </cell>
        </row>
        <row r="13698">
          <cell r="G13698" t="str">
            <v>Commercial Management Liability</v>
          </cell>
        </row>
        <row r="13699">
          <cell r="G13699" t="str">
            <v>Commercial Management Liability</v>
          </cell>
        </row>
        <row r="13700">
          <cell r="G13700" t="str">
            <v>Professional Indemnity</v>
          </cell>
        </row>
        <row r="13701">
          <cell r="G13701" t="str">
            <v>Professional Indemnity</v>
          </cell>
        </row>
        <row r="13702">
          <cell r="G13702" t="str">
            <v>Commercial Management Liability</v>
          </cell>
        </row>
        <row r="13703">
          <cell r="G13703" t="str">
            <v>Commercial Management Liability</v>
          </cell>
        </row>
        <row r="13704">
          <cell r="G13704" t="str">
            <v>Financial Institutions</v>
          </cell>
        </row>
        <row r="13705">
          <cell r="G13705" t="str">
            <v>Financial Institutions</v>
          </cell>
        </row>
        <row r="13706">
          <cell r="G13706" t="str">
            <v>Financial Institutions</v>
          </cell>
        </row>
        <row r="13707">
          <cell r="G13707" t="str">
            <v>Financial Institutions</v>
          </cell>
        </row>
        <row r="13708">
          <cell r="G13708" t="str">
            <v>Financial Institutions</v>
          </cell>
        </row>
        <row r="13709">
          <cell r="G13709" t="str">
            <v>Financial Institutions</v>
          </cell>
        </row>
        <row r="13710">
          <cell r="G13710" t="str">
            <v>Financial Institutions</v>
          </cell>
        </row>
        <row r="13711">
          <cell r="G13711" t="str">
            <v>Professional Indemnity</v>
          </cell>
        </row>
        <row r="13712">
          <cell r="G13712" t="str">
            <v>Financial Institutions</v>
          </cell>
        </row>
        <row r="13713">
          <cell r="G13713" t="str">
            <v>Commercial Management Liability</v>
          </cell>
        </row>
        <row r="13714">
          <cell r="G13714" t="str">
            <v>Commercial Management Liability</v>
          </cell>
        </row>
        <row r="13715">
          <cell r="G13715" t="str">
            <v>Commercial Management Liability</v>
          </cell>
        </row>
        <row r="13716">
          <cell r="G13716" t="str">
            <v>Commercial Management Liability</v>
          </cell>
        </row>
        <row r="13717">
          <cell r="G13717" t="str">
            <v>Financial Institutions</v>
          </cell>
        </row>
        <row r="13718">
          <cell r="G13718" t="str">
            <v>Commercial Management Liability</v>
          </cell>
        </row>
        <row r="13719">
          <cell r="G13719" t="str">
            <v>Commercial Management Liability</v>
          </cell>
        </row>
        <row r="13720">
          <cell r="G13720" t="str">
            <v>Commercial Management Liability</v>
          </cell>
        </row>
        <row r="13721">
          <cell r="G13721" t="str">
            <v>Financial Institutions</v>
          </cell>
        </row>
        <row r="13722">
          <cell r="G13722" t="str">
            <v>Commercial Management Liability</v>
          </cell>
        </row>
        <row r="13723">
          <cell r="G13723" t="str">
            <v>Financial Institutions</v>
          </cell>
        </row>
        <row r="13724">
          <cell r="G13724" t="str">
            <v>Commercial Management Liability</v>
          </cell>
        </row>
        <row r="13725">
          <cell r="G13725" t="str">
            <v>Commercial Management Liability</v>
          </cell>
        </row>
        <row r="13726">
          <cell r="G13726" t="str">
            <v>Professional Indemnity</v>
          </cell>
        </row>
        <row r="13727">
          <cell r="G13727" t="str">
            <v>Commercial Management Liability</v>
          </cell>
        </row>
        <row r="13728">
          <cell r="G13728" t="str">
            <v>Commercial Management Liability</v>
          </cell>
        </row>
        <row r="13729">
          <cell r="G13729" t="str">
            <v>Commercial Management Liability</v>
          </cell>
        </row>
        <row r="13730">
          <cell r="G13730" t="str">
            <v>Commercial Management Liability</v>
          </cell>
        </row>
        <row r="13731">
          <cell r="G13731" t="str">
            <v>Professional Indemnity</v>
          </cell>
        </row>
        <row r="13732">
          <cell r="G13732" t="str">
            <v>Financial Institutions</v>
          </cell>
        </row>
        <row r="13733">
          <cell r="G13733" t="str">
            <v>Commercial Management Liability</v>
          </cell>
        </row>
        <row r="13734">
          <cell r="G13734" t="str">
            <v>Commercial Management Liability</v>
          </cell>
        </row>
        <row r="13735">
          <cell r="G13735" t="str">
            <v>Professional Indemnity</v>
          </cell>
        </row>
        <row r="13736">
          <cell r="G13736" t="str">
            <v>Financial Institutions</v>
          </cell>
        </row>
        <row r="13737">
          <cell r="G13737" t="str">
            <v>Financial Institutions</v>
          </cell>
        </row>
        <row r="13738">
          <cell r="G13738" t="str">
            <v>Commercial Management Liability</v>
          </cell>
        </row>
        <row r="13739">
          <cell r="G13739" t="str">
            <v>Financial Institutions</v>
          </cell>
        </row>
        <row r="13740">
          <cell r="G13740" t="str">
            <v>Professional Indemnity</v>
          </cell>
        </row>
        <row r="13741">
          <cell r="G13741" t="str">
            <v>Commercial Management Liability</v>
          </cell>
        </row>
        <row r="13742">
          <cell r="G13742" t="str">
            <v>Commercial Management Liability</v>
          </cell>
        </row>
        <row r="13743">
          <cell r="G13743" t="str">
            <v>Commercial Management Liability</v>
          </cell>
        </row>
        <row r="13744">
          <cell r="G13744" t="str">
            <v>Commercial Management Liability</v>
          </cell>
        </row>
        <row r="13745">
          <cell r="G13745" t="str">
            <v>Professional Indemnity</v>
          </cell>
        </row>
        <row r="13746">
          <cell r="G13746" t="str">
            <v>Professional Indemnity</v>
          </cell>
        </row>
        <row r="13747">
          <cell r="G13747" t="str">
            <v>Commercial Management Liability</v>
          </cell>
        </row>
        <row r="13748">
          <cell r="G13748" t="str">
            <v>Professional Indemnity</v>
          </cell>
        </row>
        <row r="13749">
          <cell r="G13749" t="str">
            <v>Commercial Management Liability</v>
          </cell>
        </row>
        <row r="13750">
          <cell r="G13750" t="str">
            <v>Commercial Management Liability</v>
          </cell>
        </row>
        <row r="13751">
          <cell r="G13751" t="str">
            <v>Commercial Management Liability</v>
          </cell>
        </row>
        <row r="13752">
          <cell r="G13752" t="str">
            <v>Professional Indemnity</v>
          </cell>
        </row>
        <row r="13753">
          <cell r="G13753" t="str">
            <v>Commercial Management Liability</v>
          </cell>
        </row>
        <row r="13754">
          <cell r="G13754" t="str">
            <v>Commercial Management Liability</v>
          </cell>
        </row>
        <row r="13755">
          <cell r="G13755" t="str">
            <v>Commercial Management Liability</v>
          </cell>
        </row>
        <row r="13756">
          <cell r="G13756" t="str">
            <v>Professional Indemnity</v>
          </cell>
        </row>
        <row r="13757">
          <cell r="G13757" t="str">
            <v>Professional Indemnity</v>
          </cell>
        </row>
        <row r="13758">
          <cell r="G13758" t="str">
            <v>Commercial Management Liability</v>
          </cell>
        </row>
        <row r="13759">
          <cell r="G13759" t="str">
            <v>Commercial Management Liability</v>
          </cell>
        </row>
        <row r="13760">
          <cell r="G13760" t="str">
            <v>Commercial Management Liability</v>
          </cell>
        </row>
        <row r="13761">
          <cell r="G13761" t="str">
            <v>Commercial Management Liability</v>
          </cell>
        </row>
        <row r="13762">
          <cell r="G13762" t="str">
            <v>Professional Indemnity</v>
          </cell>
        </row>
        <row r="13763">
          <cell r="G13763" t="str">
            <v>Professional Indemnity</v>
          </cell>
        </row>
        <row r="13764">
          <cell r="G13764" t="str">
            <v>Commercial Management Liability</v>
          </cell>
        </row>
        <row r="13765">
          <cell r="G13765" t="str">
            <v>Commercial Management Liability</v>
          </cell>
        </row>
        <row r="13766">
          <cell r="G13766" t="str">
            <v>Professional Indemnity</v>
          </cell>
        </row>
        <row r="13767">
          <cell r="G13767" t="str">
            <v>Commercial Management Liability</v>
          </cell>
        </row>
        <row r="13768">
          <cell r="G13768" t="str">
            <v>Commercial Management Liability</v>
          </cell>
        </row>
        <row r="13769">
          <cell r="G13769" t="str">
            <v>Commercial Management Liability</v>
          </cell>
        </row>
        <row r="13770">
          <cell r="G13770" t="str">
            <v>Commercial Management Liability</v>
          </cell>
        </row>
        <row r="13771">
          <cell r="G13771" t="str">
            <v>Commercial Management Liability</v>
          </cell>
        </row>
        <row r="13772">
          <cell r="G13772" t="str">
            <v>Commercial Management Liability</v>
          </cell>
        </row>
        <row r="13773">
          <cell r="G13773" t="str">
            <v>Commercial Management Liability</v>
          </cell>
        </row>
        <row r="13774">
          <cell r="G13774" t="str">
            <v>Commercial Management Liability</v>
          </cell>
        </row>
        <row r="13775">
          <cell r="G13775" t="str">
            <v>Commercial Management Liability</v>
          </cell>
        </row>
        <row r="13776">
          <cell r="G13776" t="str">
            <v>Professional Indemnity</v>
          </cell>
        </row>
        <row r="13777">
          <cell r="G13777" t="str">
            <v>Commercial Management Liability</v>
          </cell>
        </row>
        <row r="13778">
          <cell r="G13778" t="str">
            <v>Commercial Management Liability</v>
          </cell>
        </row>
        <row r="13779">
          <cell r="G13779" t="str">
            <v>Commercial Management Liability</v>
          </cell>
        </row>
        <row r="13780">
          <cell r="G13780" t="str">
            <v>Commercial Management Liability</v>
          </cell>
        </row>
        <row r="13781">
          <cell r="G13781" t="str">
            <v>Commercial Management Liability</v>
          </cell>
        </row>
        <row r="13782">
          <cell r="G13782" t="str">
            <v>Commercial Management Liability</v>
          </cell>
        </row>
        <row r="13783">
          <cell r="G13783" t="str">
            <v>Commercial Management Liability</v>
          </cell>
        </row>
        <row r="13784">
          <cell r="G13784" t="str">
            <v>Commercial Management Liability</v>
          </cell>
        </row>
        <row r="13785">
          <cell r="G13785" t="str">
            <v>Professional Indemnity</v>
          </cell>
        </row>
        <row r="13786">
          <cell r="G13786" t="str">
            <v>Commercial Management Liability</v>
          </cell>
        </row>
        <row r="13787">
          <cell r="G13787" t="str">
            <v>Professional Indemnity</v>
          </cell>
        </row>
        <row r="13788">
          <cell r="G13788" t="str">
            <v>Professional Indemnity</v>
          </cell>
        </row>
        <row r="13789">
          <cell r="G13789" t="str">
            <v>Financial Institutions</v>
          </cell>
        </row>
        <row r="13790">
          <cell r="G13790" t="str">
            <v>Financial Institutions</v>
          </cell>
        </row>
        <row r="13791">
          <cell r="G13791" t="str">
            <v>Commercial Management Liability</v>
          </cell>
        </row>
        <row r="13792">
          <cell r="G13792" t="str">
            <v>Commercial Management Liability</v>
          </cell>
        </row>
        <row r="13793">
          <cell r="G13793" t="str">
            <v>Commercial Management Liability</v>
          </cell>
        </row>
        <row r="13794">
          <cell r="G13794" t="str">
            <v>Commercial Management Liability</v>
          </cell>
        </row>
        <row r="13795">
          <cell r="G13795" t="str">
            <v>Commercial Management Liability</v>
          </cell>
        </row>
        <row r="13796">
          <cell r="G13796" t="str">
            <v>Commercial Management Liability</v>
          </cell>
        </row>
        <row r="13797">
          <cell r="G13797" t="str">
            <v>Professional Indemnity</v>
          </cell>
        </row>
        <row r="13798">
          <cell r="G13798" t="str">
            <v>Professional Indemnity</v>
          </cell>
        </row>
        <row r="13799">
          <cell r="G13799" t="str">
            <v>Professional Indemnity</v>
          </cell>
        </row>
        <row r="13800">
          <cell r="G13800" t="str">
            <v>Professional Indemnity</v>
          </cell>
        </row>
        <row r="13801">
          <cell r="G13801" t="str">
            <v>Professional Indemnity</v>
          </cell>
        </row>
        <row r="13802">
          <cell r="G13802" t="str">
            <v>Commercial Management Liability</v>
          </cell>
        </row>
        <row r="13803">
          <cell r="G13803" t="str">
            <v>Professional Indemnity</v>
          </cell>
        </row>
        <row r="13804">
          <cell r="G13804" t="str">
            <v>Commercial Management Liability</v>
          </cell>
        </row>
        <row r="13805">
          <cell r="G13805" t="str">
            <v>Commercial Management Liability</v>
          </cell>
        </row>
        <row r="13806">
          <cell r="G13806" t="str">
            <v>Commercial Management Liability</v>
          </cell>
        </row>
        <row r="13807">
          <cell r="G13807" t="str">
            <v>Commercial Management Liability</v>
          </cell>
        </row>
        <row r="13808">
          <cell r="G13808" t="str">
            <v>Commercial Management Liability</v>
          </cell>
        </row>
        <row r="13809">
          <cell r="G13809" t="str">
            <v>Financial Institutions</v>
          </cell>
        </row>
        <row r="13810">
          <cell r="G13810" t="str">
            <v>Commercial Management Liability</v>
          </cell>
        </row>
        <row r="13811">
          <cell r="G13811" t="str">
            <v>Commercial Management Liability</v>
          </cell>
        </row>
        <row r="13812">
          <cell r="G13812" t="str">
            <v>Commercial Management Liability</v>
          </cell>
        </row>
        <row r="13813">
          <cell r="G13813" t="str">
            <v>Commercial Management Liability</v>
          </cell>
        </row>
        <row r="13814">
          <cell r="G13814" t="str">
            <v>Commercial Management Liability</v>
          </cell>
        </row>
        <row r="13815">
          <cell r="G13815" t="str">
            <v>Commercial Management Liability</v>
          </cell>
        </row>
        <row r="13816">
          <cell r="G13816" t="str">
            <v>Professional Indemnity</v>
          </cell>
        </row>
        <row r="13817">
          <cell r="G13817" t="str">
            <v>Professional Indemnity</v>
          </cell>
        </row>
        <row r="13818">
          <cell r="G13818" t="str">
            <v>Commercial Management Liability</v>
          </cell>
        </row>
        <row r="13819">
          <cell r="G13819" t="str">
            <v>Commercial Management Liability</v>
          </cell>
        </row>
        <row r="13820">
          <cell r="G13820" t="str">
            <v>Commercial Management Liability</v>
          </cell>
        </row>
        <row r="13821">
          <cell r="G13821" t="str">
            <v>Commercial Management Liability</v>
          </cell>
        </row>
        <row r="13822">
          <cell r="G13822" t="str">
            <v>Commercial Management Liability</v>
          </cell>
        </row>
        <row r="13823">
          <cell r="G13823" t="str">
            <v>Professional Indemnity</v>
          </cell>
        </row>
        <row r="13824">
          <cell r="G13824" t="str">
            <v>Financial Institutions</v>
          </cell>
        </row>
        <row r="13825">
          <cell r="G13825" t="str">
            <v>Financial Institutions</v>
          </cell>
        </row>
        <row r="13826">
          <cell r="G13826" t="str">
            <v>Professional Indemnity</v>
          </cell>
        </row>
        <row r="13827">
          <cell r="G13827" t="str">
            <v>Professional Indemnity</v>
          </cell>
        </row>
        <row r="13828">
          <cell r="G13828" t="str">
            <v>Commercial Management Liability</v>
          </cell>
        </row>
        <row r="13829">
          <cell r="G13829" t="str">
            <v>Financial Institutions</v>
          </cell>
        </row>
        <row r="13830">
          <cell r="G13830" t="str">
            <v>Professional Indemnity</v>
          </cell>
        </row>
        <row r="13831">
          <cell r="G13831" t="str">
            <v>Commercial Management Liability</v>
          </cell>
        </row>
        <row r="13832">
          <cell r="G13832" t="str">
            <v>Commercial Management Liability</v>
          </cell>
        </row>
        <row r="13833">
          <cell r="G13833" t="str">
            <v>Commercial Management Liability</v>
          </cell>
        </row>
        <row r="13834">
          <cell r="G13834" t="str">
            <v>Commercial Management Liability</v>
          </cell>
        </row>
        <row r="13835">
          <cell r="G13835" t="str">
            <v>Professional Indemnity</v>
          </cell>
        </row>
        <row r="13836">
          <cell r="G13836" t="str">
            <v>Professional Indemnity</v>
          </cell>
        </row>
        <row r="13837">
          <cell r="G13837" t="str">
            <v>Commercial Management Liability</v>
          </cell>
        </row>
        <row r="13838">
          <cell r="G13838" t="str">
            <v>Financial Institutions</v>
          </cell>
        </row>
        <row r="13839">
          <cell r="G13839" t="str">
            <v>Financial Institutions</v>
          </cell>
        </row>
        <row r="13840">
          <cell r="G13840" t="str">
            <v>Commercial Management Liability</v>
          </cell>
        </row>
        <row r="13841">
          <cell r="G13841" t="str">
            <v>Professional Indemnity</v>
          </cell>
        </row>
        <row r="13842">
          <cell r="G13842" t="str">
            <v>Commercial Management Liability</v>
          </cell>
        </row>
        <row r="13843">
          <cell r="G13843" t="str">
            <v>Commercial Management Liability</v>
          </cell>
        </row>
        <row r="13844">
          <cell r="G13844" t="str">
            <v>Commercial Management Liability</v>
          </cell>
        </row>
        <row r="13845">
          <cell r="G13845" t="str">
            <v>Commercial Management Liability</v>
          </cell>
        </row>
        <row r="13846">
          <cell r="G13846" t="str">
            <v>Commercial Management Liability</v>
          </cell>
        </row>
        <row r="13847">
          <cell r="G13847" t="str">
            <v>Financial Institutions</v>
          </cell>
        </row>
        <row r="13848">
          <cell r="G13848" t="str">
            <v>Professional Indemnity</v>
          </cell>
        </row>
        <row r="13849">
          <cell r="G13849" t="str">
            <v>Financial Institutions</v>
          </cell>
        </row>
        <row r="13850">
          <cell r="G13850" t="str">
            <v>Commercial Management Liability</v>
          </cell>
        </row>
        <row r="13851">
          <cell r="G13851" t="str">
            <v>Professional Indemnity</v>
          </cell>
        </row>
        <row r="13852">
          <cell r="G13852" t="str">
            <v>Commercial Management Liability</v>
          </cell>
        </row>
        <row r="13853">
          <cell r="G13853" t="str">
            <v>Commercial Management Liability</v>
          </cell>
        </row>
        <row r="13854">
          <cell r="G13854" t="str">
            <v>Commercial Management Liability</v>
          </cell>
        </row>
        <row r="13855">
          <cell r="G13855" t="str">
            <v>Commercial Management Liability</v>
          </cell>
        </row>
        <row r="13856">
          <cell r="G13856" t="str">
            <v>Professional Indemnity</v>
          </cell>
        </row>
        <row r="13857">
          <cell r="G13857" t="str">
            <v>Commercial Management Liability</v>
          </cell>
        </row>
        <row r="13858">
          <cell r="G13858" t="str">
            <v>Financial Institutions</v>
          </cell>
        </row>
        <row r="13859">
          <cell r="G13859" t="str">
            <v>Commercial Management Liability</v>
          </cell>
        </row>
        <row r="13860">
          <cell r="G13860" t="str">
            <v>Commercial Management Liability</v>
          </cell>
        </row>
        <row r="13861">
          <cell r="G13861" t="str">
            <v>Commercial Management Liability</v>
          </cell>
        </row>
        <row r="13862">
          <cell r="G13862" t="str">
            <v>Commercial Management Liability</v>
          </cell>
        </row>
        <row r="13863">
          <cell r="G13863" t="str">
            <v>Commercial Management Liability</v>
          </cell>
        </row>
        <row r="13864">
          <cell r="G13864" t="str">
            <v>Professional Indemnity</v>
          </cell>
        </row>
        <row r="13865">
          <cell r="G13865" t="str">
            <v>Commercial Management Liability</v>
          </cell>
        </row>
        <row r="13866">
          <cell r="G13866" t="str">
            <v>Commercial Management Liability</v>
          </cell>
        </row>
        <row r="13867">
          <cell r="G13867" t="str">
            <v>Commercial Management Liability</v>
          </cell>
        </row>
        <row r="13868">
          <cell r="G13868" t="str">
            <v>Commercial Management Liability</v>
          </cell>
        </row>
        <row r="13869">
          <cell r="G13869" t="str">
            <v>Commercial Management Liability</v>
          </cell>
        </row>
        <row r="13870">
          <cell r="G13870" t="str">
            <v>Commercial Management Liability</v>
          </cell>
        </row>
        <row r="13871">
          <cell r="G13871" t="str">
            <v>Financial Institutions</v>
          </cell>
        </row>
        <row r="13872">
          <cell r="G13872" t="str">
            <v>Financial Institutions</v>
          </cell>
        </row>
        <row r="13873">
          <cell r="G13873" t="str">
            <v>Financial Institutions</v>
          </cell>
        </row>
        <row r="13874">
          <cell r="G13874" t="str">
            <v>Commercial Management Liability</v>
          </cell>
        </row>
        <row r="13875">
          <cell r="G13875" t="str">
            <v>Financial Institutions</v>
          </cell>
        </row>
        <row r="13876">
          <cell r="G13876" t="str">
            <v>Financial Institutions</v>
          </cell>
        </row>
        <row r="13877">
          <cell r="G13877" t="str">
            <v>Financial Institutions</v>
          </cell>
        </row>
        <row r="13878">
          <cell r="G13878" t="str">
            <v>Commercial Management Liability</v>
          </cell>
        </row>
        <row r="13879">
          <cell r="G13879" t="str">
            <v>Commercial Management Liability</v>
          </cell>
        </row>
        <row r="13880">
          <cell r="G13880" t="str">
            <v>Financial Institutions</v>
          </cell>
        </row>
        <row r="13881">
          <cell r="G13881" t="str">
            <v>Financial Institutions</v>
          </cell>
        </row>
        <row r="13882">
          <cell r="G13882" t="str">
            <v>Professional Indemnity</v>
          </cell>
        </row>
        <row r="13883">
          <cell r="G13883" t="str">
            <v>Commercial Management Liability</v>
          </cell>
        </row>
        <row r="13884">
          <cell r="G13884" t="str">
            <v>Commercial Management Liability</v>
          </cell>
        </row>
        <row r="13885">
          <cell r="G13885" t="str">
            <v>Professional Indemnity</v>
          </cell>
        </row>
        <row r="13886">
          <cell r="G13886" t="str">
            <v>Commercial Management Liability</v>
          </cell>
        </row>
        <row r="13887">
          <cell r="G13887" t="str">
            <v>Commercial Management Liability</v>
          </cell>
        </row>
        <row r="13888">
          <cell r="G13888" t="str">
            <v>Commercial Management Liability</v>
          </cell>
        </row>
        <row r="13889">
          <cell r="G13889" t="str">
            <v>Commercial Management Liability</v>
          </cell>
        </row>
        <row r="13890">
          <cell r="G13890" t="str">
            <v>Professional Indemnity</v>
          </cell>
        </row>
        <row r="13891">
          <cell r="G13891" t="str">
            <v>Professional Indemnity</v>
          </cell>
        </row>
        <row r="13892">
          <cell r="G13892" t="str">
            <v>Commercial Management Liability</v>
          </cell>
        </row>
        <row r="13893">
          <cell r="G13893" t="str">
            <v>Financial Institutions</v>
          </cell>
        </row>
        <row r="13894">
          <cell r="G13894" t="str">
            <v>Commercial Management Liability</v>
          </cell>
        </row>
        <row r="13895">
          <cell r="G13895" t="str">
            <v>Professional Indemnity</v>
          </cell>
        </row>
        <row r="13896">
          <cell r="G13896" t="str">
            <v>Professional Indemnity</v>
          </cell>
        </row>
        <row r="13897">
          <cell r="G13897" t="str">
            <v>Commercial Management Liability</v>
          </cell>
        </row>
        <row r="13898">
          <cell r="G13898" t="str">
            <v>Commercial Management Liability</v>
          </cell>
        </row>
        <row r="13899">
          <cell r="G13899" t="str">
            <v>Professional Indemnity</v>
          </cell>
        </row>
        <row r="13900">
          <cell r="G13900" t="str">
            <v>Professional Indemnity</v>
          </cell>
        </row>
        <row r="13901">
          <cell r="G13901" t="str">
            <v>Commercial Management Liability</v>
          </cell>
        </row>
        <row r="13902">
          <cell r="G13902" t="str">
            <v>Professional Indemnity</v>
          </cell>
        </row>
        <row r="13903">
          <cell r="G13903" t="str">
            <v>Professional Indemnity</v>
          </cell>
        </row>
        <row r="13904">
          <cell r="G13904" t="str">
            <v>Professional Indemnity</v>
          </cell>
        </row>
        <row r="13905">
          <cell r="G13905" t="str">
            <v>Commercial Management Liability</v>
          </cell>
        </row>
        <row r="13906">
          <cell r="G13906" t="str">
            <v>Commercial Management Liability</v>
          </cell>
        </row>
        <row r="13907">
          <cell r="G13907" t="str">
            <v>Commercial Management Liability</v>
          </cell>
        </row>
        <row r="13908">
          <cell r="G13908" t="str">
            <v>Commercial Management Liability</v>
          </cell>
        </row>
        <row r="13909">
          <cell r="G13909" t="str">
            <v>Professional Indemnity</v>
          </cell>
        </row>
        <row r="13910">
          <cell r="G13910" t="str">
            <v>Commercial Management Liability</v>
          </cell>
        </row>
        <row r="13911">
          <cell r="G13911" t="str">
            <v>Commercial Management Liability</v>
          </cell>
        </row>
        <row r="13912">
          <cell r="G13912" t="str">
            <v>Commercial Management Liability</v>
          </cell>
        </row>
        <row r="13913">
          <cell r="G13913" t="str">
            <v>Commercial Management Liability</v>
          </cell>
        </row>
        <row r="13914">
          <cell r="G13914" t="str">
            <v>Commercial Management Liability</v>
          </cell>
        </row>
        <row r="13915">
          <cell r="G13915" t="str">
            <v>Commercial Management Liability</v>
          </cell>
        </row>
        <row r="13916">
          <cell r="G13916" t="str">
            <v>Commercial Management Liability</v>
          </cell>
        </row>
        <row r="13917">
          <cell r="G13917" t="str">
            <v>Commercial Management Liability</v>
          </cell>
        </row>
        <row r="13918">
          <cell r="G13918" t="str">
            <v>Commercial Management Liability</v>
          </cell>
        </row>
        <row r="13919">
          <cell r="G13919" t="str">
            <v>Commercial Management Liability</v>
          </cell>
        </row>
        <row r="13920">
          <cell r="G13920" t="str">
            <v>Commercial Management Liability</v>
          </cell>
        </row>
        <row r="13921">
          <cell r="G13921" t="str">
            <v>Commercial Management Liability</v>
          </cell>
        </row>
        <row r="13922">
          <cell r="G13922" t="str">
            <v>Commercial Management Liability</v>
          </cell>
        </row>
        <row r="13923">
          <cell r="G13923" t="str">
            <v>Commercial Management Liability</v>
          </cell>
        </row>
        <row r="13924">
          <cell r="G13924" t="str">
            <v>Financial Institutions</v>
          </cell>
        </row>
        <row r="13925">
          <cell r="G13925" t="str">
            <v>Commercial Management Liability</v>
          </cell>
        </row>
        <row r="13926">
          <cell r="G13926" t="str">
            <v>Commercial Management Liability</v>
          </cell>
        </row>
        <row r="13927">
          <cell r="G13927" t="str">
            <v>Professional Indemnity</v>
          </cell>
        </row>
        <row r="13928">
          <cell r="G13928" t="str">
            <v>Commercial Management Liability</v>
          </cell>
        </row>
        <row r="13929">
          <cell r="G13929" t="str">
            <v>Commercial Management Liability</v>
          </cell>
        </row>
        <row r="13930">
          <cell r="G13930" t="str">
            <v>Commercial Management Liability</v>
          </cell>
        </row>
        <row r="13931">
          <cell r="G13931" t="str">
            <v>Commercial Management Liability</v>
          </cell>
        </row>
        <row r="13932">
          <cell r="G13932" t="str">
            <v>Commercial Management Liability</v>
          </cell>
        </row>
        <row r="13933">
          <cell r="G13933" t="str">
            <v>Financial Institutions</v>
          </cell>
        </row>
        <row r="13934">
          <cell r="G13934" t="str">
            <v>Commercial Management Liability</v>
          </cell>
        </row>
        <row r="13935">
          <cell r="G13935" t="str">
            <v>Commercial Management Liability</v>
          </cell>
        </row>
        <row r="13936">
          <cell r="G13936" t="str">
            <v>Commercial Management Liability</v>
          </cell>
        </row>
        <row r="13937">
          <cell r="G13937" t="str">
            <v>Commercial Management Liability</v>
          </cell>
        </row>
        <row r="13938">
          <cell r="G13938" t="str">
            <v>Commercial Management Liability</v>
          </cell>
        </row>
        <row r="13939">
          <cell r="G13939" t="str">
            <v>Commercial Management Liability</v>
          </cell>
        </row>
        <row r="13940">
          <cell r="G13940" t="str">
            <v>Commercial Management Liability</v>
          </cell>
        </row>
        <row r="13941">
          <cell r="G13941" t="str">
            <v>Commercial Management Liability</v>
          </cell>
        </row>
        <row r="13942">
          <cell r="G13942" t="str">
            <v>Commercial Management Liability</v>
          </cell>
        </row>
        <row r="13943">
          <cell r="G13943" t="str">
            <v>Commercial Management Liability</v>
          </cell>
        </row>
        <row r="13944">
          <cell r="G13944" t="str">
            <v>Commercial Management Liability</v>
          </cell>
        </row>
        <row r="13945">
          <cell r="G13945" t="str">
            <v>Commercial Management Liability</v>
          </cell>
        </row>
        <row r="13946">
          <cell r="G13946" t="str">
            <v>Commercial Management Liability</v>
          </cell>
        </row>
        <row r="13947">
          <cell r="G13947" t="str">
            <v>Commercial Management Liability</v>
          </cell>
        </row>
        <row r="13948">
          <cell r="G13948" t="str">
            <v>Commercial Management Liability</v>
          </cell>
        </row>
        <row r="13949">
          <cell r="G13949" t="str">
            <v>Commercial Management Liability</v>
          </cell>
        </row>
        <row r="13950">
          <cell r="G13950" t="str">
            <v>Commercial Management Liability</v>
          </cell>
        </row>
        <row r="13951">
          <cell r="G13951" t="str">
            <v>Commercial Management Liability</v>
          </cell>
        </row>
        <row r="13952">
          <cell r="G13952" t="str">
            <v>Commercial Management Liability</v>
          </cell>
        </row>
        <row r="13953">
          <cell r="G13953" t="str">
            <v>Commercial Management Liability</v>
          </cell>
        </row>
        <row r="13954">
          <cell r="G13954" t="str">
            <v>Financial Institutions</v>
          </cell>
        </row>
        <row r="13955">
          <cell r="G13955" t="str">
            <v>Commercial Management Liability</v>
          </cell>
        </row>
        <row r="13956">
          <cell r="G13956" t="str">
            <v>Commercial Management Liability</v>
          </cell>
        </row>
        <row r="13957">
          <cell r="G13957" t="str">
            <v>Commercial Management Liability</v>
          </cell>
        </row>
        <row r="13958">
          <cell r="G13958" t="str">
            <v>Financial Institutions</v>
          </cell>
        </row>
        <row r="13959">
          <cell r="G13959" t="str">
            <v>Professional Indemnity</v>
          </cell>
        </row>
        <row r="13960">
          <cell r="G13960" t="str">
            <v>Commercial Management Liability</v>
          </cell>
        </row>
        <row r="13961">
          <cell r="G13961" t="str">
            <v>Commercial Management Liability</v>
          </cell>
        </row>
        <row r="13962">
          <cell r="G13962" t="str">
            <v>Commercial Management Liability</v>
          </cell>
        </row>
        <row r="13963">
          <cell r="G13963" t="str">
            <v>Commercial Management Liability</v>
          </cell>
        </row>
        <row r="13964">
          <cell r="G13964" t="str">
            <v>Commercial Management Liability</v>
          </cell>
        </row>
        <row r="13965">
          <cell r="G13965" t="str">
            <v>Commercial Management Liability</v>
          </cell>
        </row>
        <row r="13966">
          <cell r="G13966" t="str">
            <v>Commercial Management Liability</v>
          </cell>
        </row>
        <row r="13967">
          <cell r="G13967" t="str">
            <v>Commercial Management Liability</v>
          </cell>
        </row>
        <row r="13968">
          <cell r="G13968" t="str">
            <v>Financial Institutions</v>
          </cell>
        </row>
        <row r="13969">
          <cell r="G13969" t="str">
            <v>Financial Institutions</v>
          </cell>
        </row>
        <row r="13970">
          <cell r="G13970" t="str">
            <v>Financial Institutions</v>
          </cell>
        </row>
        <row r="13971">
          <cell r="G13971" t="str">
            <v>Financial Institutions</v>
          </cell>
        </row>
        <row r="13972">
          <cell r="G13972" t="str">
            <v>Commercial Management Liability</v>
          </cell>
        </row>
        <row r="13973">
          <cell r="G13973" t="str">
            <v>Commercial Management Liability</v>
          </cell>
        </row>
        <row r="13974">
          <cell r="G13974" t="str">
            <v>Commercial Management Liability</v>
          </cell>
        </row>
        <row r="13975">
          <cell r="G13975" t="str">
            <v>Commercial Management Liability</v>
          </cell>
        </row>
        <row r="13976">
          <cell r="G13976" t="str">
            <v>Commercial Management Liability</v>
          </cell>
        </row>
        <row r="13977">
          <cell r="G13977" t="str">
            <v>Commercial Management Liability</v>
          </cell>
        </row>
        <row r="13978">
          <cell r="G13978" t="str">
            <v>Commercial Management Liability</v>
          </cell>
        </row>
        <row r="13979">
          <cell r="G13979" t="str">
            <v>Commercial Management Liability</v>
          </cell>
        </row>
        <row r="13980">
          <cell r="G13980" t="str">
            <v>Commercial Management Liability</v>
          </cell>
        </row>
        <row r="13981">
          <cell r="G13981" t="str">
            <v>Commercial Management Liability</v>
          </cell>
        </row>
        <row r="13982">
          <cell r="G13982" t="str">
            <v>Commercial Management Liability</v>
          </cell>
        </row>
        <row r="13983">
          <cell r="G13983" t="str">
            <v>Commercial Management Liability</v>
          </cell>
        </row>
        <row r="13984">
          <cell r="G13984" t="str">
            <v>Commercial Management Liability</v>
          </cell>
        </row>
        <row r="13985">
          <cell r="G13985" t="str">
            <v>Commercial Management Liability</v>
          </cell>
        </row>
        <row r="13986">
          <cell r="G13986" t="str">
            <v>Commercial Management Liability</v>
          </cell>
        </row>
        <row r="13987">
          <cell r="G13987" t="str">
            <v>Commercial Management Liability</v>
          </cell>
        </row>
        <row r="13988">
          <cell r="G13988" t="str">
            <v>Commercial Management Liability</v>
          </cell>
        </row>
        <row r="13989">
          <cell r="G13989" t="str">
            <v>Commercial Management Liability</v>
          </cell>
        </row>
        <row r="13990">
          <cell r="G13990" t="str">
            <v>Commercial Management Liability</v>
          </cell>
        </row>
        <row r="13991">
          <cell r="G13991" t="str">
            <v>Commercial Management Liability</v>
          </cell>
        </row>
        <row r="13992">
          <cell r="G13992" t="str">
            <v>Commercial Management Liability</v>
          </cell>
        </row>
        <row r="13993">
          <cell r="G13993" t="str">
            <v>Commercial Management Liability</v>
          </cell>
        </row>
        <row r="13994">
          <cell r="G13994" t="str">
            <v>Commercial Management Liability</v>
          </cell>
        </row>
        <row r="13995">
          <cell r="G13995" t="str">
            <v>Commercial Management Liability</v>
          </cell>
        </row>
        <row r="13996">
          <cell r="G13996" t="str">
            <v>Commercial Management Liability</v>
          </cell>
        </row>
        <row r="13997">
          <cell r="G13997" t="str">
            <v>Commercial Management Liability</v>
          </cell>
        </row>
        <row r="13998">
          <cell r="G13998" t="str">
            <v>Professional Indemnity</v>
          </cell>
        </row>
        <row r="13999">
          <cell r="G13999" t="str">
            <v>Commercial Management Liability</v>
          </cell>
        </row>
        <row r="14000">
          <cell r="G14000" t="str">
            <v>Professional Indemnity</v>
          </cell>
        </row>
        <row r="14001">
          <cell r="G14001" t="str">
            <v>Commercial Management Liability</v>
          </cell>
        </row>
        <row r="14002">
          <cell r="G14002" t="str">
            <v>Commercial Management Liability</v>
          </cell>
        </row>
        <row r="14003">
          <cell r="G14003" t="str">
            <v>Commercial Management Liability</v>
          </cell>
        </row>
        <row r="14004">
          <cell r="G14004" t="str">
            <v>Commercial Management Liability</v>
          </cell>
        </row>
        <row r="14005">
          <cell r="G14005" t="str">
            <v>Commercial Management Liability</v>
          </cell>
        </row>
        <row r="14006">
          <cell r="G14006" t="str">
            <v>Commercial Management Liability</v>
          </cell>
        </row>
        <row r="14007">
          <cell r="G14007" t="str">
            <v>Commercial Management Liability</v>
          </cell>
        </row>
        <row r="14008">
          <cell r="G14008" t="str">
            <v>Commercial Management Liability</v>
          </cell>
        </row>
        <row r="14009">
          <cell r="G14009" t="str">
            <v>Commercial Management Liability</v>
          </cell>
        </row>
        <row r="14010">
          <cell r="G14010" t="str">
            <v>Financial Institutions</v>
          </cell>
        </row>
        <row r="14011">
          <cell r="G14011" t="str">
            <v>Financial Institutions</v>
          </cell>
        </row>
        <row r="14012">
          <cell r="G14012" t="str">
            <v>Financial Institutions</v>
          </cell>
        </row>
        <row r="14013">
          <cell r="G14013" t="str">
            <v>Financial Institutions</v>
          </cell>
        </row>
        <row r="14014">
          <cell r="G14014" t="str">
            <v>Financial Institutions</v>
          </cell>
        </row>
        <row r="14015">
          <cell r="G14015" t="str">
            <v>Financial Institutions</v>
          </cell>
        </row>
        <row r="14016">
          <cell r="G14016" t="str">
            <v>Commercial Management Liability</v>
          </cell>
        </row>
        <row r="14017">
          <cell r="G14017" t="str">
            <v>Commercial Management Liability</v>
          </cell>
        </row>
        <row r="14018">
          <cell r="G14018" t="str">
            <v>Commercial Management Liability</v>
          </cell>
        </row>
        <row r="14019">
          <cell r="G14019" t="str">
            <v>Commercial Management Liability</v>
          </cell>
        </row>
        <row r="14020">
          <cell r="G14020" t="str">
            <v>Commercial Management Liability</v>
          </cell>
        </row>
        <row r="14021">
          <cell r="G14021" t="str">
            <v>Commercial Management Liability</v>
          </cell>
        </row>
        <row r="14022">
          <cell r="G14022" t="str">
            <v>Commercial Management Liability</v>
          </cell>
        </row>
        <row r="14023">
          <cell r="G14023" t="str">
            <v>Commercial Management Liability</v>
          </cell>
        </row>
        <row r="14024">
          <cell r="G14024" t="str">
            <v>Transactional Risk</v>
          </cell>
        </row>
        <row r="14025">
          <cell r="G14025" t="str">
            <v>Commercial Management Liability</v>
          </cell>
        </row>
        <row r="14026">
          <cell r="G14026" t="str">
            <v>Financial Institutions</v>
          </cell>
        </row>
        <row r="14027">
          <cell r="G14027" t="str">
            <v>Financial Institutions</v>
          </cell>
        </row>
        <row r="14028">
          <cell r="G14028" t="str">
            <v>Commercial Management Liability</v>
          </cell>
        </row>
        <row r="14029">
          <cell r="G14029" t="str">
            <v>Commercial Management Liability</v>
          </cell>
        </row>
        <row r="14030">
          <cell r="G14030" t="str">
            <v>Commercial Management Liability</v>
          </cell>
        </row>
        <row r="14031">
          <cell r="G14031" t="str">
            <v>Financial Institutions</v>
          </cell>
        </row>
        <row r="14032">
          <cell r="G14032" t="str">
            <v>Professional Indemnity</v>
          </cell>
        </row>
        <row r="14033">
          <cell r="G14033" t="str">
            <v>Commercial Management Liability</v>
          </cell>
        </row>
        <row r="14034">
          <cell r="G14034" t="str">
            <v>Commercial Management Liability</v>
          </cell>
        </row>
        <row r="14035">
          <cell r="G14035" t="str">
            <v>Commercial Management Liability</v>
          </cell>
        </row>
        <row r="14036">
          <cell r="G14036" t="str">
            <v>Commercial Management Liability</v>
          </cell>
        </row>
        <row r="14037">
          <cell r="G14037" t="str">
            <v>Commercial Management Liability</v>
          </cell>
        </row>
        <row r="14038">
          <cell r="G14038" t="str">
            <v>Commercial Management Liability</v>
          </cell>
        </row>
        <row r="14039">
          <cell r="G14039" t="str">
            <v>Commercial Management Liability</v>
          </cell>
        </row>
        <row r="14040">
          <cell r="G14040" t="str">
            <v>Commercial Management Liability</v>
          </cell>
        </row>
        <row r="14041">
          <cell r="G14041" t="str">
            <v>Commercial Management Liability</v>
          </cell>
        </row>
        <row r="14042">
          <cell r="G14042" t="str">
            <v>Commercial Management Liability</v>
          </cell>
        </row>
        <row r="14043">
          <cell r="G14043" t="str">
            <v>Commercial Management Liability</v>
          </cell>
        </row>
        <row r="14044">
          <cell r="G14044" t="str">
            <v>Commercial Management Liability</v>
          </cell>
        </row>
        <row r="14045">
          <cell r="G14045" t="str">
            <v>Commercial Management Liability</v>
          </cell>
        </row>
        <row r="14046">
          <cell r="G14046" t="str">
            <v>Commercial Management Liability</v>
          </cell>
        </row>
        <row r="14047">
          <cell r="G14047" t="str">
            <v>Commercial Management Liability</v>
          </cell>
        </row>
        <row r="14048">
          <cell r="G14048" t="str">
            <v>Commercial Management Liability</v>
          </cell>
        </row>
        <row r="14049">
          <cell r="G14049" t="str">
            <v>Transactional Risk</v>
          </cell>
        </row>
        <row r="14050">
          <cell r="G14050" t="str">
            <v>Commercial Management Liability</v>
          </cell>
        </row>
        <row r="14051">
          <cell r="G14051" t="str">
            <v>Financial Institu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送付先"/>
      <sheetName val="連絡文"/>
      <sheetName val="連絡分２"/>
      <sheetName val="ﾘﾃｰﾙ合計"/>
      <sheetName val="ﾘﾃｰﾙ政策"/>
      <sheetName val="ﾘﾃｰﾙ第１"/>
      <sheetName val="ﾘﾃｰﾙ第２"/>
      <sheetName val="ﾘﾃｰﾙ第３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port"/>
      <sheetName val="Control"/>
      <sheetName val="Run"/>
      <sheetName val="17&gt;&gt;&gt;"/>
      <sheetName val="17.BS"/>
      <sheetName val="17.IS"/>
      <sheetName val="17.MCA"/>
      <sheetName val="Financial Highlights&gt;&gt;"/>
      <sheetName val="Highlights.HO"/>
      <sheetName val="Highlights.SI"/>
      <sheetName val="FH.BOD"/>
      <sheetName val="FH.Segment"/>
      <sheetName val="17.Bridge&gt;&gt;&gt;"/>
      <sheetName val="WF.BS"/>
      <sheetName val="WF.IS"/>
      <sheetName val="Other&gt;&gt;"/>
      <sheetName val="RC.HO"/>
      <sheetName val="4&gt;&gt;&gt;"/>
      <sheetName val="4.BS"/>
      <sheetName val="4.IS"/>
      <sheetName val="Calc&gt;&gt;&gt;"/>
      <sheetName val="ROE.Calc"/>
      <sheetName val="AOP.Calc"/>
      <sheetName val="AdjProfit.HO"/>
      <sheetName val="Ratio.Calc"/>
      <sheetName val="Wdesk"/>
      <sheetName val="Data&gt;&gt;&gt;"/>
      <sheetName val="4.GL"/>
      <sheetName val="4.Plan"/>
      <sheetName val="17.GL"/>
      <sheetName val="17.Plan"/>
      <sheetName val="WF.LIC"/>
      <sheetName val="WF.AOP"/>
      <sheetName val="WF.CAT"/>
      <sheetName val="17.Manuals"/>
      <sheetName val="TaxRates"/>
    </sheetNames>
    <sheetDataSet>
      <sheetData sheetId="0"/>
      <sheetData sheetId="1"/>
      <sheetData sheetId="2">
        <row r="11">
          <cell r="F11">
            <v>45657</v>
          </cell>
        </row>
        <row r="40">
          <cell r="E40">
            <v>1000000</v>
          </cell>
        </row>
        <row r="61">
          <cell r="F61">
            <v>45747</v>
          </cell>
        </row>
        <row r="63">
          <cell r="F63">
            <v>45930</v>
          </cell>
        </row>
        <row r="64">
          <cell r="E64" t="str">
            <v>2Q JFY25</v>
          </cell>
        </row>
        <row r="65">
          <cell r="E65" t="str">
            <v>2Q JFY24</v>
          </cell>
        </row>
      </sheetData>
      <sheetData sheetId="3"/>
      <sheetData sheetId="4"/>
      <sheetData sheetId="5"/>
      <sheetData sheetId="6">
        <row r="51">
          <cell r="AE51">
            <v>-30.256644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9">
          <cell r="AM39">
            <v>6.543711500000015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urred"/>
      <sheetName val="Paid"/>
      <sheetName val="Reinsurance Details"/>
    </sheetNames>
    <sheetDataSet>
      <sheetData sheetId="0"/>
      <sheetData sheetId="1"/>
      <sheetData sheetId="2">
        <row r="1">
          <cell r="N1" t="str">
            <v>Hot</v>
          </cell>
        </row>
        <row r="2">
          <cell r="N2" t="str">
            <v>Cold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3"/>
      <sheetName val="図8"/>
      <sheetName val="図9"/>
      <sheetName val="図10"/>
      <sheetName val="図9 test"/>
      <sheetName val="図１０(2)"/>
    </sheetNames>
    <sheetDataSet>
      <sheetData sheetId="0">
        <row r="2">
          <cell r="B2" t="str">
            <v>　　　　平 成 6 年 1 0 月 1 日</v>
          </cell>
          <cell r="F2" t="str">
            <v>平成5年10月1日</v>
          </cell>
          <cell r="I2" t="str">
            <v>　　　平 成 6 年 1 0 月 1 日</v>
          </cell>
          <cell r="M2" t="str">
            <v>　　平成5年10月1日</v>
          </cell>
        </row>
        <row r="3">
          <cell r="A3" t="str">
            <v>都 道 府 県</v>
          </cell>
          <cell r="B3" t="str">
            <v>　　　　　(推 計 人 口)</v>
          </cell>
          <cell r="F3" t="str">
            <v>　(推計人口)</v>
          </cell>
          <cell r="H3" t="str">
            <v>都 道 府 県</v>
          </cell>
          <cell r="I3" t="str">
            <v>　　　　　(推 計 人 口)</v>
          </cell>
          <cell r="M3" t="str">
            <v>　　　(推計人口)</v>
          </cell>
        </row>
        <row r="4">
          <cell r="B4" t="str">
            <v>こどもの数</v>
          </cell>
          <cell r="C4" t="str">
            <v>こどもの</v>
          </cell>
          <cell r="E4" t="str">
            <v>順　　位</v>
          </cell>
          <cell r="F4" t="str">
            <v>こどもの</v>
          </cell>
          <cell r="G4" t="str">
            <v>順　　位</v>
          </cell>
          <cell r="I4" t="str">
            <v>こどもの数</v>
          </cell>
          <cell r="J4" t="str">
            <v>こどもの</v>
          </cell>
          <cell r="L4" t="str">
            <v>順　　位</v>
          </cell>
          <cell r="M4" t="str">
            <v>こどもの</v>
          </cell>
          <cell r="N4" t="str">
            <v>順　　位</v>
          </cell>
        </row>
        <row r="5">
          <cell r="B5" t="str">
            <v>(万人)</v>
          </cell>
          <cell r="D5" t="str">
            <v>割合(%)</v>
          </cell>
          <cell r="E5" t="str">
            <v>(高い順)</v>
          </cell>
          <cell r="F5" t="str">
            <v>割合(%)</v>
          </cell>
          <cell r="G5" t="str">
            <v>(高い順)</v>
          </cell>
          <cell r="I5" t="str">
            <v>(万人)</v>
          </cell>
          <cell r="K5" t="str">
            <v>割合(%)</v>
          </cell>
          <cell r="L5" t="str">
            <v>(高い順)</v>
          </cell>
          <cell r="M5" t="str">
            <v>割合(%)</v>
          </cell>
          <cell r="N5" t="str">
            <v>(高い順)</v>
          </cell>
        </row>
        <row r="6">
          <cell r="A6" t="str">
            <v>全　　　国</v>
          </cell>
          <cell r="B6">
            <v>2042</v>
          </cell>
          <cell r="D6">
            <v>16.3</v>
          </cell>
          <cell r="E6" t="str">
            <v>-</v>
          </cell>
          <cell r="F6">
            <v>16.7</v>
          </cell>
          <cell r="G6" t="str">
            <v>-</v>
          </cell>
        </row>
        <row r="7">
          <cell r="A7" t="str">
            <v>　北 海 道</v>
          </cell>
          <cell r="B7">
            <v>92</v>
          </cell>
          <cell r="D7">
            <v>16.100000000000001</v>
          </cell>
          <cell r="E7">
            <v>36</v>
          </cell>
          <cell r="F7">
            <v>16.600000000000001</v>
          </cell>
          <cell r="G7">
            <v>36</v>
          </cell>
          <cell r="H7" t="str">
            <v>　滋 賀 県</v>
          </cell>
          <cell r="I7">
            <v>23</v>
          </cell>
          <cell r="K7">
            <v>18.3</v>
          </cell>
          <cell r="L7">
            <v>4</v>
          </cell>
          <cell r="M7">
            <v>18.7</v>
          </cell>
          <cell r="N7">
            <v>4</v>
          </cell>
        </row>
        <row r="8">
          <cell r="A8" t="str">
            <v>　青 森 県</v>
          </cell>
          <cell r="B8">
            <v>25</v>
          </cell>
          <cell r="D8">
            <v>17.2</v>
          </cell>
          <cell r="E8">
            <v>13</v>
          </cell>
          <cell r="F8">
            <v>17.7</v>
          </cell>
          <cell r="G8">
            <v>13</v>
          </cell>
          <cell r="H8" t="str">
            <v>　京 都 府</v>
          </cell>
          <cell r="I8">
            <v>41</v>
          </cell>
          <cell r="K8">
            <v>15.6</v>
          </cell>
          <cell r="L8">
            <v>44</v>
          </cell>
          <cell r="M8">
            <v>15.9</v>
          </cell>
          <cell r="N8">
            <v>44</v>
          </cell>
        </row>
        <row r="9">
          <cell r="A9" t="str">
            <v>　岩 手 県</v>
          </cell>
          <cell r="B9">
            <v>24</v>
          </cell>
          <cell r="D9">
            <v>16.7</v>
          </cell>
          <cell r="E9">
            <v>20</v>
          </cell>
          <cell r="F9">
            <v>17.100000000000001</v>
          </cell>
          <cell r="G9">
            <v>18</v>
          </cell>
          <cell r="H9" t="str">
            <v>　大 阪 府</v>
          </cell>
          <cell r="I9">
            <v>136</v>
          </cell>
          <cell r="K9">
            <v>15.7</v>
          </cell>
          <cell r="L9">
            <v>43</v>
          </cell>
          <cell r="M9">
            <v>15.9</v>
          </cell>
          <cell r="N9">
            <v>43</v>
          </cell>
        </row>
        <row r="10">
          <cell r="A10" t="str">
            <v>　宮 城 県</v>
          </cell>
          <cell r="B10">
            <v>40</v>
          </cell>
          <cell r="D10">
            <v>17.399999999999999</v>
          </cell>
          <cell r="E10">
            <v>11</v>
          </cell>
          <cell r="F10">
            <v>17.899999999999999</v>
          </cell>
          <cell r="G10">
            <v>10</v>
          </cell>
          <cell r="H10" t="str">
            <v xml:space="preserve">  兵 庫 県</v>
          </cell>
          <cell r="I10">
            <v>91</v>
          </cell>
          <cell r="K10">
            <v>16.5</v>
          </cell>
          <cell r="L10">
            <v>27</v>
          </cell>
          <cell r="M10">
            <v>16.899999999999999</v>
          </cell>
          <cell r="N10">
            <v>30</v>
          </cell>
        </row>
        <row r="11">
          <cell r="A11" t="str">
            <v>　秋 田 県</v>
          </cell>
          <cell r="B11">
            <v>19</v>
          </cell>
          <cell r="D11">
            <v>15.9</v>
          </cell>
          <cell r="E11">
            <v>40</v>
          </cell>
          <cell r="F11">
            <v>16.399999999999999</v>
          </cell>
          <cell r="G11">
            <v>40</v>
          </cell>
          <cell r="H11" t="str">
            <v>　奈 良 県</v>
          </cell>
          <cell r="I11">
            <v>24</v>
          </cell>
          <cell r="K11">
            <v>16.7</v>
          </cell>
          <cell r="L11">
            <v>21</v>
          </cell>
          <cell r="M11">
            <v>17.100000000000001</v>
          </cell>
          <cell r="N11">
            <v>20</v>
          </cell>
        </row>
        <row r="13">
          <cell r="A13" t="str">
            <v>　山 形 県</v>
          </cell>
          <cell r="B13">
            <v>21</v>
          </cell>
          <cell r="D13">
            <v>16.899999999999999</v>
          </cell>
          <cell r="E13">
            <v>16</v>
          </cell>
          <cell r="F13">
            <v>17.3</v>
          </cell>
          <cell r="G13">
            <v>16</v>
          </cell>
          <cell r="H13" t="str">
            <v xml:space="preserve">  和歌山県</v>
          </cell>
          <cell r="I13">
            <v>17</v>
          </cell>
          <cell r="K13">
            <v>16.100000000000001</v>
          </cell>
          <cell r="L13">
            <v>37</v>
          </cell>
          <cell r="M13">
            <v>16.399999999999999</v>
          </cell>
          <cell r="N13">
            <v>38</v>
          </cell>
        </row>
        <row r="14">
          <cell r="A14" t="str">
            <v>　福 島 県</v>
          </cell>
          <cell r="B14">
            <v>38</v>
          </cell>
          <cell r="D14">
            <v>17.899999999999999</v>
          </cell>
          <cell r="E14">
            <v>5</v>
          </cell>
          <cell r="F14">
            <v>18.399999999999999</v>
          </cell>
          <cell r="G14">
            <v>5</v>
          </cell>
          <cell r="H14" t="str">
            <v>　鳥 取 県</v>
          </cell>
          <cell r="I14">
            <v>11</v>
          </cell>
          <cell r="K14">
            <v>17.5</v>
          </cell>
          <cell r="L14">
            <v>34</v>
          </cell>
          <cell r="M14">
            <v>17.899999999999999</v>
          </cell>
          <cell r="N14">
            <v>11</v>
          </cell>
        </row>
        <row r="15">
          <cell r="A15" t="str">
            <v>　茨 城 県</v>
          </cell>
          <cell r="B15">
            <v>51</v>
          </cell>
          <cell r="D15">
            <v>17.2</v>
          </cell>
          <cell r="E15">
            <v>12</v>
          </cell>
          <cell r="F15">
            <v>17.7</v>
          </cell>
          <cell r="G15">
            <v>12</v>
          </cell>
          <cell r="H15" t="str">
            <v>　島 根 県</v>
          </cell>
          <cell r="I15">
            <v>13</v>
          </cell>
          <cell r="K15">
            <v>16.7</v>
          </cell>
          <cell r="L15">
            <v>42</v>
          </cell>
          <cell r="M15">
            <v>17.100000000000001</v>
          </cell>
          <cell r="N15">
            <v>24</v>
          </cell>
        </row>
        <row r="16">
          <cell r="A16" t="str">
            <v>　栃 木 県</v>
          </cell>
          <cell r="B16">
            <v>34</v>
          </cell>
          <cell r="D16">
            <v>17.399999999999999</v>
          </cell>
          <cell r="E16">
            <v>10</v>
          </cell>
          <cell r="F16">
            <v>17.899999999999999</v>
          </cell>
          <cell r="G16">
            <v>9</v>
          </cell>
          <cell r="H16" t="str">
            <v>　岡 山 県</v>
          </cell>
          <cell r="I16">
            <v>32</v>
          </cell>
          <cell r="K16">
            <v>16.5</v>
          </cell>
          <cell r="L16">
            <v>28</v>
          </cell>
          <cell r="M16">
            <v>16.8</v>
          </cell>
          <cell r="N16">
            <v>31</v>
          </cell>
        </row>
        <row r="17">
          <cell r="A17" t="str">
            <v>　群 馬 県</v>
          </cell>
          <cell r="B17">
            <v>33</v>
          </cell>
          <cell r="D17">
            <v>16.399999999999999</v>
          </cell>
          <cell r="E17">
            <v>33</v>
          </cell>
          <cell r="F17">
            <v>16.899999999999999</v>
          </cell>
          <cell r="G17">
            <v>28</v>
          </cell>
          <cell r="H17" t="str">
            <v>　広 島 県</v>
          </cell>
          <cell r="I17">
            <v>48</v>
          </cell>
          <cell r="K17">
            <v>16.5</v>
          </cell>
          <cell r="L17">
            <v>26</v>
          </cell>
          <cell r="M17">
            <v>16.899999999999999</v>
          </cell>
          <cell r="N17">
            <v>26</v>
          </cell>
        </row>
        <row r="19">
          <cell r="A19" t="str">
            <v>　埼 玉 県</v>
          </cell>
          <cell r="B19">
            <v>110</v>
          </cell>
          <cell r="D19">
            <v>16.399999999999999</v>
          </cell>
          <cell r="E19">
            <v>29</v>
          </cell>
          <cell r="F19">
            <v>16.899999999999999</v>
          </cell>
          <cell r="G19">
            <v>29</v>
          </cell>
          <cell r="H19" t="str">
            <v>　山 口 県</v>
          </cell>
          <cell r="I19">
            <v>25</v>
          </cell>
          <cell r="K19">
            <v>15.8</v>
          </cell>
          <cell r="L19">
            <v>7</v>
          </cell>
          <cell r="M19">
            <v>16.2</v>
          </cell>
          <cell r="N19">
            <v>41</v>
          </cell>
        </row>
        <row r="20">
          <cell r="A20" t="str">
            <v>　千 葉 県</v>
          </cell>
          <cell r="B20">
            <v>93</v>
          </cell>
          <cell r="D20">
            <v>16.2</v>
          </cell>
          <cell r="E20">
            <v>35</v>
          </cell>
          <cell r="F20">
            <v>16.7</v>
          </cell>
          <cell r="G20">
            <v>35</v>
          </cell>
          <cell r="H20" t="str">
            <v>　徳 島 県</v>
          </cell>
          <cell r="I20">
            <v>13</v>
          </cell>
          <cell r="K20">
            <v>16.100000000000001</v>
          </cell>
          <cell r="L20">
            <v>38</v>
          </cell>
          <cell r="M20">
            <v>16.5</v>
          </cell>
          <cell r="N20">
            <v>37</v>
          </cell>
        </row>
        <row r="21">
          <cell r="A21" t="str">
            <v>　東 京 都</v>
          </cell>
          <cell r="B21">
            <v>161</v>
          </cell>
          <cell r="D21">
            <v>13.7</v>
          </cell>
          <cell r="E21">
            <v>47</v>
          </cell>
          <cell r="F21">
            <v>13.9</v>
          </cell>
          <cell r="G21">
            <v>47</v>
          </cell>
          <cell r="H21" t="str">
            <v>　香 川 県</v>
          </cell>
          <cell r="I21">
            <v>16</v>
          </cell>
          <cell r="K21">
            <v>16</v>
          </cell>
          <cell r="L21">
            <v>39</v>
          </cell>
          <cell r="M21">
            <v>16.399999999999999</v>
          </cell>
          <cell r="N21">
            <v>39</v>
          </cell>
        </row>
        <row r="22">
          <cell r="A22" t="str">
            <v>　神奈川県</v>
          </cell>
          <cell r="B22">
            <v>128</v>
          </cell>
          <cell r="D22">
            <v>15.6</v>
          </cell>
          <cell r="E22">
            <v>45</v>
          </cell>
          <cell r="F22">
            <v>15.9</v>
          </cell>
          <cell r="G22">
            <v>45</v>
          </cell>
          <cell r="H22" t="str">
            <v>　愛 媛 県</v>
          </cell>
          <cell r="I22">
            <v>25</v>
          </cell>
          <cell r="K22">
            <v>16.3</v>
          </cell>
          <cell r="L22">
            <v>34</v>
          </cell>
          <cell r="M22">
            <v>16.7</v>
          </cell>
          <cell r="N22">
            <v>34</v>
          </cell>
        </row>
        <row r="23">
          <cell r="A23" t="str">
            <v>　新 潟 県</v>
          </cell>
          <cell r="B23">
            <v>41</v>
          </cell>
          <cell r="D23">
            <v>16.7</v>
          </cell>
          <cell r="E23">
            <v>23</v>
          </cell>
          <cell r="F23">
            <v>17.100000000000001</v>
          </cell>
          <cell r="G23">
            <v>21</v>
          </cell>
          <cell r="H23" t="str">
            <v>　高 知 県</v>
          </cell>
          <cell r="I23">
            <v>13</v>
          </cell>
          <cell r="K23">
            <v>15.7</v>
          </cell>
          <cell r="L23">
            <v>42</v>
          </cell>
          <cell r="M23">
            <v>16.100000000000001</v>
          </cell>
          <cell r="N23">
            <v>42</v>
          </cell>
        </row>
        <row r="25">
          <cell r="A25" t="str">
            <v xml:space="preserve">  富 山 県</v>
          </cell>
          <cell r="B25">
            <v>17</v>
          </cell>
          <cell r="D25">
            <v>15.3</v>
          </cell>
          <cell r="E25">
            <v>46</v>
          </cell>
          <cell r="F25">
            <v>15.8</v>
          </cell>
          <cell r="G25">
            <v>46</v>
          </cell>
          <cell r="H25" t="str">
            <v>　福 岡 県</v>
          </cell>
          <cell r="I25">
            <v>84</v>
          </cell>
          <cell r="K25">
            <v>17.100000000000001</v>
          </cell>
          <cell r="L25">
            <v>15</v>
          </cell>
          <cell r="M25">
            <v>17.600000000000001</v>
          </cell>
          <cell r="N25">
            <v>14</v>
          </cell>
        </row>
        <row r="26">
          <cell r="A26" t="str">
            <v>　石 川 県</v>
          </cell>
          <cell r="B26">
            <v>19</v>
          </cell>
          <cell r="D26">
            <v>16.399999999999999</v>
          </cell>
          <cell r="E26">
            <v>31</v>
          </cell>
          <cell r="F26">
            <v>16.8</v>
          </cell>
          <cell r="G26">
            <v>32</v>
          </cell>
          <cell r="H26" t="str">
            <v>　佐 賀 県</v>
          </cell>
          <cell r="I26">
            <v>16</v>
          </cell>
          <cell r="K26">
            <v>18.5</v>
          </cell>
          <cell r="L26">
            <v>2</v>
          </cell>
          <cell r="M26">
            <v>18.899999999999999</v>
          </cell>
          <cell r="N26">
            <v>2</v>
          </cell>
        </row>
        <row r="27">
          <cell r="A27" t="str">
            <v>　福 井 県</v>
          </cell>
          <cell r="B27">
            <v>14</v>
          </cell>
          <cell r="D27">
            <v>17.2</v>
          </cell>
          <cell r="E27">
            <v>14</v>
          </cell>
          <cell r="F27">
            <v>17.5</v>
          </cell>
          <cell r="G27">
            <v>15</v>
          </cell>
          <cell r="H27" t="str">
            <v>　長 崎 県</v>
          </cell>
          <cell r="I27">
            <v>28</v>
          </cell>
          <cell r="K27">
            <v>17.8</v>
          </cell>
          <cell r="L27">
            <v>7</v>
          </cell>
          <cell r="M27">
            <v>18.399999999999999</v>
          </cell>
          <cell r="N27">
            <v>6</v>
          </cell>
        </row>
        <row r="28">
          <cell r="A28" t="str">
            <v xml:space="preserve">  山 梨 県</v>
          </cell>
          <cell r="B28">
            <v>15</v>
          </cell>
          <cell r="D28">
            <v>16.899999999999999</v>
          </cell>
          <cell r="E28">
            <v>17</v>
          </cell>
          <cell r="F28">
            <v>17.100000000000001</v>
          </cell>
          <cell r="G28">
            <v>19</v>
          </cell>
          <cell r="H28" t="str">
            <v>　熊 本 県</v>
          </cell>
          <cell r="I28">
            <v>33</v>
          </cell>
          <cell r="K28">
            <v>17.7</v>
          </cell>
          <cell r="L28">
            <v>8</v>
          </cell>
          <cell r="M28">
            <v>18.100000000000001</v>
          </cell>
          <cell r="N28">
            <v>8</v>
          </cell>
        </row>
        <row r="29">
          <cell r="A29" t="str">
            <v xml:space="preserve">  長 野 県</v>
          </cell>
          <cell r="B29">
            <v>36</v>
          </cell>
          <cell r="D29">
            <v>16.399999999999999</v>
          </cell>
          <cell r="E29">
            <v>32</v>
          </cell>
          <cell r="F29">
            <v>16.7</v>
          </cell>
          <cell r="G29">
            <v>33</v>
          </cell>
          <cell r="H29" t="str">
            <v>　大 分 県</v>
          </cell>
          <cell r="I29">
            <v>21</v>
          </cell>
          <cell r="K29">
            <v>16.600000000000001</v>
          </cell>
          <cell r="L29">
            <v>24</v>
          </cell>
          <cell r="M29">
            <v>17.100000000000001</v>
          </cell>
          <cell r="N29">
            <v>22</v>
          </cell>
        </row>
        <row r="31">
          <cell r="A31" t="str">
            <v>　岐 阜 県</v>
          </cell>
          <cell r="B31">
            <v>35</v>
          </cell>
          <cell r="D31">
            <v>16.7</v>
          </cell>
          <cell r="E31">
            <v>18</v>
          </cell>
          <cell r="F31">
            <v>17.2</v>
          </cell>
          <cell r="G31">
            <v>17</v>
          </cell>
          <cell r="H31" t="str">
            <v>　宮 崎 県</v>
          </cell>
          <cell r="I31">
            <v>22</v>
          </cell>
          <cell r="K31">
            <v>18.3</v>
          </cell>
          <cell r="L31">
            <v>3</v>
          </cell>
          <cell r="M31">
            <v>18.899999999999999</v>
          </cell>
          <cell r="N31">
            <v>3</v>
          </cell>
        </row>
        <row r="32">
          <cell r="A32" t="str">
            <v>　静 岡 県</v>
          </cell>
          <cell r="B32">
            <v>61</v>
          </cell>
          <cell r="D32">
            <v>16.399999999999999</v>
          </cell>
          <cell r="E32">
            <v>30</v>
          </cell>
          <cell r="F32">
            <v>16.899999999999999</v>
          </cell>
          <cell r="G32">
            <v>25</v>
          </cell>
          <cell r="H32" t="str">
            <v xml:space="preserve">  鹿児島県</v>
          </cell>
          <cell r="I32">
            <v>32</v>
          </cell>
          <cell r="K32">
            <v>17.8</v>
          </cell>
          <cell r="L32">
            <v>6</v>
          </cell>
          <cell r="M32">
            <v>18.3</v>
          </cell>
          <cell r="N32">
            <v>7</v>
          </cell>
        </row>
        <row r="33">
          <cell r="A33" t="str">
            <v>　愛 知 県</v>
          </cell>
          <cell r="B33">
            <v>114</v>
          </cell>
          <cell r="D33">
            <v>16.7</v>
          </cell>
          <cell r="E33">
            <v>19</v>
          </cell>
          <cell r="F33">
            <v>17.100000000000001</v>
          </cell>
          <cell r="G33">
            <v>23</v>
          </cell>
          <cell r="H33" t="str">
            <v>　沖 縄 県</v>
          </cell>
          <cell r="I33">
            <v>28</v>
          </cell>
          <cell r="K33">
            <v>22.3</v>
          </cell>
          <cell r="L33">
            <v>1</v>
          </cell>
          <cell r="M33">
            <v>22.8</v>
          </cell>
          <cell r="N33">
            <v>1</v>
          </cell>
        </row>
        <row r="34">
          <cell r="A34" t="str">
            <v>　三 重 県</v>
          </cell>
          <cell r="B34">
            <v>30</v>
          </cell>
          <cell r="D34">
            <v>16.5</v>
          </cell>
          <cell r="E34">
            <v>25</v>
          </cell>
          <cell r="F34">
            <v>16.899999999999999</v>
          </cell>
          <cell r="G34">
            <v>2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"/>
      <sheetName val="Projections"/>
      <sheetName val="Tables"/>
      <sheetName val="Master"/>
    </sheetNames>
    <sheetDataSet>
      <sheetData sheetId="0"/>
      <sheetData sheetId="1"/>
      <sheetData sheetId="2"/>
      <sheetData sheetId="3">
        <row r="3">
          <cell r="B3" t="str">
            <v>AUTO</v>
          </cell>
          <cell r="C3">
            <v>0.23799999999999999</v>
          </cell>
          <cell r="E3" t="str">
            <v>AUTO</v>
          </cell>
          <cell r="F3">
            <v>8.7999999999999995E-2</v>
          </cell>
          <cell r="H3" t="str">
            <v>AUTO</v>
          </cell>
          <cell r="I3">
            <v>0.19500000000000001</v>
          </cell>
        </row>
        <row r="4">
          <cell r="B4" t="str">
            <v>BOILER</v>
          </cell>
          <cell r="C4">
            <v>0.215</v>
          </cell>
          <cell r="E4" t="str">
            <v>BOILER</v>
          </cell>
          <cell r="F4">
            <v>6.5000000000000002E-2</v>
          </cell>
          <cell r="H4" t="str">
            <v>BOILER</v>
          </cell>
          <cell r="I4">
            <v>0.183</v>
          </cell>
        </row>
        <row r="5">
          <cell r="B5" t="str">
            <v>COMP</v>
          </cell>
          <cell r="C5">
            <v>0.27900000000000003</v>
          </cell>
          <cell r="E5" t="str">
            <v>COMP</v>
          </cell>
          <cell r="F5">
            <v>7.8E-2</v>
          </cell>
          <cell r="H5" t="str">
            <v>COMP</v>
          </cell>
          <cell r="I5">
            <v>0.222</v>
          </cell>
        </row>
        <row r="6">
          <cell r="B6" t="str">
            <v>GL</v>
          </cell>
          <cell r="C6">
            <v>0.222</v>
          </cell>
          <cell r="E6" t="str">
            <v>GL</v>
          </cell>
          <cell r="F6">
            <v>0.1</v>
          </cell>
          <cell r="H6" t="str">
            <v>GL</v>
          </cell>
          <cell r="I6">
            <v>0.189</v>
          </cell>
        </row>
        <row r="7">
          <cell r="B7" t="str">
            <v>PROPERTY</v>
          </cell>
          <cell r="C7">
            <v>0.184</v>
          </cell>
          <cell r="E7" t="str">
            <v>OCEAN</v>
          </cell>
          <cell r="F7">
            <v>0.01</v>
          </cell>
          <cell r="H7" t="str">
            <v>PROPERTY</v>
          </cell>
          <cell r="I7">
            <v>0.14899999999999999</v>
          </cell>
        </row>
        <row r="8">
          <cell r="B8" t="str">
            <v>UMBRELLA</v>
          </cell>
          <cell r="C8">
            <v>0.156</v>
          </cell>
          <cell r="E8" t="str">
            <v>PROPERTY</v>
          </cell>
          <cell r="F8">
            <v>6.7000000000000004E-2</v>
          </cell>
          <cell r="H8" t="str">
            <v>UMBRELLA</v>
          </cell>
          <cell r="I8">
            <v>0.122</v>
          </cell>
        </row>
        <row r="9">
          <cell r="E9" t="str">
            <v>UMBRELLA</v>
          </cell>
          <cell r="F9">
            <v>6.4000000000000001E-2</v>
          </cell>
        </row>
        <row r="12">
          <cell r="B12" t="str">
            <v>AUTO</v>
          </cell>
          <cell r="C12">
            <v>0.15</v>
          </cell>
          <cell r="D12">
            <v>0.15</v>
          </cell>
          <cell r="E12" t="str">
            <v>AUTO</v>
          </cell>
          <cell r="F12">
            <v>0.1</v>
          </cell>
          <cell r="G12">
            <v>0.1</v>
          </cell>
        </row>
        <row r="13">
          <cell r="B13" t="str">
            <v>BOILER</v>
          </cell>
          <cell r="C13">
            <v>0.15</v>
          </cell>
          <cell r="D13">
            <v>0.15</v>
          </cell>
          <cell r="E13" t="str">
            <v>BOILER</v>
          </cell>
          <cell r="F13">
            <v>0.15</v>
          </cell>
          <cell r="G13">
            <v>0.15</v>
          </cell>
        </row>
        <row r="14">
          <cell r="B14" t="str">
            <v>COMP</v>
          </cell>
          <cell r="C14">
            <v>0.05</v>
          </cell>
          <cell r="D14">
            <v>0.05</v>
          </cell>
          <cell r="E14" t="str">
            <v>COMP</v>
          </cell>
          <cell r="F14">
            <v>0.05</v>
          </cell>
          <cell r="G14">
            <v>0.05</v>
          </cell>
        </row>
        <row r="15">
          <cell r="B15" t="str">
            <v>GL</v>
          </cell>
          <cell r="C15">
            <v>0.15</v>
          </cell>
          <cell r="D15">
            <v>0.15</v>
          </cell>
          <cell r="E15" t="str">
            <v>GL</v>
          </cell>
          <cell r="F15">
            <v>0.15</v>
          </cell>
          <cell r="G15">
            <v>0.15</v>
          </cell>
        </row>
        <row r="16">
          <cell r="B16" t="str">
            <v>PROPERTY</v>
          </cell>
          <cell r="C16">
            <v>0.15</v>
          </cell>
          <cell r="D16">
            <v>0.15</v>
          </cell>
          <cell r="E16" t="str">
            <v>OCEAN</v>
          </cell>
          <cell r="F16">
            <v>0.1</v>
          </cell>
          <cell r="G16">
            <v>0.1</v>
          </cell>
        </row>
        <row r="17">
          <cell r="B17" t="str">
            <v>UMBRELLA</v>
          </cell>
          <cell r="C17">
            <v>0.15</v>
          </cell>
          <cell r="D17">
            <v>0.15</v>
          </cell>
          <cell r="E17" t="str">
            <v>PROPERTY</v>
          </cell>
          <cell r="F17">
            <v>0.15</v>
          </cell>
          <cell r="G17">
            <v>0.15</v>
          </cell>
        </row>
        <row r="18">
          <cell r="E18" t="str">
            <v>UMBRELLA</v>
          </cell>
          <cell r="F18">
            <v>0.1</v>
          </cell>
          <cell r="G18">
            <v>0.1</v>
          </cell>
        </row>
      </sheetData>
      <sheetData sheetId="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List"/>
      <sheetName val="Submission"/>
      <sheetName val="AC"/>
      <sheetName val="Pjt"/>
      <sheetName val="SG"/>
      <sheetName val="Unit"/>
      <sheetName val="Top"/>
      <sheetName val="Err List"/>
      <sheetName val="Company"/>
      <sheetName val="F12"/>
      <sheetName val="R23"/>
      <sheetName val="R24"/>
      <sheetName val="R25"/>
    </sheetNames>
    <sheetDataSet>
      <sheetData sheetId="0"/>
      <sheetData sheetId="1">
        <row r="5">
          <cell r="B5">
            <v>1</v>
          </cell>
          <cell r="R5" t="str">
            <v>1520000 一般貸付</v>
          </cell>
          <cell r="W5" t="str">
            <v>1520000 一般貸付</v>
          </cell>
          <cell r="AA5" t="str">
            <v>5110000 正味収入保険料</v>
          </cell>
        </row>
        <row r="6">
          <cell r="R6" t="str">
            <v>1705000 未収保険料</v>
          </cell>
          <cell r="W6" t="str">
            <v>1705000 未収保険料</v>
          </cell>
          <cell r="AA6" t="str">
            <v>5120000 収入積立保険料</v>
          </cell>
        </row>
        <row r="7">
          <cell r="R7" t="str">
            <v>1710000 代理店貸</v>
          </cell>
          <cell r="W7" t="str">
            <v>1710000 代理店貸</v>
          </cell>
          <cell r="AA7" t="str">
            <v>5140000 生命保険料</v>
          </cell>
        </row>
        <row r="8">
          <cell r="R8" t="str">
            <v>1715000 外国代理店貸</v>
          </cell>
          <cell r="W8" t="str">
            <v>1715000 外国代理店貸</v>
          </cell>
          <cell r="AA8" t="str">
            <v>5171000 保険引受に係る為替差益</v>
          </cell>
        </row>
        <row r="9">
          <cell r="R9" t="str">
            <v>1720000 共同保険貸</v>
          </cell>
          <cell r="W9" t="str">
            <v>1720000 共同保険貸</v>
          </cell>
          <cell r="AA9" t="str">
            <v>5172000 その他の保険引受収益</v>
          </cell>
        </row>
        <row r="10">
          <cell r="R10" t="str">
            <v>1725000 再保険貸（国内社のみ）</v>
          </cell>
          <cell r="W10" t="str">
            <v>1725000 再保険貸（国内社のみ）</v>
          </cell>
          <cell r="AA10" t="str">
            <v>5311000 受取配当金</v>
          </cell>
        </row>
        <row r="11">
          <cell r="R11" t="str">
            <v>1730000 外国再保険貸</v>
          </cell>
          <cell r="W11" t="str">
            <v>1730000 外国再保険貸</v>
          </cell>
          <cell r="AA11" t="str">
            <v>5312000 利息及び不動産収入等</v>
          </cell>
        </row>
        <row r="12">
          <cell r="R12" t="str">
            <v>1735000 代理業務貸</v>
          </cell>
          <cell r="W12" t="str">
            <v>1735000 代理業務貸</v>
          </cell>
          <cell r="AA12" t="str">
            <v>5382000 その他の運用収益</v>
          </cell>
        </row>
        <row r="13">
          <cell r="R13" t="str">
            <v>1740000 未収入金</v>
          </cell>
          <cell r="W13" t="str">
            <v>1740000 未収入金</v>
          </cell>
          <cell r="AA13" t="str">
            <v>5640000 その他の経常収益</v>
          </cell>
        </row>
        <row r="14">
          <cell r="R14" t="str">
            <v>1745000 未収収益</v>
          </cell>
          <cell r="W14" t="str">
            <v>1745000 未収収益</v>
          </cell>
          <cell r="AA14" t="str">
            <v>7040000 その他特別利益</v>
          </cell>
        </row>
        <row r="15">
          <cell r="R15" t="str">
            <v>1750000 預託金</v>
          </cell>
          <cell r="W15" t="str">
            <v>1750000 預託金</v>
          </cell>
          <cell r="AA15" t="str">
            <v>6110000 正味支払保険金</v>
          </cell>
        </row>
        <row r="16">
          <cell r="R16" t="str">
            <v>1760000 仮払金</v>
          </cell>
          <cell r="W16" t="str">
            <v>1760000 仮払金</v>
          </cell>
          <cell r="AA16" t="str">
            <v>6120000 損害調査費</v>
          </cell>
        </row>
        <row r="17">
          <cell r="R17" t="str">
            <v>2205000 共同保険借</v>
          </cell>
          <cell r="W17" t="str">
            <v>2205000 共同保険借</v>
          </cell>
          <cell r="AA17" t="str">
            <v>6130000 諸手数料及び集金費</v>
          </cell>
        </row>
        <row r="18">
          <cell r="R18" t="str">
            <v>2210000 再保険借（国内社のみ）</v>
          </cell>
          <cell r="W18" t="str">
            <v>2210000 再保険借（国内社のみ）</v>
          </cell>
          <cell r="AA18" t="str">
            <v>6140000 満期返戻金</v>
          </cell>
        </row>
        <row r="19">
          <cell r="R19" t="str">
            <v>2215000 外国再保険借</v>
          </cell>
          <cell r="W19" t="str">
            <v>2215000 外国再保険借</v>
          </cell>
          <cell r="AA19" t="str">
            <v>6150000 契約者配当金</v>
          </cell>
        </row>
        <row r="20">
          <cell r="R20" t="str">
            <v>2220000 代理業務借</v>
          </cell>
          <cell r="W20" t="str">
            <v>2220000 代理業務借</v>
          </cell>
          <cell r="AA20" t="str">
            <v>6160000 生命保険金等</v>
          </cell>
        </row>
        <row r="21">
          <cell r="R21" t="str">
            <v>2225000 借入金</v>
          </cell>
          <cell r="W21" t="str">
            <v>2225000 借入金</v>
          </cell>
          <cell r="AA21" t="str">
            <v>6191000 保険引受に係る為替差損</v>
          </cell>
        </row>
        <row r="22">
          <cell r="R22" t="str">
            <v>2235000 預り金</v>
          </cell>
          <cell r="W22" t="str">
            <v>2235000 預り金</v>
          </cell>
          <cell r="AA22" t="str">
            <v>6192000 その他の保険引受費用</v>
          </cell>
        </row>
        <row r="23">
          <cell r="R23" t="str">
            <v>2240000 前受収益</v>
          </cell>
          <cell r="W23" t="str">
            <v>2240000 前受収益</v>
          </cell>
          <cell r="AA23" t="str">
            <v>6362000 その他の運用費用</v>
          </cell>
        </row>
        <row r="24">
          <cell r="R24" t="str">
            <v>2245000 未払金</v>
          </cell>
          <cell r="W24" t="str">
            <v>2245000 未払金</v>
          </cell>
          <cell r="AA24" t="str">
            <v>6520000 営業費及び一般管理費</v>
          </cell>
        </row>
        <row r="25">
          <cell r="R25" t="str">
            <v>2250000 仮受金</v>
          </cell>
          <cell r="W25" t="str">
            <v>2250000 仮受金</v>
          </cell>
          <cell r="AA25" t="str">
            <v>6610000 支払利息</v>
          </cell>
        </row>
        <row r="26">
          <cell r="R26" t="str">
            <v>2285000 その他の負債</v>
          </cell>
          <cell r="W26" t="str">
            <v>2285000 その他の負債</v>
          </cell>
          <cell r="AA26" t="str">
            <v>6682000 その他の経常費用</v>
          </cell>
        </row>
        <row r="27">
          <cell r="AA27" t="str">
            <v>7590000 その他特別損失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H5">
            <v>56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"/>
      <sheetName val="cal"/>
      <sheetName val="hold"/>
    </sheetNames>
    <sheetDataSet>
      <sheetData sheetId="0" refreshError="1">
        <row r="3">
          <cell r="A3">
            <v>0</v>
          </cell>
          <cell r="B3">
            <v>1.8</v>
          </cell>
        </row>
        <row r="4">
          <cell r="A4">
            <v>1</v>
          </cell>
          <cell r="B4">
            <v>2.331838565022422</v>
          </cell>
        </row>
        <row r="5">
          <cell r="A5">
            <v>2</v>
          </cell>
          <cell r="B5">
            <v>2.9347959183673473</v>
          </cell>
        </row>
        <row r="6">
          <cell r="A6">
            <v>3</v>
          </cell>
          <cell r="B6">
            <v>3.1759641255605384</v>
          </cell>
        </row>
        <row r="7">
          <cell r="A7">
            <v>4</v>
          </cell>
          <cell r="B7">
            <v>3.8447857142857136</v>
          </cell>
        </row>
        <row r="8">
          <cell r="A8">
            <v>5</v>
          </cell>
          <cell r="B8">
            <v>4.1931279620853088</v>
          </cell>
        </row>
        <row r="9">
          <cell r="A9">
            <v>6</v>
          </cell>
          <cell r="B9">
            <v>4.6479999999999997</v>
          </cell>
        </row>
        <row r="10">
          <cell r="A10">
            <v>7</v>
          </cell>
          <cell r="B10">
            <v>5.2059548254620118</v>
          </cell>
        </row>
        <row r="11">
          <cell r="A11">
            <v>8</v>
          </cell>
          <cell r="B11">
            <v>5.5593333333333339</v>
          </cell>
        </row>
        <row r="12">
          <cell r="A12">
            <v>9</v>
          </cell>
          <cell r="B12">
            <v>5.8838518518518521</v>
          </cell>
        </row>
        <row r="13">
          <cell r="A13">
            <v>10</v>
          </cell>
          <cell r="B13">
            <v>6.0229539951573843</v>
          </cell>
        </row>
        <row r="14">
          <cell r="A14">
            <v>11</v>
          </cell>
          <cell r="B14">
            <v>6.1643583535108961</v>
          </cell>
        </row>
        <row r="15">
          <cell r="A15">
            <v>12</v>
          </cell>
          <cell r="B15">
            <v>6.2558282208588958</v>
          </cell>
        </row>
        <row r="16">
          <cell r="A16">
            <v>13</v>
          </cell>
          <cell r="B16">
            <v>6.3304703476482622</v>
          </cell>
        </row>
        <row r="17">
          <cell r="A17">
            <v>14</v>
          </cell>
          <cell r="B17">
            <v>6.3916221033868101</v>
          </cell>
        </row>
        <row r="18">
          <cell r="A18">
            <v>15</v>
          </cell>
          <cell r="B18">
            <v>6.4412451361867715</v>
          </cell>
        </row>
        <row r="19">
          <cell r="A19">
            <v>16</v>
          </cell>
          <cell r="B19">
            <v>6.4885862516212711</v>
          </cell>
        </row>
        <row r="20">
          <cell r="A20">
            <v>17</v>
          </cell>
          <cell r="B20">
            <v>6.5359273670557716</v>
          </cell>
        </row>
        <row r="21">
          <cell r="A21">
            <v>18</v>
          </cell>
          <cell r="B21">
            <v>6.583268482490273</v>
          </cell>
        </row>
        <row r="22">
          <cell r="A22">
            <v>19</v>
          </cell>
          <cell r="B22">
            <v>6.6306095979247734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CSV_Conv.def"/>
      <sheetName val="R5-1data"/>
      <sheetName val="R5-2data"/>
      <sheetName val="R5-3data"/>
      <sheetName val="R20data"/>
      <sheetName val="R21data"/>
      <sheetName val="R41data"/>
      <sheetName val="R57data"/>
      <sheetName val="R58data"/>
      <sheetName val="Submission"/>
      <sheetName val="Top"/>
      <sheetName val="Err List"/>
      <sheetName val="Company"/>
      <sheetName val="R5_1"/>
      <sheetName val="R5_2"/>
      <sheetName val="R5_3"/>
      <sheetName val="R20"/>
      <sheetName val="R21"/>
      <sheetName val="R22"/>
      <sheetName val="R40"/>
      <sheetName val="R41"/>
      <sheetName val="R43"/>
      <sheetName val="R51"/>
      <sheetName val="R54"/>
      <sheetName val="R55"/>
      <sheetName val="R57"/>
      <sheetName val="R58"/>
      <sheetName val="R60-2"/>
      <sheetName val="R62"/>
    </sheetNames>
    <sheetDataSet>
      <sheetData sheetId="0"/>
      <sheetData sheetId="1">
        <row r="5">
          <cell r="CC5" t="str">
            <v>①最上位格付けを有する国またはOECD諸国の中央政府・中央銀行が発行・保証するものに限定されている。</v>
          </cell>
        </row>
        <row r="6">
          <cell r="CC6" t="str">
            <v>②①に加え、政府関係機関、地方公共団体、金融機関のいずれかが発行・保証するものに限定されている。</v>
          </cell>
        </row>
        <row r="7">
          <cell r="CC7" t="str">
            <v>③①②に加え、ＢＢＢ格以上の格付けを有するものが発行・保証するものに限定されている。</v>
          </cell>
        </row>
        <row r="8">
          <cell r="CC8" t="str">
            <v>④破綻先債権を投資対象としている。</v>
          </cell>
        </row>
        <row r="9">
          <cell r="CC9" t="str">
            <v>⑤その他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 "/>
      <sheetName val="更新・承認履歴"/>
      <sheetName val="ExecutiveSummary"/>
      <sheetName val="効果表"/>
      <sheetName val="コスト表"/>
      <sheetName val="リスク表"/>
      <sheetName val="【計画・起案】KGI・KPIツリー"/>
      <sheetName val="【計画】計画時入力情報"/>
      <sheetName val="【計画】計画時チェックリスト"/>
      <sheetName val="【起案】起案時入力情報"/>
      <sheetName val="【起案3】起案時チェックリスト"/>
      <sheetName val="【測定】測定時入力情報"/>
      <sheetName val="更新履歴"/>
      <sheetName val="チェックボックスシート"/>
      <sheetName val="プルダウンデータ"/>
      <sheetName val="計画時投資効果算出シート"/>
      <sheetName val="ES用のグラフ"/>
      <sheetName val="【計算用】KPI実績予測値算出用"/>
      <sheetName val="【計算用】コスト実績予測値算出用"/>
      <sheetName val="【計画時用】データ移行用シート"/>
      <sheetName val="【起案時用】データ移行用シート"/>
      <sheetName val="【測定時用】データ移行用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3">
          <cell r="F53">
            <v>7.0000000000000007E-2</v>
          </cell>
        </row>
        <row r="103">
          <cell r="P103">
            <v>0</v>
          </cell>
          <cell r="AE103">
            <v>0</v>
          </cell>
        </row>
        <row r="105">
          <cell r="P105">
            <v>6250</v>
          </cell>
          <cell r="AE105">
            <v>0</v>
          </cell>
        </row>
        <row r="110">
          <cell r="K110">
            <v>39.32</v>
          </cell>
        </row>
        <row r="112">
          <cell r="K112">
            <v>245750</v>
          </cell>
        </row>
        <row r="114">
          <cell r="K114">
            <v>203955.16099662319</v>
          </cell>
        </row>
        <row r="116">
          <cell r="K116">
            <v>24.321020101610021</v>
          </cell>
        </row>
        <row r="118">
          <cell r="K118">
            <v>0.124007936507936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 t="str">
            <v>01：収入増・維持</v>
          </cell>
        </row>
        <row r="6">
          <cell r="A6" t="str">
            <v>02：削減・経費増大の抑制</v>
          </cell>
        </row>
        <row r="7">
          <cell r="A7" t="str">
            <v>03：満足度向上（顧客・投資家）</v>
          </cell>
        </row>
        <row r="8">
          <cell r="A8" t="str">
            <v>04：満足度向上（代理店）</v>
          </cell>
        </row>
        <row r="9">
          <cell r="A9" t="str">
            <v>05：満足度向上（社員）</v>
          </cell>
        </row>
        <row r="10">
          <cell r="A10" t="str">
            <v>06：対外・全社影響のある業務障害</v>
          </cell>
        </row>
        <row r="11">
          <cell r="A11" t="str">
            <v>07：老朽化・バージョンアップ</v>
          </cell>
        </row>
        <row r="12">
          <cell r="A12" t="str">
            <v>08：基盤・開発計画</v>
          </cell>
        </row>
        <row r="13">
          <cell r="A13" t="str">
            <v>09：新技術調査・研究・評価</v>
          </cell>
        </row>
        <row r="14">
          <cell r="A14" t="str">
            <v>10：行政・業界・法制対応</v>
          </cell>
        </row>
        <row r="15">
          <cell r="A15" t="str">
            <v>11：情報セキュリティ</v>
          </cell>
        </row>
        <row r="16">
          <cell r="A16" t="str">
            <v>12：その他</v>
          </cell>
        </row>
        <row r="22">
          <cell r="B22" t="str">
            <v>-</v>
          </cell>
        </row>
        <row r="23">
          <cell r="B23" t="str">
            <v>①社内(単一部門)</v>
          </cell>
        </row>
        <row r="24">
          <cell r="B24" t="str">
            <v>②社内(複数部門)</v>
          </cell>
        </row>
        <row r="25">
          <cell r="B25" t="str">
            <v>③全社・グループ各社</v>
          </cell>
        </row>
        <row r="26">
          <cell r="B26" t="str">
            <v>④社外(代理店)</v>
          </cell>
        </row>
        <row r="27">
          <cell r="B27" t="str">
            <v>⑤社外(顧客・金融機関)</v>
          </cell>
        </row>
        <row r="31">
          <cell r="B31" t="str">
            <v>-</v>
          </cell>
        </row>
        <row r="32">
          <cell r="B32" t="str">
            <v>①～5年に1度未満</v>
          </cell>
        </row>
        <row r="33">
          <cell r="B33" t="str">
            <v>②～5年に1度</v>
          </cell>
        </row>
        <row r="34">
          <cell r="B34" t="str">
            <v>③～年に1度</v>
          </cell>
        </row>
        <row r="35">
          <cell r="B35" t="str">
            <v>④～月に1度</v>
          </cell>
        </row>
        <row r="36">
          <cell r="B36" t="str">
            <v>⑤～週に1度</v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9">
          <cell r="B69" t="str">
            <v>リリース</v>
          </cell>
        </row>
        <row r="70">
          <cell r="B70" t="str">
            <v>6ヵ月</v>
          </cell>
        </row>
        <row r="71">
          <cell r="B71" t="str">
            <v>12ヵ月</v>
          </cell>
        </row>
        <row r="72">
          <cell r="B72" t="str">
            <v>18ヵ月</v>
          </cell>
        </row>
        <row r="73">
          <cell r="B73" t="str">
            <v>24ヵ月</v>
          </cell>
        </row>
        <row r="74">
          <cell r="B74" t="str">
            <v>30ヵ月</v>
          </cell>
        </row>
        <row r="75">
          <cell r="B75" t="str">
            <v>36ヵ月</v>
          </cell>
        </row>
        <row r="76">
          <cell r="B76" t="str">
            <v>42ヵ月</v>
          </cell>
        </row>
        <row r="77">
          <cell r="B77" t="str">
            <v>48ヵ月</v>
          </cell>
        </row>
        <row r="78">
          <cell r="B78" t="str">
            <v>54ヵ月</v>
          </cell>
        </row>
        <row r="79">
          <cell r="B79" t="str">
            <v>60ヵ月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赤備金"/>
      <sheetName val="基礎データ"/>
      <sheetName val="計算シート"/>
      <sheetName val="仕訳・状況表"/>
      <sheetName val="付表３円単位"/>
      <sheetName val="付表３百万円"/>
      <sheetName val="責準まとめ担当へ"/>
      <sheetName val="経理予想"/>
      <sheetName val="付表３参考円単位"/>
      <sheetName val="付表３参考百万円"/>
      <sheetName val="前年以前基準外繰入率"/>
      <sheetName val="責準検査様式９円単位"/>
      <sheetName val="責準検査様式９"/>
      <sheetName val="責準検査様式10円単位"/>
      <sheetName val="責準検査様式10"/>
      <sheetName val="新種Ｇの他社状況"/>
      <sheetName val="短信参考資料（円単位）"/>
      <sheetName val="短信参考資料（百万円単位）"/>
      <sheetName val="届出添付資料"/>
      <sheetName val="届出"/>
    </sheetNames>
    <sheetDataSet>
      <sheetData sheetId="0"/>
      <sheetData sheetId="1"/>
      <sheetData sheetId="2" refreshError="1">
        <row r="61">
          <cell r="V61">
            <v>94947584</v>
          </cell>
          <cell r="Y61">
            <v>44069683</v>
          </cell>
        </row>
        <row r="65">
          <cell r="V65">
            <v>729710139</v>
          </cell>
          <cell r="Y65">
            <v>188988863</v>
          </cell>
        </row>
      </sheetData>
      <sheetData sheetId="3" refreshError="1">
        <row r="16">
          <cell r="C16">
            <v>183690227151</v>
          </cell>
          <cell r="D16">
            <v>76623083913</v>
          </cell>
          <cell r="E16">
            <v>127146629530</v>
          </cell>
          <cell r="G16">
            <v>68904758705</v>
          </cell>
          <cell r="H16">
            <v>5510708460</v>
          </cell>
          <cell r="I16">
            <v>0</v>
          </cell>
          <cell r="L16">
            <v>3046937018</v>
          </cell>
          <cell r="M16">
            <v>0</v>
          </cell>
          <cell r="N16">
            <v>0</v>
          </cell>
          <cell r="O16">
            <v>0</v>
          </cell>
          <cell r="P16">
            <v>8645511140</v>
          </cell>
          <cell r="Q16">
            <v>135704275008</v>
          </cell>
          <cell r="S16">
            <v>80597206863</v>
          </cell>
        </row>
        <row r="17">
          <cell r="C17">
            <v>100859787387</v>
          </cell>
          <cell r="D17">
            <v>33331059945</v>
          </cell>
          <cell r="E17">
            <v>77168969460</v>
          </cell>
          <cell r="G17">
            <v>44265053589</v>
          </cell>
          <cell r="H17">
            <v>3050585372</v>
          </cell>
          <cell r="I17">
            <v>0</v>
          </cell>
          <cell r="L17">
            <v>2824074046</v>
          </cell>
          <cell r="M17">
            <v>0</v>
          </cell>
          <cell r="N17">
            <v>0</v>
          </cell>
          <cell r="O17">
            <v>0</v>
          </cell>
          <cell r="P17">
            <v>4550005165</v>
          </cell>
          <cell r="Q17">
            <v>83043628878</v>
          </cell>
          <cell r="S17">
            <v>51639132800</v>
          </cell>
        </row>
        <row r="18">
          <cell r="E18">
            <v>1858046766</v>
          </cell>
          <cell r="G18">
            <v>1331865263</v>
          </cell>
          <cell r="H18">
            <v>0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1133107</v>
          </cell>
          <cell r="Q18">
            <v>1858046766</v>
          </cell>
          <cell r="S18">
            <v>1442998370</v>
          </cell>
        </row>
        <row r="19">
          <cell r="C19">
            <v>2444580096</v>
          </cell>
          <cell r="D19">
            <v>941909435</v>
          </cell>
          <cell r="E19">
            <v>1860232462</v>
          </cell>
          <cell r="G19">
            <v>615762141</v>
          </cell>
          <cell r="H19">
            <v>73337403</v>
          </cell>
          <cell r="I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69662696</v>
          </cell>
          <cell r="Q19">
            <v>1933569865</v>
          </cell>
          <cell r="S19">
            <v>885424837</v>
          </cell>
        </row>
        <row r="22">
          <cell r="C22">
            <v>-54798</v>
          </cell>
          <cell r="D22">
            <v>0</v>
          </cell>
          <cell r="E22">
            <v>4971599</v>
          </cell>
          <cell r="G22">
            <v>2039290</v>
          </cell>
          <cell r="H22">
            <v>0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283857</v>
          </cell>
          <cell r="Q22">
            <v>4971599</v>
          </cell>
          <cell r="S22">
            <v>3323147</v>
          </cell>
        </row>
        <row r="24">
          <cell r="C24">
            <v>14361125331</v>
          </cell>
          <cell r="D24">
            <v>5367951651</v>
          </cell>
          <cell r="E24">
            <v>13449295804</v>
          </cell>
          <cell r="G24">
            <v>7556972785</v>
          </cell>
          <cell r="H24">
            <v>430833760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280957512</v>
          </cell>
          <cell r="Q24">
            <v>13880129564</v>
          </cell>
          <cell r="S24">
            <v>8837930297</v>
          </cell>
        </row>
        <row r="25">
          <cell r="C25">
            <v>12990042657</v>
          </cell>
          <cell r="D25">
            <v>7283143569</v>
          </cell>
          <cell r="E25">
            <v>10880770435</v>
          </cell>
          <cell r="G25">
            <v>5260443726</v>
          </cell>
          <cell r="H25">
            <v>389701280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076113154</v>
          </cell>
          <cell r="Q25">
            <v>11270471715</v>
          </cell>
          <cell r="S25">
            <v>6336556880</v>
          </cell>
        </row>
        <row r="26">
          <cell r="C26">
            <v>1733942</v>
          </cell>
          <cell r="D26">
            <v>0</v>
          </cell>
          <cell r="E26">
            <v>8590068</v>
          </cell>
          <cell r="G26">
            <v>5969183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984160</v>
          </cell>
          <cell r="Q26">
            <v>8590068</v>
          </cell>
          <cell r="S26">
            <v>6953343</v>
          </cell>
        </row>
        <row r="27">
          <cell r="C27">
            <v>32038530220</v>
          </cell>
          <cell r="D27">
            <v>18413452925</v>
          </cell>
          <cell r="E27">
            <v>7681498905</v>
          </cell>
          <cell r="G27">
            <v>2250428817</v>
          </cell>
          <cell r="H27">
            <v>961155907</v>
          </cell>
          <cell r="I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21355117</v>
          </cell>
          <cell r="Q27">
            <v>8642654812</v>
          </cell>
          <cell r="S27">
            <v>2571783934</v>
          </cell>
        </row>
        <row r="28">
          <cell r="C28">
            <v>12210432744</v>
          </cell>
          <cell r="D28">
            <v>8522642426</v>
          </cell>
          <cell r="E28">
            <v>2725354217</v>
          </cell>
          <cell r="G28">
            <v>703289420</v>
          </cell>
          <cell r="H28">
            <v>366312982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091667199</v>
          </cell>
          <cell r="S28">
            <v>703289420</v>
          </cell>
        </row>
        <row r="30">
          <cell r="E30">
            <v>566779788</v>
          </cell>
          <cell r="G30">
            <v>379103342</v>
          </cell>
          <cell r="H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0765195</v>
          </cell>
          <cell r="Q30">
            <v>566779788</v>
          </cell>
          <cell r="S30">
            <v>409868537</v>
          </cell>
        </row>
        <row r="67">
          <cell r="C67">
            <v>7959391849</v>
          </cell>
          <cell r="D67">
            <v>2529865416</v>
          </cell>
          <cell r="E67">
            <v>10942120026</v>
          </cell>
          <cell r="G67">
            <v>6533831149</v>
          </cell>
          <cell r="H67">
            <v>238781756</v>
          </cell>
          <cell r="I67">
            <v>0</v>
          </cell>
          <cell r="L67">
            <v>222862972</v>
          </cell>
          <cell r="M67">
            <v>0</v>
          </cell>
          <cell r="N67">
            <v>0</v>
          </cell>
          <cell r="O67">
            <v>0</v>
          </cell>
          <cell r="P67">
            <v>1003251177</v>
          </cell>
          <cell r="Q67">
            <v>11403764754</v>
          </cell>
          <cell r="S67">
            <v>77599452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 Control Info"/>
      <sheetName val="Instructions"/>
      <sheetName val="Project Issues Register"/>
      <sheetName val="Stats Report"/>
      <sheetName val="Data Mgm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4">
          <cell r="B4" t="str">
            <v>Contract</v>
          </cell>
        </row>
        <row r="5">
          <cell r="B5" t="str">
            <v>External</v>
          </cell>
        </row>
        <row r="6">
          <cell r="B6" t="str">
            <v>Financial</v>
          </cell>
        </row>
        <row r="7">
          <cell r="B7" t="str">
            <v>Functional</v>
          </cell>
        </row>
        <row r="8">
          <cell r="B8" t="str">
            <v>Quality</v>
          </cell>
        </row>
        <row r="9">
          <cell r="B9" t="str">
            <v>Organization</v>
          </cell>
        </row>
        <row r="10">
          <cell r="B10" t="str">
            <v>Performance</v>
          </cell>
        </row>
        <row r="11">
          <cell r="B11" t="str">
            <v>Project management</v>
          </cell>
        </row>
        <row r="12">
          <cell r="B12" t="str">
            <v>Resource</v>
          </cell>
        </row>
        <row r="13">
          <cell r="B13" t="str">
            <v>Schedule</v>
          </cell>
        </row>
        <row r="14">
          <cell r="B14" t="str">
            <v>Scope</v>
          </cell>
        </row>
        <row r="15">
          <cell r="B15" t="str">
            <v>Technical</v>
          </cell>
        </row>
        <row r="16">
          <cell r="B16" t="str">
            <v>General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SU Entry"/>
      <sheetName val="Default Template"/>
      <sheetName val="Z_OPTION_GLSU_DESCRIPTION_CACHE"/>
      <sheetName val="ESIL JE"/>
      <sheetName val="ESIL FSRI Support"/>
      <sheetName val="EAIC JE"/>
      <sheetName val="EAIC Cube"/>
      <sheetName val="EAIC FSRI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人件費DATA"/>
      <sheetName val="経費DATA"/>
      <sheetName val="人件費"/>
      <sheetName val="経費"/>
      <sheetName val="経費DATA2"/>
      <sheetName val="人件費DATA2"/>
      <sheetName val="人・経転送ﾏｸﾛ"/>
    </sheetNames>
    <sheetDataSet>
      <sheetData sheetId="0" refreshError="1">
        <row r="1">
          <cell r="A1" t="str">
            <v>このシートA5にコピーをすること！！！</v>
          </cell>
        </row>
        <row r="2">
          <cell r="C2">
            <v>6</v>
          </cell>
        </row>
        <row r="3">
          <cell r="A3" t="str">
            <v xml:space="preserve">  対象月度を入力&gt;&gt;&gt;&gt;&gt;&gt;&gt;&gt;&gt;&gt;&gt;&gt;&gt;&gt;&gt;&gt;&gt;</v>
          </cell>
          <cell r="C3">
            <v>12</v>
          </cell>
        </row>
        <row r="4">
          <cell r="A4" t="str">
            <v>部課ｺｰﾄﾞ</v>
          </cell>
          <cell r="B4" t="str">
            <v>部課名</v>
          </cell>
          <cell r="C4" t="str">
            <v>部課属性</v>
          </cell>
          <cell r="E4" t="str">
            <v>上期</v>
          </cell>
          <cell r="F4" t="str">
            <v>時間外</v>
          </cell>
          <cell r="G4" t="str">
            <v>下期</v>
          </cell>
          <cell r="H4" t="str">
            <v>時間外</v>
          </cell>
          <cell r="P4" t="str">
            <v>当月</v>
          </cell>
          <cell r="Q4" t="str">
            <v>累計</v>
          </cell>
        </row>
        <row r="5">
          <cell r="A5">
            <v>299</v>
          </cell>
          <cell r="B5" t="str">
            <v>商品企画チーム　　　　　　　　</v>
          </cell>
          <cell r="D5">
            <v>0</v>
          </cell>
          <cell r="P5">
            <v>0</v>
          </cell>
          <cell r="Q5">
            <v>0</v>
          </cell>
        </row>
        <row r="6">
          <cell r="A6">
            <v>817</v>
          </cell>
          <cell r="B6" t="str">
            <v>通販（本社）　　　　　　　　　</v>
          </cell>
          <cell r="D6">
            <v>0</v>
          </cell>
          <cell r="P6">
            <v>0</v>
          </cell>
          <cell r="Q6">
            <v>0</v>
          </cell>
        </row>
        <row r="7">
          <cell r="A7">
            <v>868</v>
          </cell>
          <cell r="B7" t="str">
            <v>自動計上（Ｈ＆Ｂ）　　　　　　</v>
          </cell>
          <cell r="D7">
            <v>255543</v>
          </cell>
          <cell r="E7">
            <v>255543</v>
          </cell>
          <cell r="G7">
            <v>255934</v>
          </cell>
          <cell r="P7">
            <v>255.54300000000001</v>
          </cell>
          <cell r="Q7">
            <v>511.08600000000001</v>
          </cell>
        </row>
        <row r="8">
          <cell r="A8">
            <v>892</v>
          </cell>
          <cell r="B8" t="str">
            <v>会社維持管理費（Ｈ＆Ｂ）　　　</v>
          </cell>
          <cell r="D8">
            <v>0</v>
          </cell>
          <cell r="P8">
            <v>0</v>
          </cell>
          <cell r="Q8">
            <v>0</v>
          </cell>
        </row>
        <row r="9">
          <cell r="A9">
            <v>1198</v>
          </cell>
          <cell r="B9" t="str">
            <v>サレーヌグループ　　　　　　　</v>
          </cell>
          <cell r="D9">
            <v>72391</v>
          </cell>
          <cell r="E9">
            <v>71541</v>
          </cell>
          <cell r="F9">
            <v>850</v>
          </cell>
          <cell r="G9">
            <v>71541</v>
          </cell>
          <cell r="H9">
            <v>850</v>
          </cell>
          <cell r="P9">
            <v>72.391000000000005</v>
          </cell>
          <cell r="Q9">
            <v>144.78200000000001</v>
          </cell>
        </row>
        <row r="10">
          <cell r="A10">
            <v>1465</v>
          </cell>
          <cell r="B10" t="str">
            <v>コスメタリーチーム　　　　　　</v>
          </cell>
          <cell r="D10">
            <v>111438</v>
          </cell>
          <cell r="E10">
            <v>111438</v>
          </cell>
          <cell r="G10">
            <v>111438</v>
          </cell>
          <cell r="P10">
            <v>111.438</v>
          </cell>
          <cell r="Q10">
            <v>222.876</v>
          </cell>
        </row>
        <row r="11">
          <cell r="A11">
            <v>1732</v>
          </cell>
          <cell r="B11" t="str">
            <v>皮膚頭髪ケアＧ　　　　　　　　</v>
          </cell>
          <cell r="D11">
            <v>0</v>
          </cell>
          <cell r="P11">
            <v>0</v>
          </cell>
          <cell r="Q11">
            <v>0</v>
          </cell>
        </row>
        <row r="12">
          <cell r="A12">
            <v>2411</v>
          </cell>
          <cell r="B12" t="str">
            <v>調剤薬局営業　　　　　　　　　</v>
          </cell>
          <cell r="D12">
            <v>0</v>
          </cell>
          <cell r="P12">
            <v>0</v>
          </cell>
          <cell r="Q12">
            <v>0</v>
          </cell>
        </row>
        <row r="13">
          <cell r="A13">
            <v>2909</v>
          </cell>
          <cell r="B13" t="str">
            <v>福岡（Ｎ＆Ｇ）　　　　　　　　</v>
          </cell>
          <cell r="D13">
            <v>49580</v>
          </cell>
          <cell r="E13">
            <v>49550</v>
          </cell>
          <cell r="F13">
            <v>30</v>
          </cell>
          <cell r="G13">
            <v>49550</v>
          </cell>
          <cell r="H13">
            <v>30</v>
          </cell>
          <cell r="P13">
            <v>49.58</v>
          </cell>
          <cell r="Q13">
            <v>99.16</v>
          </cell>
        </row>
        <row r="14">
          <cell r="A14">
            <v>3115</v>
          </cell>
          <cell r="B14" t="str">
            <v>ブランドＸチーム（海外）　　　</v>
          </cell>
          <cell r="D14">
            <v>0</v>
          </cell>
          <cell r="P14">
            <v>0</v>
          </cell>
          <cell r="Q14">
            <v>0</v>
          </cell>
        </row>
        <row r="15">
          <cell r="A15">
            <v>3271</v>
          </cell>
          <cell r="B15" t="str">
            <v>Ｈ＆ＢプロフェッショナルＧ　　</v>
          </cell>
          <cell r="D15">
            <v>5921</v>
          </cell>
          <cell r="E15">
            <v>5921</v>
          </cell>
          <cell r="G15">
            <v>5921</v>
          </cell>
          <cell r="P15">
            <v>5.9210000000000003</v>
          </cell>
          <cell r="Q15">
            <v>11.842000000000001</v>
          </cell>
        </row>
        <row r="16">
          <cell r="A16">
            <v>3298</v>
          </cell>
          <cell r="B16" t="str">
            <v>プロＶＯ５　　　　　　　　　　</v>
          </cell>
          <cell r="D16">
            <v>0</v>
          </cell>
          <cell r="P16">
            <v>0</v>
          </cell>
          <cell r="Q16">
            <v>0</v>
          </cell>
        </row>
        <row r="17">
          <cell r="A17">
            <v>3352</v>
          </cell>
          <cell r="B17" t="str">
            <v>福岡（コープ）　　　　　　　　</v>
          </cell>
          <cell r="D17">
            <v>39411</v>
          </cell>
          <cell r="E17">
            <v>39265</v>
          </cell>
          <cell r="F17">
            <v>146</v>
          </cell>
          <cell r="G17">
            <v>39265</v>
          </cell>
          <cell r="H17">
            <v>170</v>
          </cell>
          <cell r="P17">
            <v>39.411000000000001</v>
          </cell>
          <cell r="Q17">
            <v>78.822000000000003</v>
          </cell>
        </row>
        <row r="18">
          <cell r="A18">
            <v>3441</v>
          </cell>
          <cell r="B18" t="str">
            <v>ダイレクトグループ　　　　　　</v>
          </cell>
          <cell r="D18">
            <v>38347</v>
          </cell>
          <cell r="E18">
            <v>36547</v>
          </cell>
          <cell r="F18">
            <v>1800</v>
          </cell>
          <cell r="G18">
            <v>36547</v>
          </cell>
          <cell r="H18">
            <v>1800</v>
          </cell>
          <cell r="P18">
            <v>38.347000000000001</v>
          </cell>
          <cell r="Q18">
            <v>76.694000000000003</v>
          </cell>
        </row>
        <row r="19">
          <cell r="A19">
            <v>3468</v>
          </cell>
          <cell r="B19" t="str">
            <v>ステイヤングチーム　　　　　　</v>
          </cell>
          <cell r="D19">
            <v>0</v>
          </cell>
          <cell r="P19">
            <v>0</v>
          </cell>
          <cell r="Q19">
            <v>0</v>
          </cell>
        </row>
        <row r="20">
          <cell r="A20">
            <v>3603</v>
          </cell>
          <cell r="B20" t="str">
            <v>ＶＯ５事業部　　　　　　　　　</v>
          </cell>
          <cell r="D20">
            <v>14457</v>
          </cell>
          <cell r="E20">
            <v>13737</v>
          </cell>
          <cell r="F20">
            <v>720</v>
          </cell>
          <cell r="G20">
            <v>13737</v>
          </cell>
          <cell r="H20">
            <v>720</v>
          </cell>
          <cell r="P20">
            <v>14.457000000000001</v>
          </cell>
          <cell r="Q20">
            <v>28.914000000000001</v>
          </cell>
        </row>
        <row r="21">
          <cell r="A21">
            <v>3697</v>
          </cell>
          <cell r="B21" t="str">
            <v>トニックチーム　　　　　　　　</v>
          </cell>
          <cell r="D21">
            <v>31306</v>
          </cell>
          <cell r="E21">
            <v>30406</v>
          </cell>
          <cell r="F21">
            <v>900</v>
          </cell>
          <cell r="G21">
            <v>30406</v>
          </cell>
          <cell r="H21">
            <v>900</v>
          </cell>
          <cell r="P21">
            <v>31.306000000000001</v>
          </cell>
          <cell r="Q21">
            <v>62.612000000000002</v>
          </cell>
        </row>
        <row r="22">
          <cell r="A22">
            <v>4251</v>
          </cell>
          <cell r="B22" t="str">
            <v>Ｈ＆ＢブランドマネジメントＧ　</v>
          </cell>
          <cell r="D22">
            <v>0</v>
          </cell>
          <cell r="P22">
            <v>0</v>
          </cell>
          <cell r="Q22">
            <v>0</v>
          </cell>
        </row>
        <row r="23">
          <cell r="A23">
            <v>4553</v>
          </cell>
          <cell r="B23" t="str">
            <v>研究振替（Ｈ＆Ｂ）　　　　　　</v>
          </cell>
          <cell r="D23">
            <v>76382</v>
          </cell>
          <cell r="E23">
            <v>76382</v>
          </cell>
          <cell r="G23">
            <v>74829</v>
          </cell>
          <cell r="P23">
            <v>76.382000000000005</v>
          </cell>
          <cell r="Q23">
            <v>152.76400000000001</v>
          </cell>
        </row>
        <row r="24">
          <cell r="A24">
            <v>5304</v>
          </cell>
          <cell r="B24" t="str">
            <v>コープグループ　　　　　　　　</v>
          </cell>
          <cell r="D24">
            <v>34036</v>
          </cell>
          <cell r="E24">
            <v>32476</v>
          </cell>
          <cell r="F24">
            <v>1560</v>
          </cell>
          <cell r="G24">
            <v>32476</v>
          </cell>
          <cell r="H24">
            <v>1560</v>
          </cell>
          <cell r="P24">
            <v>34.036000000000001</v>
          </cell>
          <cell r="Q24">
            <v>68.072000000000003</v>
          </cell>
        </row>
        <row r="25">
          <cell r="A25">
            <v>5380</v>
          </cell>
          <cell r="B25" t="str">
            <v>ＶＯ５開発　　　　　　　　　　</v>
          </cell>
          <cell r="D25">
            <v>0</v>
          </cell>
          <cell r="P25">
            <v>0</v>
          </cell>
          <cell r="Q25">
            <v>0</v>
          </cell>
        </row>
        <row r="26">
          <cell r="A26">
            <v>5533</v>
          </cell>
          <cell r="B26" t="str">
            <v>Ｈ＆Ｌグループ　　　　　　　　</v>
          </cell>
          <cell r="D26">
            <v>10674</v>
          </cell>
          <cell r="E26">
            <v>10674</v>
          </cell>
          <cell r="G26">
            <v>10674</v>
          </cell>
          <cell r="P26">
            <v>10.673999999999999</v>
          </cell>
          <cell r="Q26">
            <v>21.347999999999999</v>
          </cell>
        </row>
        <row r="27">
          <cell r="A27">
            <v>6319</v>
          </cell>
          <cell r="B27" t="str">
            <v>化粧品整髪Ｇ　　　　　　　　　</v>
          </cell>
          <cell r="D27">
            <v>0</v>
          </cell>
          <cell r="P27">
            <v>0</v>
          </cell>
          <cell r="Q27">
            <v>0</v>
          </cell>
        </row>
        <row r="28">
          <cell r="A28">
            <v>6351</v>
          </cell>
          <cell r="B28" t="str">
            <v>食品技術開発Ｇ　　　　　　　　</v>
          </cell>
          <cell r="D28">
            <v>43698</v>
          </cell>
          <cell r="E28">
            <v>43338</v>
          </cell>
          <cell r="F28">
            <v>360</v>
          </cell>
          <cell r="G28">
            <v>43338</v>
          </cell>
          <cell r="H28">
            <v>360</v>
          </cell>
          <cell r="P28">
            <v>43.698</v>
          </cell>
          <cell r="Q28">
            <v>87.396000000000001</v>
          </cell>
        </row>
        <row r="29">
          <cell r="A29">
            <v>7234</v>
          </cell>
          <cell r="B29" t="str">
            <v>食品（大阪）　　　　　　　　　</v>
          </cell>
          <cell r="D29">
            <v>39468</v>
          </cell>
          <cell r="E29">
            <v>39468</v>
          </cell>
          <cell r="G29">
            <v>39468</v>
          </cell>
          <cell r="I29">
            <v>6503</v>
          </cell>
          <cell r="P29">
            <v>39.468000000000004</v>
          </cell>
          <cell r="Q29">
            <v>78.936000000000007</v>
          </cell>
        </row>
        <row r="30">
          <cell r="A30">
            <v>7480</v>
          </cell>
          <cell r="B30" t="str">
            <v>福岡（理美容）　　　　　　　　</v>
          </cell>
          <cell r="D30">
            <v>22905</v>
          </cell>
          <cell r="E30">
            <v>22817</v>
          </cell>
          <cell r="F30">
            <v>88</v>
          </cell>
          <cell r="G30">
            <v>22817</v>
          </cell>
          <cell r="H30">
            <v>88</v>
          </cell>
          <cell r="P30">
            <v>22.905000000000001</v>
          </cell>
          <cell r="Q30">
            <v>45.81</v>
          </cell>
        </row>
        <row r="31">
          <cell r="A31">
            <v>8061</v>
          </cell>
          <cell r="B31" t="str">
            <v>健康道場チーム　　　　　　　　</v>
          </cell>
          <cell r="D31">
            <v>28350</v>
          </cell>
          <cell r="E31">
            <v>26250</v>
          </cell>
          <cell r="F31">
            <v>2100</v>
          </cell>
          <cell r="G31">
            <v>26250</v>
          </cell>
          <cell r="H31">
            <v>2100</v>
          </cell>
          <cell r="P31">
            <v>28.35</v>
          </cell>
          <cell r="Q31">
            <v>56.7</v>
          </cell>
        </row>
        <row r="32">
          <cell r="A32">
            <v>8354</v>
          </cell>
          <cell r="B32" t="str">
            <v>福岡（ホテル＆レジャー）　　　</v>
          </cell>
          <cell r="D32">
            <v>17225</v>
          </cell>
          <cell r="E32">
            <v>17225</v>
          </cell>
          <cell r="G32">
            <v>17225</v>
          </cell>
          <cell r="P32">
            <v>17.225000000000001</v>
          </cell>
          <cell r="Q32">
            <v>34.450000000000003</v>
          </cell>
        </row>
        <row r="33">
          <cell r="A33">
            <v>8486</v>
          </cell>
          <cell r="B33" t="str">
            <v>営業推進Ｇ　　　　　　　　　　</v>
          </cell>
          <cell r="D33">
            <v>5123</v>
          </cell>
          <cell r="E33">
            <v>5123</v>
          </cell>
          <cell r="G33">
            <v>5123</v>
          </cell>
          <cell r="P33">
            <v>5.1230000000000002</v>
          </cell>
          <cell r="Q33">
            <v>10.246</v>
          </cell>
        </row>
        <row r="34">
          <cell r="A34">
            <v>9881</v>
          </cell>
          <cell r="B34" t="str">
            <v>Ｈ＆Ｂ事業本部　　　　　　　　</v>
          </cell>
          <cell r="D34">
            <v>63419</v>
          </cell>
          <cell r="E34">
            <v>63413</v>
          </cell>
          <cell r="F34">
            <v>6</v>
          </cell>
          <cell r="G34">
            <v>61033</v>
          </cell>
          <cell r="H34">
            <v>6</v>
          </cell>
          <cell r="P34">
            <v>63.418999999999997</v>
          </cell>
          <cell r="Q34">
            <v>126.83799999999999</v>
          </cell>
        </row>
        <row r="35">
          <cell r="A35">
            <v>9890</v>
          </cell>
          <cell r="B35" t="str">
            <v>理美容グループ　　　　　　　　</v>
          </cell>
          <cell r="D35">
            <v>8644</v>
          </cell>
          <cell r="E35">
            <v>8614</v>
          </cell>
          <cell r="F35">
            <v>30</v>
          </cell>
          <cell r="G35">
            <v>8614</v>
          </cell>
          <cell r="H35">
            <v>30</v>
          </cell>
          <cell r="P35">
            <v>8.6440000000000001</v>
          </cell>
          <cell r="Q35">
            <v>17.288</v>
          </cell>
        </row>
        <row r="36">
          <cell r="A36">
            <v>9971</v>
          </cell>
          <cell r="B36" t="str">
            <v>Ｎ＆Ｇグループ　　　　　　　　</v>
          </cell>
          <cell r="D36">
            <v>16999</v>
          </cell>
          <cell r="E36">
            <v>16399</v>
          </cell>
          <cell r="F36">
            <v>600</v>
          </cell>
          <cell r="G36">
            <v>16399</v>
          </cell>
          <cell r="H36">
            <v>600</v>
          </cell>
          <cell r="P36">
            <v>16.998999999999999</v>
          </cell>
          <cell r="Q36">
            <v>33.997999999999998</v>
          </cell>
        </row>
        <row r="37">
          <cell r="A37">
            <v>3565</v>
          </cell>
          <cell r="D37">
            <v>0</v>
          </cell>
          <cell r="P37">
            <v>0</v>
          </cell>
          <cell r="Q37">
            <v>0</v>
          </cell>
        </row>
        <row r="38">
          <cell r="A38">
            <v>507</v>
          </cell>
          <cell r="D38">
            <v>0</v>
          </cell>
          <cell r="P38">
            <v>0</v>
          </cell>
          <cell r="Q38">
            <v>0</v>
          </cell>
        </row>
        <row r="39">
          <cell r="A39">
            <v>5827</v>
          </cell>
          <cell r="D39">
            <v>0</v>
          </cell>
          <cell r="P39">
            <v>0</v>
          </cell>
          <cell r="Q39">
            <v>0</v>
          </cell>
        </row>
        <row r="40">
          <cell r="A40">
            <v>6378</v>
          </cell>
          <cell r="D40">
            <v>0</v>
          </cell>
          <cell r="P40">
            <v>0</v>
          </cell>
          <cell r="Q40">
            <v>0</v>
          </cell>
        </row>
        <row r="41">
          <cell r="P41">
            <v>0</v>
          </cell>
          <cell r="Q41">
            <v>0</v>
          </cell>
        </row>
        <row r="42">
          <cell r="P42">
            <v>0</v>
          </cell>
          <cell r="Q42">
            <v>0</v>
          </cell>
        </row>
        <row r="43">
          <cell r="P43">
            <v>0</v>
          </cell>
          <cell r="Q43">
            <v>0</v>
          </cell>
        </row>
        <row r="44">
          <cell r="P44">
            <v>0</v>
          </cell>
          <cell r="Q44">
            <v>0</v>
          </cell>
        </row>
        <row r="45">
          <cell r="P45">
            <v>0</v>
          </cell>
          <cell r="Q45">
            <v>0</v>
          </cell>
        </row>
        <row r="46">
          <cell r="P46">
            <v>0</v>
          </cell>
          <cell r="Q46">
            <v>0</v>
          </cell>
        </row>
        <row r="47">
          <cell r="P47">
            <v>0</v>
          </cell>
          <cell r="Q47">
            <v>0</v>
          </cell>
        </row>
        <row r="48">
          <cell r="P48">
            <v>0</v>
          </cell>
          <cell r="Q48">
            <v>0</v>
          </cell>
        </row>
        <row r="49">
          <cell r="P49">
            <v>0</v>
          </cell>
          <cell r="Q49">
            <v>0</v>
          </cell>
        </row>
        <row r="50">
          <cell r="P50">
            <v>0</v>
          </cell>
          <cell r="Q50">
            <v>0</v>
          </cell>
        </row>
        <row r="51">
          <cell r="P51">
            <v>0</v>
          </cell>
          <cell r="Q51">
            <v>0</v>
          </cell>
        </row>
        <row r="52">
          <cell r="P52">
            <v>0</v>
          </cell>
          <cell r="Q52">
            <v>0</v>
          </cell>
        </row>
        <row r="53">
          <cell r="P53">
            <v>0</v>
          </cell>
          <cell r="Q53">
            <v>0</v>
          </cell>
        </row>
        <row r="54">
          <cell r="P54">
            <v>0</v>
          </cell>
          <cell r="Q54">
            <v>0</v>
          </cell>
        </row>
        <row r="55">
          <cell r="P55">
            <v>0</v>
          </cell>
          <cell r="Q55">
            <v>0</v>
          </cell>
        </row>
        <row r="56">
          <cell r="P56">
            <v>0</v>
          </cell>
          <cell r="Q56">
            <v>0</v>
          </cell>
        </row>
        <row r="57">
          <cell r="P57">
            <v>0</v>
          </cell>
          <cell r="Q57">
            <v>0</v>
          </cell>
        </row>
        <row r="58">
          <cell r="P58">
            <v>0</v>
          </cell>
          <cell r="Q58">
            <v>0</v>
          </cell>
        </row>
        <row r="59">
          <cell r="P59">
            <v>0</v>
          </cell>
          <cell r="Q59">
            <v>0</v>
          </cell>
        </row>
        <row r="60">
          <cell r="P60">
            <v>0</v>
          </cell>
          <cell r="Q60">
            <v>0</v>
          </cell>
        </row>
        <row r="61">
          <cell r="P61">
            <v>0</v>
          </cell>
          <cell r="Q61">
            <v>0</v>
          </cell>
        </row>
        <row r="62">
          <cell r="P62">
            <v>0</v>
          </cell>
          <cell r="Q62">
            <v>0</v>
          </cell>
        </row>
        <row r="63">
          <cell r="P63">
            <v>0</v>
          </cell>
          <cell r="Q63">
            <v>0</v>
          </cell>
        </row>
        <row r="64">
          <cell r="P64">
            <v>0</v>
          </cell>
          <cell r="Q64">
            <v>0</v>
          </cell>
        </row>
        <row r="65">
          <cell r="P65">
            <v>0</v>
          </cell>
          <cell r="Q65">
            <v>0</v>
          </cell>
        </row>
        <row r="66">
          <cell r="P66">
            <v>0</v>
          </cell>
          <cell r="Q66">
            <v>0</v>
          </cell>
        </row>
        <row r="67">
          <cell r="P67">
            <v>0</v>
          </cell>
          <cell r="Q67">
            <v>0</v>
          </cell>
        </row>
        <row r="68">
          <cell r="P68">
            <v>0</v>
          </cell>
          <cell r="Q68">
            <v>0</v>
          </cell>
        </row>
        <row r="69">
          <cell r="P69">
            <v>0</v>
          </cell>
          <cell r="Q69">
            <v>0</v>
          </cell>
        </row>
        <row r="70">
          <cell r="P70">
            <v>0</v>
          </cell>
          <cell r="Q70">
            <v>0</v>
          </cell>
        </row>
        <row r="71">
          <cell r="P71">
            <v>0</v>
          </cell>
          <cell r="Q71">
            <v>0</v>
          </cell>
        </row>
        <row r="72">
          <cell r="P72">
            <v>0</v>
          </cell>
          <cell r="Q72">
            <v>0</v>
          </cell>
        </row>
        <row r="73">
          <cell r="P73">
            <v>0</v>
          </cell>
          <cell r="Q73">
            <v>0</v>
          </cell>
        </row>
        <row r="74">
          <cell r="P74">
            <v>0</v>
          </cell>
          <cell r="Q74">
            <v>0</v>
          </cell>
        </row>
        <row r="75">
          <cell r="P75">
            <v>0</v>
          </cell>
          <cell r="Q75">
            <v>0</v>
          </cell>
        </row>
        <row r="76">
          <cell r="P76">
            <v>0</v>
          </cell>
          <cell r="Q76">
            <v>0</v>
          </cell>
        </row>
        <row r="77">
          <cell r="P77">
            <v>0</v>
          </cell>
          <cell r="Q77">
            <v>0</v>
          </cell>
        </row>
        <row r="78">
          <cell r="P78">
            <v>0</v>
          </cell>
          <cell r="Q78">
            <v>0</v>
          </cell>
        </row>
        <row r="79">
          <cell r="P79">
            <v>0</v>
          </cell>
          <cell r="Q79">
            <v>0</v>
          </cell>
        </row>
        <row r="80">
          <cell r="P80">
            <v>0</v>
          </cell>
          <cell r="Q80">
            <v>0</v>
          </cell>
        </row>
        <row r="81">
          <cell r="P81">
            <v>0</v>
          </cell>
          <cell r="Q81">
            <v>0</v>
          </cell>
        </row>
        <row r="82">
          <cell r="P82">
            <v>0</v>
          </cell>
          <cell r="Q82">
            <v>0</v>
          </cell>
        </row>
        <row r="83">
          <cell r="P83">
            <v>0</v>
          </cell>
          <cell r="Q83">
            <v>0</v>
          </cell>
        </row>
        <row r="84">
          <cell r="P84">
            <v>0</v>
          </cell>
          <cell r="Q84">
            <v>0</v>
          </cell>
        </row>
        <row r="85">
          <cell r="P85">
            <v>0</v>
          </cell>
          <cell r="Q85">
            <v>0</v>
          </cell>
        </row>
        <row r="86">
          <cell r="P86">
            <v>0</v>
          </cell>
          <cell r="Q86">
            <v>0</v>
          </cell>
        </row>
        <row r="87">
          <cell r="P87">
            <v>0</v>
          </cell>
          <cell r="Q87">
            <v>0</v>
          </cell>
        </row>
        <row r="88">
          <cell r="P88">
            <v>0</v>
          </cell>
          <cell r="Q88">
            <v>0</v>
          </cell>
        </row>
        <row r="89">
          <cell r="P89">
            <v>0</v>
          </cell>
          <cell r="Q89">
            <v>0</v>
          </cell>
        </row>
        <row r="90">
          <cell r="P90">
            <v>0</v>
          </cell>
          <cell r="Q90">
            <v>0</v>
          </cell>
        </row>
        <row r="91">
          <cell r="P91">
            <v>0</v>
          </cell>
          <cell r="Q91">
            <v>0</v>
          </cell>
        </row>
        <row r="92">
          <cell r="P92">
            <v>0</v>
          </cell>
          <cell r="Q92">
            <v>0</v>
          </cell>
        </row>
        <row r="93">
          <cell r="P93">
            <v>0</v>
          </cell>
          <cell r="Q93">
            <v>0</v>
          </cell>
        </row>
        <row r="94">
          <cell r="P94">
            <v>0</v>
          </cell>
          <cell r="Q94">
            <v>0</v>
          </cell>
        </row>
        <row r="95">
          <cell r="P95">
            <v>0</v>
          </cell>
          <cell r="Q95">
            <v>0</v>
          </cell>
        </row>
        <row r="96">
          <cell r="P96">
            <v>0</v>
          </cell>
          <cell r="Q96">
            <v>0</v>
          </cell>
        </row>
        <row r="97">
          <cell r="P97">
            <v>0</v>
          </cell>
          <cell r="Q97">
            <v>0</v>
          </cell>
        </row>
        <row r="98">
          <cell r="P98">
            <v>0</v>
          </cell>
          <cell r="Q98">
            <v>0</v>
          </cell>
        </row>
        <row r="99">
          <cell r="P99">
            <v>0</v>
          </cell>
          <cell r="Q99">
            <v>0</v>
          </cell>
        </row>
        <row r="100">
          <cell r="P100">
            <v>0</v>
          </cell>
          <cell r="Q100">
            <v>0</v>
          </cell>
        </row>
      </sheetData>
      <sheetData sheetId="1" refreshError="1">
        <row r="1">
          <cell r="A1" t="str">
            <v>KEIHI</v>
          </cell>
        </row>
        <row r="2">
          <cell r="A2" t="str">
            <v>対象月度を入力&gt;&gt;&gt;</v>
          </cell>
          <cell r="C2">
            <v>6</v>
          </cell>
          <cell r="F2" t="str">
            <v>第一申請</v>
          </cell>
          <cell r="I2" t="str">
            <v>４/１</v>
          </cell>
          <cell r="L2" t="str">
            <v>目標</v>
          </cell>
          <cell r="Q2" t="str">
            <v>表示のみ千円単位</v>
          </cell>
        </row>
        <row r="3">
          <cell r="C3">
            <v>12</v>
          </cell>
          <cell r="Q3" t="str">
            <v>↓</v>
          </cell>
        </row>
        <row r="4">
          <cell r="A4" t="str">
            <v>部課ｺｰﾄﾞ</v>
          </cell>
          <cell r="B4" t="str">
            <v>部課名</v>
          </cell>
          <cell r="C4" t="str">
            <v>部課属性</v>
          </cell>
          <cell r="D4" t="str">
            <v>転送</v>
          </cell>
          <cell r="F4" t="str">
            <v>上期</v>
          </cell>
          <cell r="G4" t="str">
            <v>下期</v>
          </cell>
          <cell r="I4" t="str">
            <v>上期</v>
          </cell>
          <cell r="J4" t="str">
            <v>下期</v>
          </cell>
          <cell r="L4" t="str">
            <v>上期</v>
          </cell>
          <cell r="M4" t="str">
            <v>下期</v>
          </cell>
          <cell r="P4" t="str">
            <v>当月</v>
          </cell>
          <cell r="Q4" t="str">
            <v>累計</v>
          </cell>
        </row>
        <row r="5">
          <cell r="A5">
            <v>299</v>
          </cell>
          <cell r="B5" t="str">
            <v>商品企画チーム　　　　　　　　</v>
          </cell>
          <cell r="D5">
            <v>6720</v>
          </cell>
          <cell r="F5">
            <v>6720</v>
          </cell>
          <cell r="G5">
            <v>6700</v>
          </cell>
          <cell r="I5">
            <v>2970</v>
          </cell>
          <cell r="J5">
            <v>2970</v>
          </cell>
          <cell r="P5">
            <v>6.72</v>
          </cell>
          <cell r="Q5">
            <v>13.44</v>
          </cell>
        </row>
        <row r="6">
          <cell r="A6">
            <v>311</v>
          </cell>
          <cell r="B6" t="str">
            <v>ハウスホールドＧ　　　　　　　</v>
          </cell>
          <cell r="D6">
            <v>0</v>
          </cell>
          <cell r="P6">
            <v>0</v>
          </cell>
          <cell r="Q6">
            <v>0</v>
          </cell>
        </row>
        <row r="7">
          <cell r="A7">
            <v>337</v>
          </cell>
          <cell r="B7" t="str">
            <v>ラプレリーグループ　　　　　　</v>
          </cell>
          <cell r="D7">
            <v>0</v>
          </cell>
          <cell r="P7">
            <v>0</v>
          </cell>
          <cell r="Q7">
            <v>0</v>
          </cell>
        </row>
        <row r="8">
          <cell r="A8">
            <v>370</v>
          </cell>
          <cell r="B8" t="str">
            <v>東京ラ・プレリー美容　　　　　</v>
          </cell>
          <cell r="D8">
            <v>0</v>
          </cell>
          <cell r="P8">
            <v>0</v>
          </cell>
          <cell r="Q8">
            <v>0</v>
          </cell>
        </row>
        <row r="9">
          <cell r="A9">
            <v>507</v>
          </cell>
          <cell r="B9" t="str">
            <v>業態対応Ｇ（東京）　　　　　　</v>
          </cell>
          <cell r="D9">
            <v>0</v>
          </cell>
          <cell r="P9">
            <v>0</v>
          </cell>
          <cell r="Q9">
            <v>0</v>
          </cell>
        </row>
        <row r="10">
          <cell r="A10">
            <v>817</v>
          </cell>
          <cell r="B10" t="str">
            <v>通販（本社）　　　　　　　　　</v>
          </cell>
          <cell r="D10">
            <v>38360</v>
          </cell>
          <cell r="F10">
            <v>38360</v>
          </cell>
          <cell r="G10">
            <v>37930</v>
          </cell>
          <cell r="I10">
            <v>38360</v>
          </cell>
          <cell r="J10">
            <v>37930</v>
          </cell>
          <cell r="L10">
            <v>36186.449999999997</v>
          </cell>
          <cell r="M10">
            <v>30243.25</v>
          </cell>
          <cell r="P10">
            <v>38.36</v>
          </cell>
          <cell r="Q10">
            <v>76.72</v>
          </cell>
        </row>
        <row r="11">
          <cell r="A11">
            <v>868</v>
          </cell>
          <cell r="B11" t="str">
            <v>自動計上（Ｈ＆Ｂ）　　　　　　</v>
          </cell>
          <cell r="D11">
            <v>235441</v>
          </cell>
          <cell r="F11">
            <v>235441</v>
          </cell>
          <cell r="G11">
            <v>217876</v>
          </cell>
          <cell r="I11">
            <v>239320</v>
          </cell>
          <cell r="J11">
            <v>221670</v>
          </cell>
          <cell r="L11">
            <v>192868</v>
          </cell>
          <cell r="M11">
            <v>195464</v>
          </cell>
          <cell r="P11">
            <v>235.441</v>
          </cell>
          <cell r="Q11">
            <v>470.88200000000001</v>
          </cell>
        </row>
        <row r="12">
          <cell r="A12">
            <v>892</v>
          </cell>
          <cell r="B12" t="str">
            <v>会社維持管理費（Ｈ＆Ｂ）　　　</v>
          </cell>
          <cell r="D12">
            <v>0</v>
          </cell>
          <cell r="P12">
            <v>0</v>
          </cell>
          <cell r="Q12">
            <v>0</v>
          </cell>
        </row>
        <row r="13">
          <cell r="A13">
            <v>1198</v>
          </cell>
          <cell r="B13" t="str">
            <v>サレーヌグループ　　　　　　　</v>
          </cell>
          <cell r="D13">
            <v>67093</v>
          </cell>
          <cell r="F13">
            <v>67093</v>
          </cell>
          <cell r="G13">
            <v>59495</v>
          </cell>
          <cell r="I13">
            <v>67093</v>
          </cell>
          <cell r="J13">
            <v>59495</v>
          </cell>
          <cell r="L13">
            <v>84455</v>
          </cell>
          <cell r="M13">
            <v>35803.599999999999</v>
          </cell>
          <cell r="P13">
            <v>67.093000000000004</v>
          </cell>
          <cell r="Q13">
            <v>134.18600000000001</v>
          </cell>
        </row>
        <row r="14">
          <cell r="A14">
            <v>1465</v>
          </cell>
          <cell r="B14" t="str">
            <v>コスメタリーチーム　　　　　　</v>
          </cell>
          <cell r="D14">
            <v>0</v>
          </cell>
          <cell r="P14">
            <v>0</v>
          </cell>
          <cell r="Q14">
            <v>0</v>
          </cell>
        </row>
        <row r="15">
          <cell r="A15">
            <v>1732</v>
          </cell>
          <cell r="B15" t="str">
            <v>皮膚頭髪ケアＧ　　　　　　　　</v>
          </cell>
          <cell r="D15">
            <v>19314</v>
          </cell>
          <cell r="F15">
            <v>19314</v>
          </cell>
          <cell r="G15">
            <v>19964</v>
          </cell>
          <cell r="I15">
            <v>17145</v>
          </cell>
          <cell r="J15">
            <v>17450</v>
          </cell>
          <cell r="L15">
            <v>15379.9</v>
          </cell>
          <cell r="M15">
            <v>14910.7</v>
          </cell>
          <cell r="P15">
            <v>19.314</v>
          </cell>
          <cell r="Q15">
            <v>38.628</v>
          </cell>
        </row>
        <row r="16">
          <cell r="A16">
            <v>1911</v>
          </cell>
          <cell r="B16" t="str">
            <v>大阪（ＰＢ）　　　　　　　　　</v>
          </cell>
          <cell r="D16">
            <v>0</v>
          </cell>
          <cell r="P16">
            <v>0</v>
          </cell>
          <cell r="Q16">
            <v>0</v>
          </cell>
        </row>
        <row r="17">
          <cell r="A17">
            <v>2411</v>
          </cell>
          <cell r="B17" t="str">
            <v>調剤薬局営業　　　　　　　　　</v>
          </cell>
          <cell r="D17">
            <v>2400</v>
          </cell>
          <cell r="F17">
            <v>2400</v>
          </cell>
          <cell r="G17">
            <v>2400</v>
          </cell>
          <cell r="I17">
            <v>1960</v>
          </cell>
          <cell r="J17">
            <v>1960</v>
          </cell>
          <cell r="P17">
            <v>2.4</v>
          </cell>
          <cell r="Q17">
            <v>4.8</v>
          </cell>
        </row>
        <row r="18">
          <cell r="A18">
            <v>2909</v>
          </cell>
          <cell r="B18" t="str">
            <v>福岡（Ｎ＆Ｇ）　　　　　　　　</v>
          </cell>
          <cell r="D18">
            <v>24648</v>
          </cell>
          <cell r="F18">
            <v>24648</v>
          </cell>
          <cell r="G18">
            <v>24603</v>
          </cell>
          <cell r="I18">
            <v>24448</v>
          </cell>
          <cell r="J18">
            <v>24453</v>
          </cell>
          <cell r="L18">
            <v>19709.099999999999</v>
          </cell>
          <cell r="M18">
            <v>20582.099999999999</v>
          </cell>
          <cell r="P18">
            <v>24.648</v>
          </cell>
          <cell r="Q18">
            <v>49.295999999999999</v>
          </cell>
        </row>
        <row r="19">
          <cell r="A19">
            <v>3115</v>
          </cell>
          <cell r="B19" t="str">
            <v>ブランドＸチーム（海外）　　　</v>
          </cell>
          <cell r="D19">
            <v>0</v>
          </cell>
          <cell r="P19">
            <v>0</v>
          </cell>
          <cell r="Q19">
            <v>0</v>
          </cell>
        </row>
        <row r="20">
          <cell r="A20">
            <v>3239</v>
          </cell>
          <cell r="B20" t="str">
            <v>市販営業グループ　　　　　　　</v>
          </cell>
          <cell r="D20">
            <v>0</v>
          </cell>
          <cell r="P20">
            <v>0</v>
          </cell>
          <cell r="Q20">
            <v>0</v>
          </cell>
        </row>
        <row r="21">
          <cell r="A21">
            <v>3247</v>
          </cell>
          <cell r="B21" t="str">
            <v>Ｈ＆Ｂ市販大阪Ｇ　　　　　　　</v>
          </cell>
          <cell r="D21">
            <v>0</v>
          </cell>
          <cell r="P21">
            <v>0</v>
          </cell>
          <cell r="Q21">
            <v>0</v>
          </cell>
        </row>
        <row r="22">
          <cell r="A22">
            <v>3271</v>
          </cell>
          <cell r="B22" t="str">
            <v>Ｈ＆ＢプロフェッショナルＧ　　</v>
          </cell>
          <cell r="D22">
            <v>1850</v>
          </cell>
          <cell r="F22">
            <v>1850</v>
          </cell>
          <cell r="G22">
            <v>1850</v>
          </cell>
          <cell r="I22">
            <v>1850</v>
          </cell>
          <cell r="J22">
            <v>1850</v>
          </cell>
          <cell r="L22">
            <v>2680.9</v>
          </cell>
          <cell r="M22">
            <v>2249.6</v>
          </cell>
          <cell r="P22">
            <v>1.85</v>
          </cell>
          <cell r="Q22">
            <v>3.7</v>
          </cell>
        </row>
        <row r="23">
          <cell r="A23">
            <v>3298</v>
          </cell>
          <cell r="B23" t="str">
            <v>プロＶＯ５　　　　　　　　　　</v>
          </cell>
          <cell r="D23">
            <v>2000</v>
          </cell>
          <cell r="F23">
            <v>2000</v>
          </cell>
          <cell r="G23">
            <v>2000</v>
          </cell>
          <cell r="I23">
            <v>2000</v>
          </cell>
          <cell r="L23">
            <v>614.54999999999995</v>
          </cell>
          <cell r="M23">
            <v>562.70000000000005</v>
          </cell>
          <cell r="P23">
            <v>2</v>
          </cell>
          <cell r="Q23">
            <v>4</v>
          </cell>
        </row>
        <row r="24">
          <cell r="A24">
            <v>3352</v>
          </cell>
          <cell r="B24" t="str">
            <v>福岡（コープ）　　　　　　　　</v>
          </cell>
          <cell r="D24">
            <v>11482</v>
          </cell>
          <cell r="F24">
            <v>11482</v>
          </cell>
          <cell r="G24">
            <v>11137</v>
          </cell>
          <cell r="I24">
            <v>11482</v>
          </cell>
          <cell r="J24">
            <v>11137</v>
          </cell>
          <cell r="L24">
            <v>10798.65</v>
          </cell>
          <cell r="M24">
            <v>11129.25</v>
          </cell>
          <cell r="P24">
            <v>11.481999999999999</v>
          </cell>
          <cell r="Q24">
            <v>22.963999999999999</v>
          </cell>
        </row>
        <row r="25">
          <cell r="A25">
            <v>3441</v>
          </cell>
          <cell r="B25" t="str">
            <v>ダイレクトグループ　　　　　　</v>
          </cell>
          <cell r="D25">
            <v>131475</v>
          </cell>
          <cell r="F25">
            <v>131475</v>
          </cell>
          <cell r="G25">
            <v>134590</v>
          </cell>
          <cell r="I25">
            <v>121647</v>
          </cell>
          <cell r="J25">
            <v>118468</v>
          </cell>
          <cell r="L25">
            <v>109074.25</v>
          </cell>
          <cell r="M25">
            <v>98634.7</v>
          </cell>
          <cell r="P25">
            <v>131.47499999999999</v>
          </cell>
          <cell r="Q25">
            <v>262.95</v>
          </cell>
        </row>
        <row r="26">
          <cell r="A26">
            <v>3468</v>
          </cell>
          <cell r="B26" t="str">
            <v>ステイヤングチーム　　　　　　</v>
          </cell>
          <cell r="D26">
            <v>0</v>
          </cell>
          <cell r="P26">
            <v>0</v>
          </cell>
          <cell r="Q26">
            <v>0</v>
          </cell>
        </row>
        <row r="27">
          <cell r="A27">
            <v>3603</v>
          </cell>
          <cell r="B27" t="str">
            <v>ＶＯ５事業部　　　　　　　　　</v>
          </cell>
          <cell r="D27">
            <v>66203</v>
          </cell>
          <cell r="F27">
            <v>66203</v>
          </cell>
          <cell r="G27">
            <v>38963</v>
          </cell>
          <cell r="I27">
            <v>38178</v>
          </cell>
          <cell r="J27">
            <v>23278</v>
          </cell>
          <cell r="L27">
            <v>38178</v>
          </cell>
          <cell r="M27">
            <v>23278</v>
          </cell>
          <cell r="P27">
            <v>66.203000000000003</v>
          </cell>
          <cell r="Q27">
            <v>132.40600000000001</v>
          </cell>
        </row>
        <row r="28">
          <cell r="A28">
            <v>3697</v>
          </cell>
          <cell r="B28" t="str">
            <v>トニックチーム　　　　　　　　</v>
          </cell>
          <cell r="D28">
            <v>33750</v>
          </cell>
          <cell r="F28">
            <v>33750</v>
          </cell>
          <cell r="G28">
            <v>23750</v>
          </cell>
          <cell r="I28">
            <v>18860</v>
          </cell>
          <cell r="J28">
            <v>16460</v>
          </cell>
          <cell r="L28">
            <v>18860</v>
          </cell>
          <cell r="M28">
            <v>16460</v>
          </cell>
          <cell r="P28">
            <v>33.75</v>
          </cell>
          <cell r="Q28">
            <v>67.5</v>
          </cell>
        </row>
        <row r="29">
          <cell r="A29">
            <v>3964</v>
          </cell>
          <cell r="B29" t="str">
            <v>ブランド運営室　　　　　　　　</v>
          </cell>
          <cell r="D29">
            <v>0</v>
          </cell>
          <cell r="P29">
            <v>0</v>
          </cell>
          <cell r="Q29">
            <v>0</v>
          </cell>
        </row>
        <row r="30">
          <cell r="A30">
            <v>4251</v>
          </cell>
          <cell r="B30" t="str">
            <v>Ｈ＆ＢブランドマネジメントＧ　</v>
          </cell>
          <cell r="D30">
            <v>7342</v>
          </cell>
          <cell r="F30">
            <v>7342</v>
          </cell>
          <cell r="G30">
            <v>7482</v>
          </cell>
          <cell r="I30">
            <v>7414</v>
          </cell>
          <cell r="J30">
            <v>7554</v>
          </cell>
          <cell r="L30">
            <v>4945</v>
          </cell>
          <cell r="M30">
            <v>4896</v>
          </cell>
          <cell r="P30">
            <v>7.3419999999999996</v>
          </cell>
          <cell r="Q30">
            <v>14.683999999999999</v>
          </cell>
        </row>
        <row r="31">
          <cell r="A31">
            <v>4545</v>
          </cell>
          <cell r="B31" t="str">
            <v>製剤Ｇ　　　　　　　　　　　　</v>
          </cell>
          <cell r="D31">
            <v>1200</v>
          </cell>
          <cell r="F31">
            <v>1200</v>
          </cell>
          <cell r="G31">
            <v>2100</v>
          </cell>
          <cell r="I31">
            <v>750</v>
          </cell>
          <cell r="J31">
            <v>250</v>
          </cell>
          <cell r="L31">
            <v>901</v>
          </cell>
          <cell r="M31">
            <v>253.3</v>
          </cell>
          <cell r="P31">
            <v>1.2</v>
          </cell>
          <cell r="Q31">
            <v>2.4</v>
          </cell>
        </row>
        <row r="32">
          <cell r="A32">
            <v>4553</v>
          </cell>
          <cell r="B32" t="str">
            <v>研究振替（Ｈ＆Ｂ）　　　　　　</v>
          </cell>
          <cell r="D32">
            <v>104654</v>
          </cell>
          <cell r="F32">
            <v>104654</v>
          </cell>
          <cell r="G32">
            <v>114982</v>
          </cell>
          <cell r="I32">
            <v>102498</v>
          </cell>
          <cell r="J32">
            <v>90913</v>
          </cell>
          <cell r="L32">
            <v>84313</v>
          </cell>
          <cell r="M32">
            <v>101503</v>
          </cell>
          <cell r="P32">
            <v>104.654</v>
          </cell>
          <cell r="Q32">
            <v>209.30799999999999</v>
          </cell>
        </row>
        <row r="33">
          <cell r="A33">
            <v>5096</v>
          </cell>
          <cell r="B33" t="str">
            <v>ハウスホールド）研究Ｇ　　　　</v>
          </cell>
          <cell r="D33">
            <v>0</v>
          </cell>
          <cell r="P33">
            <v>0</v>
          </cell>
          <cell r="Q33">
            <v>0</v>
          </cell>
        </row>
        <row r="34">
          <cell r="A34">
            <v>5291</v>
          </cell>
          <cell r="B34" t="str">
            <v>ＰＢ　　　　　　　　　　　　　</v>
          </cell>
          <cell r="D34">
            <v>0</v>
          </cell>
          <cell r="P34">
            <v>0</v>
          </cell>
          <cell r="Q34">
            <v>0</v>
          </cell>
        </row>
        <row r="35">
          <cell r="A35">
            <v>5304</v>
          </cell>
          <cell r="B35" t="str">
            <v>コープグループ　　　　　　　　</v>
          </cell>
          <cell r="D35">
            <v>42535</v>
          </cell>
          <cell r="F35">
            <v>42535</v>
          </cell>
          <cell r="G35">
            <v>34164</v>
          </cell>
          <cell r="I35">
            <v>42535</v>
          </cell>
          <cell r="J35">
            <v>34164</v>
          </cell>
          <cell r="L35">
            <v>39206.5</v>
          </cell>
          <cell r="M35">
            <v>30122.6</v>
          </cell>
          <cell r="P35">
            <v>42.534999999999997</v>
          </cell>
          <cell r="Q35">
            <v>85.07</v>
          </cell>
        </row>
        <row r="36">
          <cell r="A36">
            <v>5380</v>
          </cell>
          <cell r="B36" t="str">
            <v>ＶＯ５開発　　　　　　　　　　</v>
          </cell>
          <cell r="D36">
            <v>2100</v>
          </cell>
          <cell r="F36">
            <v>2100</v>
          </cell>
          <cell r="G36">
            <v>2000</v>
          </cell>
          <cell r="I36">
            <v>1000</v>
          </cell>
          <cell r="J36">
            <v>1000</v>
          </cell>
          <cell r="L36">
            <v>864.45</v>
          </cell>
          <cell r="M36">
            <v>996.2</v>
          </cell>
          <cell r="P36">
            <v>2.1</v>
          </cell>
          <cell r="Q36">
            <v>4.2</v>
          </cell>
        </row>
        <row r="37">
          <cell r="A37">
            <v>5428</v>
          </cell>
          <cell r="B37" t="str">
            <v>ホームＰ営業部　　　　　　　　</v>
          </cell>
          <cell r="D37">
            <v>0</v>
          </cell>
          <cell r="P37">
            <v>0</v>
          </cell>
          <cell r="Q37">
            <v>0</v>
          </cell>
        </row>
        <row r="38">
          <cell r="A38">
            <v>5533</v>
          </cell>
          <cell r="B38" t="str">
            <v>Ｈ＆Ｌグループ　　　　　　　　</v>
          </cell>
          <cell r="D38">
            <v>8034</v>
          </cell>
          <cell r="F38">
            <v>8034</v>
          </cell>
          <cell r="G38">
            <v>7974</v>
          </cell>
          <cell r="I38">
            <v>7763</v>
          </cell>
          <cell r="J38">
            <v>7492</v>
          </cell>
          <cell r="L38">
            <v>7565.1</v>
          </cell>
          <cell r="M38">
            <v>7524.9</v>
          </cell>
          <cell r="P38">
            <v>8.0340000000000007</v>
          </cell>
          <cell r="Q38">
            <v>16.068000000000001</v>
          </cell>
        </row>
        <row r="39">
          <cell r="A39">
            <v>5592</v>
          </cell>
          <cell r="B39" t="str">
            <v>Ｈ＆Ｂ製品開発部　　　　　　　</v>
          </cell>
          <cell r="D39">
            <v>73715</v>
          </cell>
          <cell r="F39">
            <v>73715</v>
          </cell>
          <cell r="G39">
            <v>73865</v>
          </cell>
          <cell r="I39">
            <v>73715</v>
          </cell>
          <cell r="J39">
            <v>73865</v>
          </cell>
          <cell r="L39">
            <v>71000</v>
          </cell>
          <cell r="M39">
            <v>73012</v>
          </cell>
          <cell r="P39">
            <v>73.715000000000003</v>
          </cell>
          <cell r="Q39">
            <v>147.43</v>
          </cell>
        </row>
        <row r="40">
          <cell r="A40">
            <v>5827</v>
          </cell>
          <cell r="B40" t="str">
            <v>ビューティケア　　　　　　　　</v>
          </cell>
          <cell r="D40">
            <v>0</v>
          </cell>
          <cell r="P40">
            <v>0</v>
          </cell>
          <cell r="Q40">
            <v>0</v>
          </cell>
        </row>
        <row r="41">
          <cell r="A41">
            <v>5843</v>
          </cell>
          <cell r="B41" t="str">
            <v>エクイタンス食品開発　　　　　</v>
          </cell>
          <cell r="D41">
            <v>0</v>
          </cell>
          <cell r="P41">
            <v>0</v>
          </cell>
          <cell r="Q41">
            <v>0</v>
          </cell>
        </row>
        <row r="42">
          <cell r="A42">
            <v>6271</v>
          </cell>
          <cell r="B42" t="str">
            <v>アトピロジー　　　　　　　　　</v>
          </cell>
          <cell r="D42">
            <v>2200</v>
          </cell>
          <cell r="F42">
            <v>2200</v>
          </cell>
          <cell r="G42">
            <v>2100</v>
          </cell>
          <cell r="I42">
            <v>1930</v>
          </cell>
          <cell r="J42">
            <v>1830</v>
          </cell>
          <cell r="P42">
            <v>2.2000000000000002</v>
          </cell>
          <cell r="Q42">
            <v>4.4000000000000004</v>
          </cell>
        </row>
        <row r="43">
          <cell r="A43">
            <v>6319</v>
          </cell>
          <cell r="B43" t="str">
            <v>化粧品整髪Ｇ　　　　　　　　　</v>
          </cell>
          <cell r="D43">
            <v>17246</v>
          </cell>
          <cell r="F43">
            <v>17246</v>
          </cell>
          <cell r="G43">
            <v>18374</v>
          </cell>
          <cell r="I43">
            <v>15215</v>
          </cell>
          <cell r="J43">
            <v>16115</v>
          </cell>
          <cell r="L43">
            <v>14689.7</v>
          </cell>
          <cell r="M43">
            <v>13566.85</v>
          </cell>
          <cell r="P43">
            <v>17.245999999999999</v>
          </cell>
          <cell r="Q43">
            <v>34.491999999999997</v>
          </cell>
        </row>
        <row r="44">
          <cell r="A44">
            <v>6351</v>
          </cell>
          <cell r="B44" t="str">
            <v>食品技術開発Ｇ　　　　　　　　</v>
          </cell>
          <cell r="D44">
            <v>30264</v>
          </cell>
          <cell r="F44">
            <v>30264</v>
          </cell>
          <cell r="G44">
            <v>30264</v>
          </cell>
          <cell r="I44">
            <v>15466</v>
          </cell>
          <cell r="J44">
            <v>15766</v>
          </cell>
          <cell r="L44">
            <v>23111.5</v>
          </cell>
          <cell r="M44">
            <v>21415.75</v>
          </cell>
          <cell r="P44">
            <v>30.263999999999999</v>
          </cell>
          <cell r="Q44">
            <v>60.527999999999999</v>
          </cell>
        </row>
        <row r="45">
          <cell r="A45">
            <v>6378</v>
          </cell>
          <cell r="B45" t="str">
            <v>香料Ｇ　　　　　　　　　　　　</v>
          </cell>
          <cell r="D45">
            <v>2654</v>
          </cell>
          <cell r="F45">
            <v>2654</v>
          </cell>
          <cell r="G45">
            <v>2632</v>
          </cell>
          <cell r="I45">
            <v>1979</v>
          </cell>
          <cell r="J45">
            <v>1976</v>
          </cell>
          <cell r="L45">
            <v>1376.15</v>
          </cell>
          <cell r="M45">
            <v>1949.9</v>
          </cell>
          <cell r="P45">
            <v>2.6539999999999999</v>
          </cell>
          <cell r="Q45">
            <v>5.3079999999999998</v>
          </cell>
        </row>
        <row r="46">
          <cell r="A46">
            <v>7234</v>
          </cell>
          <cell r="B46" t="str">
            <v>食品（大阪）　　　　　　　　　</v>
          </cell>
          <cell r="D46">
            <v>11976</v>
          </cell>
          <cell r="F46">
            <v>11976</v>
          </cell>
          <cell r="G46">
            <v>12299</v>
          </cell>
          <cell r="I46">
            <v>11976</v>
          </cell>
          <cell r="J46">
            <v>12299</v>
          </cell>
          <cell r="L46">
            <v>8219.4</v>
          </cell>
          <cell r="M46">
            <v>8311.5499999999993</v>
          </cell>
          <cell r="P46">
            <v>11.976000000000001</v>
          </cell>
          <cell r="Q46">
            <v>23.952000000000002</v>
          </cell>
        </row>
        <row r="47">
          <cell r="A47">
            <v>7293</v>
          </cell>
          <cell r="B47" t="str">
            <v>育毛剤　　　　　　　　　　　　</v>
          </cell>
          <cell r="D47">
            <v>2140</v>
          </cell>
          <cell r="F47">
            <v>2140</v>
          </cell>
          <cell r="G47">
            <v>2140</v>
          </cell>
          <cell r="I47">
            <v>1770</v>
          </cell>
          <cell r="J47">
            <v>1760</v>
          </cell>
          <cell r="P47">
            <v>2.14</v>
          </cell>
          <cell r="Q47">
            <v>4.28</v>
          </cell>
        </row>
        <row r="48">
          <cell r="A48">
            <v>7480</v>
          </cell>
          <cell r="B48" t="str">
            <v>福岡（理美容）　　　　　　　　</v>
          </cell>
          <cell r="D48">
            <v>11303</v>
          </cell>
          <cell r="F48">
            <v>11303</v>
          </cell>
          <cell r="G48">
            <v>11354</v>
          </cell>
          <cell r="I48">
            <v>11303</v>
          </cell>
          <cell r="J48">
            <v>11354</v>
          </cell>
          <cell r="L48">
            <v>10101.6</v>
          </cell>
          <cell r="M48">
            <v>9522</v>
          </cell>
          <cell r="P48">
            <v>11.303000000000001</v>
          </cell>
          <cell r="Q48">
            <v>22.606000000000002</v>
          </cell>
        </row>
        <row r="49">
          <cell r="A49">
            <v>7749</v>
          </cell>
          <cell r="B49" t="str">
            <v>営業開発２　　　　　　　　　　</v>
          </cell>
          <cell r="D49">
            <v>0</v>
          </cell>
          <cell r="P49">
            <v>0</v>
          </cell>
          <cell r="Q49">
            <v>0</v>
          </cell>
        </row>
        <row r="50">
          <cell r="A50">
            <v>8061</v>
          </cell>
          <cell r="B50" t="str">
            <v>健康道場チーム　　　　　　　　</v>
          </cell>
          <cell r="D50">
            <v>29780</v>
          </cell>
          <cell r="F50">
            <v>29780</v>
          </cell>
          <cell r="G50">
            <v>22780</v>
          </cell>
          <cell r="I50">
            <v>18330</v>
          </cell>
          <cell r="J50">
            <v>18330</v>
          </cell>
          <cell r="L50">
            <v>18330</v>
          </cell>
          <cell r="M50">
            <v>18330</v>
          </cell>
          <cell r="P50">
            <v>29.78</v>
          </cell>
          <cell r="Q50">
            <v>59.56</v>
          </cell>
        </row>
        <row r="51">
          <cell r="A51">
            <v>8184</v>
          </cell>
          <cell r="B51" t="str">
            <v>Ｈ＆Ｂ事業本部（デザイン）　　</v>
          </cell>
          <cell r="D51">
            <v>0</v>
          </cell>
          <cell r="P51">
            <v>0</v>
          </cell>
          <cell r="Q51">
            <v>0</v>
          </cell>
        </row>
        <row r="52">
          <cell r="A52">
            <v>8192</v>
          </cell>
          <cell r="B52" t="str">
            <v>エクイタンスコスメ開発　　　　</v>
          </cell>
          <cell r="D52">
            <v>0</v>
          </cell>
          <cell r="P52">
            <v>0</v>
          </cell>
          <cell r="Q52">
            <v>0</v>
          </cell>
        </row>
        <row r="53">
          <cell r="A53">
            <v>8354</v>
          </cell>
          <cell r="B53" t="str">
            <v>福岡（ホテル＆レジャー）　　　</v>
          </cell>
          <cell r="D53">
            <v>7795</v>
          </cell>
          <cell r="F53">
            <v>7795</v>
          </cell>
          <cell r="G53">
            <v>7837</v>
          </cell>
          <cell r="I53">
            <v>6224</v>
          </cell>
          <cell r="J53">
            <v>6213</v>
          </cell>
          <cell r="L53">
            <v>6090.3</v>
          </cell>
          <cell r="M53">
            <v>5697</v>
          </cell>
          <cell r="P53">
            <v>7.7949999999999999</v>
          </cell>
          <cell r="Q53">
            <v>15.59</v>
          </cell>
        </row>
        <row r="54">
          <cell r="A54">
            <v>8486</v>
          </cell>
          <cell r="B54" t="str">
            <v>営業推進Ｇ　　　　　　　　　　</v>
          </cell>
          <cell r="D54">
            <v>0</v>
          </cell>
          <cell r="P54">
            <v>0</v>
          </cell>
          <cell r="Q54">
            <v>0</v>
          </cell>
        </row>
        <row r="55">
          <cell r="A55">
            <v>9822</v>
          </cell>
          <cell r="B55" t="str">
            <v>ブランド統括部（ビューティケア</v>
          </cell>
          <cell r="D55">
            <v>0</v>
          </cell>
          <cell r="P55">
            <v>0</v>
          </cell>
          <cell r="Q55">
            <v>0</v>
          </cell>
        </row>
        <row r="56">
          <cell r="A56">
            <v>9881</v>
          </cell>
          <cell r="B56" t="str">
            <v>Ｈ＆Ｂ事業本部　　　　　　　　</v>
          </cell>
          <cell r="D56">
            <v>140427</v>
          </cell>
          <cell r="F56">
            <v>140427</v>
          </cell>
          <cell r="G56">
            <v>141589</v>
          </cell>
          <cell r="I56">
            <v>130427</v>
          </cell>
          <cell r="J56">
            <v>131589</v>
          </cell>
          <cell r="L56">
            <v>69832</v>
          </cell>
          <cell r="M56">
            <v>62956</v>
          </cell>
          <cell r="P56">
            <v>140.42699999999999</v>
          </cell>
          <cell r="Q56">
            <v>280.85399999999998</v>
          </cell>
        </row>
        <row r="57">
          <cell r="A57">
            <v>9890</v>
          </cell>
          <cell r="B57" t="str">
            <v>理美容グループ　　　　　　　　</v>
          </cell>
          <cell r="D57">
            <v>1570</v>
          </cell>
          <cell r="F57">
            <v>1570</v>
          </cell>
          <cell r="G57">
            <v>1330</v>
          </cell>
          <cell r="I57">
            <v>1570</v>
          </cell>
          <cell r="J57">
            <v>1330</v>
          </cell>
          <cell r="L57">
            <v>1692.9</v>
          </cell>
          <cell r="M57">
            <v>1442.7</v>
          </cell>
          <cell r="P57">
            <v>1.57</v>
          </cell>
          <cell r="Q57">
            <v>3.14</v>
          </cell>
        </row>
        <row r="58">
          <cell r="A58">
            <v>9971</v>
          </cell>
          <cell r="B58" t="str">
            <v>Ｎ＆Ｇグループ　　　　　　　　</v>
          </cell>
          <cell r="D58">
            <v>11593</v>
          </cell>
          <cell r="F58">
            <v>11593</v>
          </cell>
          <cell r="G58">
            <v>7513</v>
          </cell>
          <cell r="I58">
            <v>12443</v>
          </cell>
          <cell r="J58">
            <v>5463</v>
          </cell>
          <cell r="L58">
            <v>5120.5</v>
          </cell>
          <cell r="M58">
            <v>5325.7</v>
          </cell>
          <cell r="P58">
            <v>11.593</v>
          </cell>
          <cell r="Q58">
            <v>23.186</v>
          </cell>
        </row>
        <row r="59">
          <cell r="A59">
            <v>3565</v>
          </cell>
          <cell r="D59">
            <v>0</v>
          </cell>
          <cell r="F59">
            <v>0</v>
          </cell>
          <cell r="G59">
            <v>0</v>
          </cell>
          <cell r="P59">
            <v>0</v>
          </cell>
          <cell r="Q59">
            <v>0</v>
          </cell>
        </row>
        <row r="60">
          <cell r="A60">
            <v>507</v>
          </cell>
          <cell r="D60">
            <v>0</v>
          </cell>
          <cell r="P60">
            <v>0</v>
          </cell>
          <cell r="Q60">
            <v>0</v>
          </cell>
        </row>
        <row r="61">
          <cell r="A61">
            <v>5827</v>
          </cell>
          <cell r="D61">
            <v>0</v>
          </cell>
          <cell r="P61">
            <v>0</v>
          </cell>
          <cell r="Q61">
            <v>0</v>
          </cell>
        </row>
        <row r="62">
          <cell r="A62">
            <v>6378</v>
          </cell>
          <cell r="D62">
            <v>0</v>
          </cell>
          <cell r="P62">
            <v>0</v>
          </cell>
          <cell r="Q62">
            <v>0</v>
          </cell>
        </row>
        <row r="63">
          <cell r="P63">
            <v>0</v>
          </cell>
          <cell r="Q63">
            <v>0</v>
          </cell>
        </row>
        <row r="64">
          <cell r="G64">
            <v>2233301</v>
          </cell>
          <cell r="J64">
            <v>2026005</v>
          </cell>
          <cell r="M64">
            <v>1712307.2499999998</v>
          </cell>
          <cell r="P64">
            <v>0</v>
          </cell>
          <cell r="Q64">
            <v>0</v>
          </cell>
        </row>
        <row r="65">
          <cell r="P65">
            <v>0</v>
          </cell>
          <cell r="Q65">
            <v>0</v>
          </cell>
        </row>
        <row r="66">
          <cell r="J66">
            <v>207296</v>
          </cell>
          <cell r="M66">
            <v>313697.75000000023</v>
          </cell>
          <cell r="P66">
            <v>0</v>
          </cell>
          <cell r="Q66">
            <v>0</v>
          </cell>
        </row>
        <row r="67">
          <cell r="P67">
            <v>0</v>
          </cell>
          <cell r="Q67">
            <v>0</v>
          </cell>
        </row>
        <row r="68">
          <cell r="P68">
            <v>0</v>
          </cell>
          <cell r="Q68">
            <v>0</v>
          </cell>
        </row>
        <row r="69">
          <cell r="P69">
            <v>0</v>
          </cell>
          <cell r="Q69">
            <v>0</v>
          </cell>
        </row>
        <row r="70">
          <cell r="P70">
            <v>0</v>
          </cell>
          <cell r="Q70">
            <v>0</v>
          </cell>
        </row>
        <row r="71">
          <cell r="P71">
            <v>0</v>
          </cell>
          <cell r="Q71">
            <v>0</v>
          </cell>
        </row>
        <row r="72">
          <cell r="P72">
            <v>0</v>
          </cell>
          <cell r="Q72">
            <v>0</v>
          </cell>
        </row>
        <row r="73">
          <cell r="P73">
            <v>0</v>
          </cell>
          <cell r="Q73">
            <v>0</v>
          </cell>
        </row>
        <row r="74">
          <cell r="P74">
            <v>0</v>
          </cell>
          <cell r="Q74">
            <v>0</v>
          </cell>
        </row>
        <row r="75">
          <cell r="P75">
            <v>0</v>
          </cell>
          <cell r="Q75">
            <v>0</v>
          </cell>
        </row>
        <row r="76">
          <cell r="P76">
            <v>0</v>
          </cell>
          <cell r="Q76">
            <v>0</v>
          </cell>
        </row>
        <row r="77">
          <cell r="P77">
            <v>0</v>
          </cell>
          <cell r="Q77">
            <v>0</v>
          </cell>
        </row>
        <row r="78">
          <cell r="P78">
            <v>0</v>
          </cell>
          <cell r="Q78">
            <v>0</v>
          </cell>
        </row>
        <row r="79">
          <cell r="P79">
            <v>0</v>
          </cell>
          <cell r="Q79">
            <v>0</v>
          </cell>
        </row>
        <row r="80">
          <cell r="P80">
            <v>0</v>
          </cell>
          <cell r="Q80">
            <v>0</v>
          </cell>
        </row>
        <row r="81">
          <cell r="P81">
            <v>0</v>
          </cell>
          <cell r="Q81">
            <v>0</v>
          </cell>
        </row>
        <row r="82">
          <cell r="P82">
            <v>0</v>
          </cell>
          <cell r="Q82">
            <v>0</v>
          </cell>
        </row>
        <row r="83">
          <cell r="P83">
            <v>0</v>
          </cell>
          <cell r="Q83">
            <v>0</v>
          </cell>
        </row>
        <row r="84">
          <cell r="P84">
            <v>0</v>
          </cell>
          <cell r="Q84">
            <v>0</v>
          </cell>
        </row>
        <row r="85">
          <cell r="P85">
            <v>0</v>
          </cell>
          <cell r="Q85">
            <v>0</v>
          </cell>
        </row>
        <row r="86">
          <cell r="P86">
            <v>0</v>
          </cell>
          <cell r="Q86">
            <v>0</v>
          </cell>
        </row>
        <row r="87">
          <cell r="P87">
            <v>0</v>
          </cell>
          <cell r="Q87">
            <v>0</v>
          </cell>
        </row>
        <row r="88">
          <cell r="P88">
            <v>0</v>
          </cell>
          <cell r="Q88">
            <v>0</v>
          </cell>
        </row>
        <row r="89">
          <cell r="P89">
            <v>0</v>
          </cell>
          <cell r="Q89">
            <v>0</v>
          </cell>
        </row>
        <row r="90">
          <cell r="P90">
            <v>0</v>
          </cell>
          <cell r="Q90">
            <v>0</v>
          </cell>
        </row>
        <row r="91">
          <cell r="P91">
            <v>0</v>
          </cell>
          <cell r="Q91">
            <v>0</v>
          </cell>
        </row>
        <row r="92">
          <cell r="P92">
            <v>0</v>
          </cell>
          <cell r="Q92">
            <v>0</v>
          </cell>
        </row>
        <row r="93">
          <cell r="P93">
            <v>0</v>
          </cell>
          <cell r="Q93">
            <v>0</v>
          </cell>
        </row>
        <row r="94">
          <cell r="P94">
            <v>0</v>
          </cell>
          <cell r="Q94">
            <v>0</v>
          </cell>
        </row>
        <row r="95">
          <cell r="P95">
            <v>0</v>
          </cell>
          <cell r="Q95">
            <v>0</v>
          </cell>
        </row>
        <row r="96">
          <cell r="P96">
            <v>0</v>
          </cell>
          <cell r="Q96">
            <v>0</v>
          </cell>
        </row>
        <row r="97">
          <cell r="P97">
            <v>0</v>
          </cell>
          <cell r="Q97">
            <v>0</v>
          </cell>
        </row>
        <row r="98">
          <cell r="P98">
            <v>0</v>
          </cell>
          <cell r="Q98">
            <v>0</v>
          </cell>
        </row>
        <row r="99">
          <cell r="P99">
            <v>0</v>
          </cell>
          <cell r="Q99">
            <v>0</v>
          </cell>
        </row>
        <row r="100">
          <cell r="P100">
            <v>0</v>
          </cell>
          <cell r="Q1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Oracle_Pathways"/>
      <sheetName val="EVDOracle_Task Tems &amp; Samp"/>
      <sheetName val="EVDOracle_TaskLocalNames"/>
      <sheetName val="EVDOracle_LocalRoles"/>
      <sheetName val="EVDOracle_TaskLocalTextInputs"/>
      <sheetName val="EVDOracle_Tasks_4Loading"/>
      <sheetName val="EVDOracle_Task Sams_Loading"/>
      <sheetName val="EVDOracle_Task Tems_Loading"/>
      <sheetName val="EVDOracle_Mod Sams_Loading"/>
      <sheetName val="EVDOracle_LocalRoles_Loading"/>
      <sheetName val="EVDOracle_GlobalModDels"/>
      <sheetName val="Sheet1"/>
    </sheetNames>
    <sheetDataSet>
      <sheetData sheetId="0" refreshError="1"/>
      <sheetData sheetId="1" refreshError="1"/>
      <sheetData sheetId="2">
        <row r="3">
          <cell r="J3" t="str">
            <v>Keep</v>
          </cell>
        </row>
        <row r="4">
          <cell r="J4" t="str">
            <v>Delete</v>
          </cell>
        </row>
        <row r="5">
          <cell r="J5" t="str">
            <v>Modify</v>
          </cell>
        </row>
      </sheetData>
      <sheetData sheetId="3" refreshError="1"/>
      <sheetData sheetId="4">
        <row r="3">
          <cell r="V3" t="str">
            <v>Make KC; as is</v>
          </cell>
          <cell r="W3" t="str">
            <v>Keep; as-is</v>
          </cell>
        </row>
        <row r="4">
          <cell r="V4" t="str">
            <v>Make KC; modify</v>
          </cell>
          <cell r="W4" t="str">
            <v>Delete</v>
          </cell>
        </row>
        <row r="5">
          <cell r="V5" t="str">
            <v>Remove</v>
          </cell>
          <cell r="W5" t="str">
            <v>Move</v>
          </cell>
        </row>
        <row r="6">
          <cell r="W6" t="str">
            <v>Keep; modif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・固定new"/>
      <sheetName val="物件費new作業用"/>
      <sheetName val="全社計（百万円）マケ①添付"/>
      <sheetName val="☆株価計算対比"/>
      <sheetName val="☆株価計算今回"/>
      <sheetName val="☆株価計算増資時"/>
      <sheetName val="前提（資料）（百万円）1011元"/>
      <sheetName val="前提（101008）（百万円）"/>
      <sheetName val="前提（資料）（百万円）マケ①"/>
      <sheetName val="全社計（百万円）マケ①"/>
      <sheetName val="ＳＩＤファンド"/>
      <sheetName val="全社計（百万円）11見込"/>
      <sheetName val="3ヵ年平均2009"/>
      <sheetName val="AXAリザルト3ヵ年平均2010"/>
      <sheetName val="通販自動車（百万円）"/>
      <sheetName val="全社計（百万円）①増資決議時"/>
      <sheetName val="自動車 (CSなし110万本)  再設定"/>
      <sheetName val="マケ企（自動車_Direct） TM (2)"/>
      <sheetName val="人件費"/>
      <sheetName val="期末人員構成"/>
      <sheetName val="期末増減"/>
      <sheetName val="事務サ"/>
      <sheetName val="損サ"/>
      <sheetName val="客サ"/>
      <sheetName val="自動車コスト（自社）"/>
      <sheetName val="通販火災（百万円）"/>
      <sheetName val="マケ企（自動車_Direct）"/>
      <sheetName val="火災コスト"/>
      <sheetName val="システム"/>
      <sheetName val="IT費用（ＣＳＣ）修正版"/>
      <sheetName val="マケ企（自動車_TOTAL）"/>
      <sheetName val="自動車通販（ＣＳＣ）"/>
      <sheetName val="マケ企（火災_簡易版）"/>
      <sheetName val="マケ企（火災_ベース）"/>
      <sheetName val="ＳＣ（計）"/>
      <sheetName val="ＳＣ（自動車）"/>
      <sheetName val="ＳＣ（火新）"/>
      <sheetName val="その他既存（百万円）"/>
      <sheetName val="事業別コスト内訳"/>
      <sheetName val="経営指標"/>
      <sheetName val="既存（百万円）"/>
      <sheetName val="前提 (保有件数)"/>
      <sheetName val="組立式火災"/>
      <sheetName val="BS2008"/>
      <sheetName val="2009年3月納品"/>
      <sheetName val="責準明細2008"/>
      <sheetName val="備金明細2008"/>
      <sheetName val="運用資産"/>
      <sheetName val="ＢＳ試算"/>
      <sheetName val="CCコスト"/>
      <sheetName val="ＢＳ試算（元）"/>
      <sheetName val="株価算出 (2)"/>
      <sheetName val="PL"/>
      <sheetName val="Zentei"/>
      <sheetName val="繰延資産"/>
      <sheetName val="異常危険"/>
      <sheetName val="課税所得"/>
      <sheetName val="保険収支"/>
      <sheetName val="自動車"/>
      <sheetName val="火災"/>
      <sheetName val="傷害"/>
      <sheetName val="その他"/>
      <sheetName val="自賠積立"/>
      <sheetName val="S022"/>
      <sheetName val="G02"/>
      <sheetName val="S01"/>
      <sheetName val="S021"/>
      <sheetName val="S03"/>
      <sheetName val="S04"/>
      <sheetName val="S11"/>
      <sheetName val="S12"/>
      <sheetName val="S13"/>
      <sheetName val="S14"/>
      <sheetName val="H01"/>
      <sheetName val="H02"/>
      <sheetName val="H03"/>
      <sheetName val="H04"/>
      <sheetName val="H13H"/>
      <sheetName val="H13P"/>
      <sheetName val="H13F"/>
      <sheetName val="H13C"/>
      <sheetName val="H21"/>
      <sheetName val="H22"/>
      <sheetName val="H23"/>
      <sheetName val="H24"/>
      <sheetName val="C31"/>
      <sheetName val="C41"/>
      <sheetName val="C73"/>
      <sheetName val="C74"/>
      <sheetName val="C83"/>
      <sheetName val="C84"/>
      <sheetName val="C93"/>
      <sheetName val="C33"/>
      <sheetName val="C43"/>
      <sheetName val="C53"/>
      <sheetName val="C63"/>
      <sheetName val="G01"/>
      <sheetName val="G03"/>
      <sheetName val="G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4">
          <cell r="A4" t="str">
            <v>S01</v>
          </cell>
          <cell r="B4" t="str">
            <v>SID</v>
          </cell>
          <cell r="C4" t="str">
            <v>SID</v>
          </cell>
          <cell r="D4" t="str">
            <v>元受</v>
          </cell>
          <cell r="E4" t="str">
            <v>元受</v>
          </cell>
          <cell r="F4" t="str">
            <v>自動車</v>
          </cell>
          <cell r="G4">
            <v>0.18</v>
          </cell>
          <cell r="H4">
            <v>8639401.8200000022</v>
          </cell>
          <cell r="I4">
            <v>8254703</v>
          </cell>
          <cell r="J4">
            <v>7938905.7130000014</v>
          </cell>
          <cell r="K4">
            <v>7686507</v>
          </cell>
          <cell r="L4">
            <v>7406230.3200000003</v>
          </cell>
          <cell r="M4">
            <v>7072388.0700000012</v>
          </cell>
          <cell r="N4">
            <v>7077153</v>
          </cell>
          <cell r="O4">
            <v>6585450.7659832668</v>
          </cell>
          <cell r="P4">
            <v>6244188.6489749011</v>
          </cell>
          <cell r="Q4">
            <v>5902926.5319665344</v>
          </cell>
          <cell r="R4">
            <v>5561664.4149581678</v>
          </cell>
          <cell r="S4">
            <v>5220402.2979498012</v>
          </cell>
          <cell r="T4">
            <v>4879140.1809414346</v>
          </cell>
          <cell r="U4">
            <v>4537878.0639330689</v>
          </cell>
          <cell r="V4">
            <v>4196615.9469247013</v>
          </cell>
          <cell r="W4">
            <v>3855353.8299163356</v>
          </cell>
          <cell r="X4">
            <v>0.6</v>
          </cell>
          <cell r="Y4">
            <v>0.59</v>
          </cell>
          <cell r="Z4">
            <v>0.57999999999999996</v>
          </cell>
          <cell r="AA4">
            <v>0.56999999999999995</v>
          </cell>
          <cell r="AB4">
            <v>0.55000000000000004</v>
          </cell>
          <cell r="AC4">
            <v>0.56999999999999995</v>
          </cell>
          <cell r="AD4">
            <v>0.56999999999999995</v>
          </cell>
          <cell r="AE4">
            <v>0.56999999999999995</v>
          </cell>
          <cell r="AF4">
            <v>0.56999999999999995</v>
          </cell>
          <cell r="AG4">
            <v>0.56999999999999995</v>
          </cell>
          <cell r="AH4">
            <v>0.56999999999999995</v>
          </cell>
        </row>
        <row r="5">
          <cell r="A5" t="str">
            <v>S02</v>
          </cell>
          <cell r="B5" t="str">
            <v>SID</v>
          </cell>
          <cell r="C5" t="str">
            <v>SID</v>
          </cell>
          <cell r="D5" t="str">
            <v>元受</v>
          </cell>
          <cell r="E5" t="str">
            <v>元受</v>
          </cell>
          <cell r="F5" t="str">
            <v>火災</v>
          </cell>
          <cell r="G5">
            <v>0.22</v>
          </cell>
          <cell r="H5">
            <v>737585.64799999981</v>
          </cell>
          <cell r="I5">
            <v>828594</v>
          </cell>
          <cell r="J5">
            <v>819240</v>
          </cell>
          <cell r="K5">
            <v>863510</v>
          </cell>
          <cell r="L5">
            <v>1008235.9029999999</v>
          </cell>
          <cell r="M5">
            <v>1380702.2989999999</v>
          </cell>
          <cell r="N5">
            <v>1464314</v>
          </cell>
          <cell r="O5">
            <v>802638</v>
          </cell>
          <cell r="P5">
            <v>802638</v>
          </cell>
          <cell r="Q5">
            <v>802638</v>
          </cell>
          <cell r="R5">
            <v>802638</v>
          </cell>
          <cell r="S5">
            <v>802638</v>
          </cell>
          <cell r="T5">
            <v>802638</v>
          </cell>
          <cell r="U5">
            <v>802638</v>
          </cell>
          <cell r="V5">
            <v>802638</v>
          </cell>
          <cell r="W5">
            <v>802638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</row>
        <row r="6">
          <cell r="A6" t="str">
            <v>S03</v>
          </cell>
          <cell r="B6" t="str">
            <v>SID</v>
          </cell>
          <cell r="C6" t="str">
            <v>SID</v>
          </cell>
          <cell r="D6" t="str">
            <v>元受</v>
          </cell>
          <cell r="E6" t="str">
            <v>元受</v>
          </cell>
          <cell r="F6" t="str">
            <v>傷害</v>
          </cell>
          <cell r="G6">
            <v>0.2</v>
          </cell>
          <cell r="H6">
            <v>164245.73000000001</v>
          </cell>
          <cell r="I6">
            <v>189924</v>
          </cell>
          <cell r="J6">
            <v>178013</v>
          </cell>
          <cell r="K6">
            <v>183548</v>
          </cell>
          <cell r="L6">
            <v>188260.55499999999</v>
          </cell>
          <cell r="M6">
            <v>180478.54200000002</v>
          </cell>
          <cell r="N6">
            <v>172756</v>
          </cell>
          <cell r="O6">
            <v>380947.73970354255</v>
          </cell>
          <cell r="P6">
            <v>476184.67462942825</v>
          </cell>
          <cell r="Q6">
            <v>523803.14209237101</v>
          </cell>
          <cell r="R6">
            <v>571421.60955531395</v>
          </cell>
          <cell r="S6">
            <v>714277.01194414229</v>
          </cell>
          <cell r="T6">
            <v>799692.18060149928</v>
          </cell>
          <cell r="U6">
            <v>885107.34925885638</v>
          </cell>
          <cell r="V6">
            <v>970522.51791621349</v>
          </cell>
          <cell r="W6">
            <v>1055937.6865735706</v>
          </cell>
          <cell r="X6">
            <v>0.45</v>
          </cell>
          <cell r="Y6">
            <v>0.45</v>
          </cell>
          <cell r="Z6">
            <v>0.45</v>
          </cell>
          <cell r="AA6">
            <v>0.45</v>
          </cell>
          <cell r="AB6">
            <v>0.45</v>
          </cell>
          <cell r="AC6">
            <v>0.45</v>
          </cell>
          <cell r="AD6">
            <v>0.65</v>
          </cell>
          <cell r="AE6">
            <v>0.65</v>
          </cell>
          <cell r="AF6">
            <v>0.5</v>
          </cell>
          <cell r="AG6">
            <v>0.5</v>
          </cell>
          <cell r="AH6">
            <v>0.5</v>
          </cell>
        </row>
        <row r="7">
          <cell r="A7" t="str">
            <v>S04</v>
          </cell>
          <cell r="B7" t="str">
            <v>SID</v>
          </cell>
          <cell r="C7" t="str">
            <v>SID</v>
          </cell>
          <cell r="D7" t="str">
            <v>元受</v>
          </cell>
          <cell r="E7" t="str">
            <v>元受</v>
          </cell>
          <cell r="F7" t="str">
            <v>その他</v>
          </cell>
          <cell r="G7">
            <v>0.16</v>
          </cell>
          <cell r="H7">
            <v>21410.895</v>
          </cell>
          <cell r="I7">
            <v>27083</v>
          </cell>
          <cell r="J7">
            <v>28015</v>
          </cell>
          <cell r="K7">
            <v>30714</v>
          </cell>
          <cell r="L7">
            <v>33674.276999999995</v>
          </cell>
          <cell r="M7">
            <v>32983.605000000003</v>
          </cell>
          <cell r="N7">
            <v>33431</v>
          </cell>
          <cell r="O7">
            <v>36692.964508328783</v>
          </cell>
          <cell r="P7">
            <v>37228.856510353864</v>
          </cell>
          <cell r="Q7">
            <v>37517.176747015721</v>
          </cell>
          <cell r="R7">
            <v>37604.36163673416</v>
          </cell>
          <cell r="S7">
            <v>37528.137634769417</v>
          </cell>
          <cell r="T7">
            <v>39535.827240564322</v>
          </cell>
          <cell r="U7">
            <v>41543.51684635922</v>
          </cell>
          <cell r="V7">
            <v>43551.206452154125</v>
          </cell>
          <cell r="W7">
            <v>45558.896057949023</v>
          </cell>
          <cell r="X7">
            <v>0.35</v>
          </cell>
          <cell r="Y7">
            <v>0.35</v>
          </cell>
          <cell r="Z7">
            <v>0.35</v>
          </cell>
          <cell r="AA7">
            <v>0.35</v>
          </cell>
          <cell r="AB7">
            <v>0.35</v>
          </cell>
          <cell r="AC7">
            <v>0.35</v>
          </cell>
          <cell r="AD7">
            <v>0.25</v>
          </cell>
          <cell r="AE7">
            <v>0.25</v>
          </cell>
          <cell r="AF7">
            <v>0.25</v>
          </cell>
          <cell r="AG7">
            <v>0.25</v>
          </cell>
          <cell r="AH7">
            <v>0.25</v>
          </cell>
        </row>
        <row r="8">
          <cell r="A8" t="str">
            <v>S06</v>
          </cell>
          <cell r="B8" t="str">
            <v>SID</v>
          </cell>
          <cell r="C8" t="str">
            <v>SID</v>
          </cell>
          <cell r="D8" t="str">
            <v>元受</v>
          </cell>
          <cell r="E8" t="str">
            <v>元受</v>
          </cell>
          <cell r="F8" t="str">
            <v>積立</v>
          </cell>
          <cell r="H8">
            <v>42816.234000000004</v>
          </cell>
          <cell r="I8">
            <v>49345</v>
          </cell>
          <cell r="J8">
            <v>29399</v>
          </cell>
          <cell r="K8">
            <v>28476</v>
          </cell>
          <cell r="L8">
            <v>35996.182999999997</v>
          </cell>
          <cell r="M8">
            <v>27070.722999999998</v>
          </cell>
          <cell r="N8">
            <v>12286</v>
          </cell>
          <cell r="O8">
            <v>26464.242857664231</v>
          </cell>
          <cell r="P8">
            <v>25948.59282116788</v>
          </cell>
          <cell r="Q8">
            <v>25432.94278467153</v>
          </cell>
          <cell r="R8">
            <v>24917.292748175179</v>
          </cell>
          <cell r="S8">
            <v>24401.642711678829</v>
          </cell>
          <cell r="T8">
            <v>23451.083163625299</v>
          </cell>
          <cell r="U8">
            <v>22500.523615571772</v>
          </cell>
          <cell r="V8">
            <v>21549.964067518245</v>
          </cell>
          <cell r="W8">
            <v>20599.404519464715</v>
          </cell>
        </row>
        <row r="9">
          <cell r="A9" t="str">
            <v>S05</v>
          </cell>
          <cell r="B9" t="str">
            <v>SID</v>
          </cell>
          <cell r="C9" t="str">
            <v>SID</v>
          </cell>
          <cell r="D9" t="str">
            <v>元受</v>
          </cell>
          <cell r="E9" t="str">
            <v>元受</v>
          </cell>
          <cell r="F9" t="str">
            <v>自賠責</v>
          </cell>
          <cell r="H9">
            <v>250922.88</v>
          </cell>
          <cell r="I9">
            <v>256245</v>
          </cell>
          <cell r="J9">
            <v>246676</v>
          </cell>
          <cell r="K9">
            <v>252730</v>
          </cell>
          <cell r="L9">
            <v>198483.35</v>
          </cell>
          <cell r="M9">
            <v>195567.38</v>
          </cell>
          <cell r="N9">
            <v>198639.38800000001</v>
          </cell>
          <cell r="O9">
            <v>203168.75395072991</v>
          </cell>
          <cell r="P9">
            <v>200932.90239963503</v>
          </cell>
          <cell r="Q9">
            <v>198697.05084854015</v>
          </cell>
          <cell r="R9">
            <v>196461.19929744524</v>
          </cell>
          <cell r="S9">
            <v>194225.34774635037</v>
          </cell>
          <cell r="T9">
            <v>193976.0723707421</v>
          </cell>
          <cell r="U9">
            <v>193726.79699513383</v>
          </cell>
          <cell r="V9">
            <v>193477.52161952556</v>
          </cell>
          <cell r="W9">
            <v>193228.24624391727</v>
          </cell>
        </row>
        <row r="10">
          <cell r="A10" t="str">
            <v>S91</v>
          </cell>
          <cell r="B10" t="str">
            <v>SID</v>
          </cell>
          <cell r="C10" t="str">
            <v>SID</v>
          </cell>
          <cell r="D10" t="str">
            <v>元受</v>
          </cell>
          <cell r="E10" t="str">
            <v>代理代行</v>
          </cell>
          <cell r="F10" t="str">
            <v>自動車</v>
          </cell>
          <cell r="H10">
            <v>749018.84499999997</v>
          </cell>
          <cell r="I10">
            <v>673143</v>
          </cell>
          <cell r="J10">
            <v>599825</v>
          </cell>
          <cell r="K10">
            <v>529599</v>
          </cell>
          <cell r="L10">
            <v>459054.41600000003</v>
          </cell>
          <cell r="M10">
            <v>407532.82699999999</v>
          </cell>
          <cell r="N10">
            <v>407532.82699999999</v>
          </cell>
          <cell r="O10">
            <v>446966</v>
          </cell>
          <cell r="P10">
            <v>446966</v>
          </cell>
          <cell r="Q10">
            <v>446966</v>
          </cell>
          <cell r="R10">
            <v>446966</v>
          </cell>
          <cell r="S10">
            <v>446966</v>
          </cell>
          <cell r="T10">
            <v>446966</v>
          </cell>
          <cell r="U10">
            <v>446966</v>
          </cell>
          <cell r="V10">
            <v>446966</v>
          </cell>
          <cell r="W10">
            <v>446966</v>
          </cell>
        </row>
        <row r="11">
          <cell r="A11" t="str">
            <v>S92</v>
          </cell>
          <cell r="B11" t="str">
            <v>SID</v>
          </cell>
          <cell r="C11" t="str">
            <v>SID</v>
          </cell>
          <cell r="D11" t="str">
            <v>元受</v>
          </cell>
          <cell r="E11" t="str">
            <v>代理代行</v>
          </cell>
          <cell r="F11" t="str">
            <v>火災</v>
          </cell>
          <cell r="H11">
            <v>143293.17000000001</v>
          </cell>
          <cell r="I11">
            <v>82110</v>
          </cell>
          <cell r="J11">
            <v>80435</v>
          </cell>
          <cell r="K11">
            <v>77548</v>
          </cell>
          <cell r="L11">
            <v>86559.717999999993</v>
          </cell>
          <cell r="M11">
            <v>52824.623999999996</v>
          </cell>
          <cell r="N11">
            <v>52824.623999999996</v>
          </cell>
          <cell r="O11">
            <v>85498</v>
          </cell>
          <cell r="P11">
            <v>85498</v>
          </cell>
          <cell r="Q11">
            <v>85498</v>
          </cell>
          <cell r="R11">
            <v>85498</v>
          </cell>
          <cell r="S11">
            <v>85498</v>
          </cell>
          <cell r="T11">
            <v>85498</v>
          </cell>
          <cell r="U11">
            <v>85498</v>
          </cell>
          <cell r="V11">
            <v>85498</v>
          </cell>
          <cell r="W11">
            <v>85498</v>
          </cell>
        </row>
        <row r="12">
          <cell r="A12" t="str">
            <v>S93</v>
          </cell>
          <cell r="B12" t="str">
            <v>SID</v>
          </cell>
          <cell r="C12" t="str">
            <v>SID</v>
          </cell>
          <cell r="D12" t="str">
            <v>元受</v>
          </cell>
          <cell r="E12" t="str">
            <v>代理代行</v>
          </cell>
          <cell r="F12" t="str">
            <v>傷害</v>
          </cell>
          <cell r="H12">
            <v>90078</v>
          </cell>
          <cell r="I12">
            <v>55669</v>
          </cell>
          <cell r="J12">
            <v>48304</v>
          </cell>
          <cell r="K12">
            <v>45260</v>
          </cell>
          <cell r="L12">
            <v>39412.180999999997</v>
          </cell>
          <cell r="M12">
            <v>36263.521000000008</v>
          </cell>
          <cell r="N12">
            <v>36263.521000000008</v>
          </cell>
          <cell r="O12">
            <v>32552</v>
          </cell>
          <cell r="P12">
            <v>32552</v>
          </cell>
          <cell r="Q12">
            <v>32552</v>
          </cell>
          <cell r="R12">
            <v>32552</v>
          </cell>
          <cell r="S12">
            <v>32552</v>
          </cell>
          <cell r="T12">
            <v>32552</v>
          </cell>
          <cell r="U12">
            <v>32552</v>
          </cell>
          <cell r="V12">
            <v>32552</v>
          </cell>
          <cell r="W12">
            <v>32552</v>
          </cell>
        </row>
        <row r="13">
          <cell r="A13" t="str">
            <v>S94</v>
          </cell>
          <cell r="B13" t="str">
            <v>SID</v>
          </cell>
          <cell r="C13" t="str">
            <v>SID</v>
          </cell>
          <cell r="D13" t="str">
            <v>元受</v>
          </cell>
          <cell r="E13" t="str">
            <v>代理代行</v>
          </cell>
          <cell r="F13" t="str">
            <v>その他</v>
          </cell>
          <cell r="H13">
            <v>38732.54</v>
          </cell>
          <cell r="I13">
            <v>38515</v>
          </cell>
          <cell r="J13">
            <v>37942</v>
          </cell>
          <cell r="K13">
            <v>40034</v>
          </cell>
          <cell r="L13">
            <v>40513.002999999997</v>
          </cell>
          <cell r="M13">
            <v>39157.504000000001</v>
          </cell>
          <cell r="N13">
            <v>39157.504000000001</v>
          </cell>
          <cell r="O13">
            <v>34984</v>
          </cell>
          <cell r="P13">
            <v>34984</v>
          </cell>
          <cell r="Q13">
            <v>34984</v>
          </cell>
          <cell r="R13">
            <v>34984</v>
          </cell>
          <cell r="S13">
            <v>34984</v>
          </cell>
          <cell r="T13">
            <v>34984</v>
          </cell>
          <cell r="U13">
            <v>34984</v>
          </cell>
          <cell r="V13">
            <v>34984</v>
          </cell>
          <cell r="W13">
            <v>34984</v>
          </cell>
        </row>
        <row r="14">
          <cell r="A14" t="str">
            <v>S11</v>
          </cell>
          <cell r="B14" t="str">
            <v>SID</v>
          </cell>
          <cell r="C14" t="str">
            <v>CCC</v>
          </cell>
          <cell r="D14" t="str">
            <v>元受</v>
          </cell>
          <cell r="E14" t="str">
            <v>元受</v>
          </cell>
          <cell r="F14" t="str">
            <v>自動車</v>
          </cell>
          <cell r="H14">
            <v>340072.01</v>
          </cell>
          <cell r="I14">
            <v>390661</v>
          </cell>
          <cell r="J14">
            <v>343667</v>
          </cell>
          <cell r="K14">
            <v>242522</v>
          </cell>
          <cell r="L14">
            <v>183354.14</v>
          </cell>
          <cell r="M14">
            <v>158868</v>
          </cell>
          <cell r="N14">
            <v>109618.92</v>
          </cell>
          <cell r="O14">
            <v>75637.054799999998</v>
          </cell>
          <cell r="P14">
            <v>52189.567811999994</v>
          </cell>
          <cell r="Q14">
            <v>36010.801790279991</v>
          </cell>
          <cell r="R14">
            <v>24847.453235293193</v>
          </cell>
          <cell r="S14">
            <v>17144.742732352301</v>
          </cell>
          <cell r="T14">
            <v>11829.872485323087</v>
          </cell>
          <cell r="U14">
            <v>8162.6120148729296</v>
          </cell>
          <cell r="V14">
            <v>5632.2022902623212</v>
          </cell>
          <cell r="W14">
            <v>3886.2195802810015</v>
          </cell>
          <cell r="X14">
            <v>0.6</v>
          </cell>
          <cell r="Y14">
            <v>0.59</v>
          </cell>
          <cell r="Z14">
            <v>0.57999999999999996</v>
          </cell>
          <cell r="AA14">
            <v>0.56999999999999995</v>
          </cell>
          <cell r="AB14">
            <v>0.55000000000000004</v>
          </cell>
          <cell r="AC14">
            <v>0.56999999999999995</v>
          </cell>
          <cell r="AD14">
            <v>0.56999999999999995</v>
          </cell>
          <cell r="AE14">
            <v>0.56999999999999995</v>
          </cell>
          <cell r="AF14">
            <v>0.56999999999999995</v>
          </cell>
          <cell r="AG14">
            <v>0.56999999999999995</v>
          </cell>
          <cell r="AH14">
            <v>0.56999999999999995</v>
          </cell>
        </row>
        <row r="15">
          <cell r="A15" t="str">
            <v>S12</v>
          </cell>
          <cell r="B15" t="str">
            <v>SID</v>
          </cell>
          <cell r="C15" t="str">
            <v>CCC</v>
          </cell>
          <cell r="D15" t="str">
            <v>元受</v>
          </cell>
          <cell r="E15" t="str">
            <v>元受</v>
          </cell>
          <cell r="F15" t="str">
            <v>火災</v>
          </cell>
          <cell r="H15">
            <v>19414.77</v>
          </cell>
          <cell r="I15">
            <v>21884</v>
          </cell>
          <cell r="J15">
            <v>15282</v>
          </cell>
          <cell r="K15">
            <v>2459</v>
          </cell>
          <cell r="L15">
            <v>495.23</v>
          </cell>
          <cell r="M15">
            <v>451.49700000000001</v>
          </cell>
          <cell r="N15">
            <v>451.49700000000001</v>
          </cell>
          <cell r="O15">
            <v>451.49700000000001</v>
          </cell>
          <cell r="P15">
            <v>451.49700000000001</v>
          </cell>
          <cell r="Q15">
            <v>451.49700000000001</v>
          </cell>
          <cell r="R15">
            <v>451.49700000000001</v>
          </cell>
          <cell r="S15">
            <v>451.49700000000001</v>
          </cell>
          <cell r="T15">
            <v>451.49700000000001</v>
          </cell>
          <cell r="U15">
            <v>451.49700000000001</v>
          </cell>
          <cell r="V15">
            <v>451.49700000000001</v>
          </cell>
          <cell r="W15">
            <v>451.49700000000001</v>
          </cell>
          <cell r="X15">
            <v>0.3</v>
          </cell>
          <cell r="Y15">
            <v>0.3</v>
          </cell>
          <cell r="Z15">
            <v>0.3</v>
          </cell>
          <cell r="AA15">
            <v>0.3</v>
          </cell>
          <cell r="AB15">
            <v>0.3</v>
          </cell>
          <cell r="AC15">
            <v>0.3</v>
          </cell>
          <cell r="AD15">
            <v>0.3</v>
          </cell>
          <cell r="AE15">
            <v>0.3</v>
          </cell>
          <cell r="AF15">
            <v>0.3</v>
          </cell>
          <cell r="AG15">
            <v>0.3</v>
          </cell>
          <cell r="AH15">
            <v>0.3</v>
          </cell>
        </row>
        <row r="16">
          <cell r="A16" t="str">
            <v>S13</v>
          </cell>
          <cell r="B16" t="str">
            <v>SID</v>
          </cell>
          <cell r="C16" t="str">
            <v>CCC</v>
          </cell>
          <cell r="D16" t="str">
            <v>元受</v>
          </cell>
          <cell r="E16" t="str">
            <v>元受</v>
          </cell>
          <cell r="F16" t="str">
            <v>傷害</v>
          </cell>
          <cell r="H16">
            <v>2223.7340000000004</v>
          </cell>
          <cell r="I16">
            <v>3745</v>
          </cell>
          <cell r="J16">
            <v>3396</v>
          </cell>
          <cell r="K16">
            <v>3281</v>
          </cell>
          <cell r="L16">
            <v>2810.94</v>
          </cell>
          <cell r="M16">
            <v>2169</v>
          </cell>
          <cell r="N16">
            <v>2169</v>
          </cell>
          <cell r="O16">
            <v>2169</v>
          </cell>
          <cell r="P16">
            <v>2169</v>
          </cell>
          <cell r="Q16">
            <v>2169</v>
          </cell>
          <cell r="R16">
            <v>2169</v>
          </cell>
          <cell r="S16">
            <v>2169</v>
          </cell>
          <cell r="T16">
            <v>2169</v>
          </cell>
          <cell r="U16">
            <v>2169</v>
          </cell>
          <cell r="V16">
            <v>2169</v>
          </cell>
          <cell r="W16">
            <v>2169</v>
          </cell>
          <cell r="X16">
            <v>0.45</v>
          </cell>
          <cell r="Y16">
            <v>0.45</v>
          </cell>
          <cell r="Z16">
            <v>0.45</v>
          </cell>
          <cell r="AA16">
            <v>0.45</v>
          </cell>
          <cell r="AB16">
            <v>0.45</v>
          </cell>
          <cell r="AC16">
            <v>0.45</v>
          </cell>
          <cell r="AD16">
            <v>0.65</v>
          </cell>
          <cell r="AE16">
            <v>0.65</v>
          </cell>
          <cell r="AF16">
            <v>0.5</v>
          </cell>
          <cell r="AG16">
            <v>0.5</v>
          </cell>
          <cell r="AH16">
            <v>0.5</v>
          </cell>
        </row>
        <row r="17">
          <cell r="A17" t="str">
            <v>S14</v>
          </cell>
          <cell r="B17" t="str">
            <v>SID</v>
          </cell>
          <cell r="C17" t="str">
            <v>CCC</v>
          </cell>
          <cell r="D17" t="str">
            <v>元受</v>
          </cell>
          <cell r="E17" t="str">
            <v>元受</v>
          </cell>
          <cell r="F17" t="str">
            <v>その他</v>
          </cell>
          <cell r="H17">
            <v>315.95999999999998</v>
          </cell>
          <cell r="I17">
            <v>-1282</v>
          </cell>
          <cell r="J17">
            <v>216</v>
          </cell>
          <cell r="K17">
            <v>131</v>
          </cell>
          <cell r="L17">
            <v>101.29</v>
          </cell>
          <cell r="M17">
            <v>65</v>
          </cell>
          <cell r="N17">
            <v>65</v>
          </cell>
          <cell r="O17">
            <v>65</v>
          </cell>
          <cell r="P17">
            <v>65</v>
          </cell>
          <cell r="Q17">
            <v>65</v>
          </cell>
          <cell r="R17">
            <v>65</v>
          </cell>
          <cell r="S17">
            <v>65</v>
          </cell>
          <cell r="T17">
            <v>65</v>
          </cell>
          <cell r="U17">
            <v>65</v>
          </cell>
          <cell r="V17">
            <v>65</v>
          </cell>
          <cell r="W17">
            <v>65</v>
          </cell>
          <cell r="X17">
            <v>0.35</v>
          </cell>
          <cell r="Y17">
            <v>0.35</v>
          </cell>
          <cell r="Z17">
            <v>0.35</v>
          </cell>
          <cell r="AA17">
            <v>0.35</v>
          </cell>
          <cell r="AB17">
            <v>0.35</v>
          </cell>
          <cell r="AC17">
            <v>0.35</v>
          </cell>
          <cell r="AD17">
            <v>0.25</v>
          </cell>
          <cell r="AE17">
            <v>0.25</v>
          </cell>
          <cell r="AF17">
            <v>0.25</v>
          </cell>
          <cell r="AG17">
            <v>0.25</v>
          </cell>
          <cell r="AH17">
            <v>0.25</v>
          </cell>
        </row>
        <row r="18">
          <cell r="A18" t="str">
            <v>S16</v>
          </cell>
          <cell r="B18" t="str">
            <v>SID</v>
          </cell>
          <cell r="C18" t="str">
            <v>CCC</v>
          </cell>
          <cell r="D18" t="str">
            <v>元受</v>
          </cell>
          <cell r="E18" t="str">
            <v>元受</v>
          </cell>
          <cell r="F18" t="str">
            <v>積立</v>
          </cell>
          <cell r="H18">
            <v>1409.5039999999999</v>
          </cell>
          <cell r="I18">
            <v>1707</v>
          </cell>
          <cell r="J18">
            <v>1220</v>
          </cell>
          <cell r="K18">
            <v>429</v>
          </cell>
          <cell r="L18">
            <v>448.42</v>
          </cell>
          <cell r="M18">
            <v>431</v>
          </cell>
          <cell r="N18">
            <v>431</v>
          </cell>
          <cell r="O18">
            <v>431</v>
          </cell>
          <cell r="P18">
            <v>431</v>
          </cell>
          <cell r="Q18">
            <v>431</v>
          </cell>
          <cell r="R18">
            <v>431</v>
          </cell>
          <cell r="S18">
            <v>431</v>
          </cell>
          <cell r="T18">
            <v>431</v>
          </cell>
          <cell r="U18">
            <v>431</v>
          </cell>
          <cell r="V18">
            <v>431</v>
          </cell>
          <cell r="W18">
            <v>431</v>
          </cell>
        </row>
        <row r="19">
          <cell r="A19" t="str">
            <v>S15</v>
          </cell>
          <cell r="B19" t="str">
            <v>SID</v>
          </cell>
          <cell r="C19" t="str">
            <v>CCC</v>
          </cell>
          <cell r="D19" t="str">
            <v>元受</v>
          </cell>
          <cell r="E19" t="str">
            <v>元受</v>
          </cell>
          <cell r="F19" t="str">
            <v>自賠責</v>
          </cell>
          <cell r="H19">
            <v>1026.9100000000001</v>
          </cell>
          <cell r="I19">
            <v>690</v>
          </cell>
          <cell r="J19">
            <v>205</v>
          </cell>
          <cell r="K19">
            <v>134</v>
          </cell>
          <cell r="L19">
            <v>75.3</v>
          </cell>
          <cell r="M19">
            <v>17</v>
          </cell>
          <cell r="N19">
            <v>17</v>
          </cell>
          <cell r="O19">
            <v>17</v>
          </cell>
          <cell r="P19">
            <v>17</v>
          </cell>
          <cell r="Q19">
            <v>17</v>
          </cell>
          <cell r="R19">
            <v>17</v>
          </cell>
          <cell r="S19">
            <v>17</v>
          </cell>
          <cell r="T19">
            <v>17</v>
          </cell>
          <cell r="U19">
            <v>17</v>
          </cell>
          <cell r="V19">
            <v>17</v>
          </cell>
          <cell r="W19">
            <v>17</v>
          </cell>
        </row>
        <row r="20">
          <cell r="A20" t="str">
            <v>H01</v>
          </cell>
          <cell r="B20" t="str">
            <v>法人</v>
          </cell>
          <cell r="C20" t="str">
            <v>法人</v>
          </cell>
          <cell r="D20" t="str">
            <v>元受</v>
          </cell>
          <cell r="E20" t="str">
            <v>元受</v>
          </cell>
          <cell r="F20" t="str">
            <v>自動車</v>
          </cell>
          <cell r="G20">
            <v>0.18</v>
          </cell>
          <cell r="H20">
            <v>1019922</v>
          </cell>
          <cell r="I20">
            <v>878142</v>
          </cell>
          <cell r="J20">
            <v>799215</v>
          </cell>
          <cell r="K20">
            <v>721618.88300000003</v>
          </cell>
          <cell r="L20">
            <v>680930.35199999996</v>
          </cell>
          <cell r="M20">
            <v>593521</v>
          </cell>
          <cell r="N20">
            <v>462333</v>
          </cell>
          <cell r="O20">
            <v>62896.05</v>
          </cell>
          <cell r="P20">
            <v>18868.814999999999</v>
          </cell>
          <cell r="Q20">
            <v>5660.6444999999994</v>
          </cell>
          <cell r="R20">
            <v>1698.1933499999998</v>
          </cell>
          <cell r="S20">
            <v>0</v>
          </cell>
          <cell r="X20">
            <v>0.6</v>
          </cell>
          <cell r="Y20">
            <v>0.59</v>
          </cell>
          <cell r="Z20">
            <v>0.57999999999999996</v>
          </cell>
          <cell r="AA20">
            <v>0.56999999999999995</v>
          </cell>
          <cell r="AB20">
            <v>0.55000000000000004</v>
          </cell>
          <cell r="AC20">
            <v>0.56999999999999995</v>
          </cell>
          <cell r="AD20">
            <v>0.56999999999999995</v>
          </cell>
          <cell r="AE20">
            <v>0.56999999999999995</v>
          </cell>
          <cell r="AF20">
            <v>0.56999999999999995</v>
          </cell>
          <cell r="AG20">
            <v>0.56999999999999995</v>
          </cell>
          <cell r="AH20">
            <v>0.56999999999999995</v>
          </cell>
        </row>
        <row r="21">
          <cell r="A21" t="str">
            <v>H02</v>
          </cell>
          <cell r="B21" t="str">
            <v>法人</v>
          </cell>
          <cell r="C21" t="str">
            <v>法人</v>
          </cell>
          <cell r="D21" t="str">
            <v>元受</v>
          </cell>
          <cell r="E21" t="str">
            <v>元受</v>
          </cell>
          <cell r="F21" t="str">
            <v>火災</v>
          </cell>
          <cell r="G21">
            <v>0.23</v>
          </cell>
          <cell r="H21">
            <v>531975</v>
          </cell>
          <cell r="I21">
            <v>466773</v>
          </cell>
          <cell r="J21">
            <v>435433</v>
          </cell>
          <cell r="K21">
            <v>327698.76899999997</v>
          </cell>
          <cell r="L21">
            <v>252301.36600000004</v>
          </cell>
          <cell r="M21">
            <v>282207</v>
          </cell>
          <cell r="N21">
            <v>226770</v>
          </cell>
          <cell r="O21">
            <v>33235.65</v>
          </cell>
          <cell r="P21">
            <v>9970.6949999999997</v>
          </cell>
          <cell r="Q21">
            <v>2991.2084999999997</v>
          </cell>
          <cell r="R21">
            <v>897.36254999999994</v>
          </cell>
          <cell r="S21">
            <v>0</v>
          </cell>
          <cell r="X21">
            <v>0.3</v>
          </cell>
          <cell r="Y21">
            <v>0.3</v>
          </cell>
          <cell r="Z21">
            <v>0.3</v>
          </cell>
          <cell r="AA21">
            <v>0.3</v>
          </cell>
          <cell r="AB21">
            <v>0.3</v>
          </cell>
          <cell r="AC21">
            <v>0.3</v>
          </cell>
          <cell r="AD21">
            <v>0.3</v>
          </cell>
          <cell r="AE21">
            <v>0.3</v>
          </cell>
          <cell r="AF21">
            <v>0.3</v>
          </cell>
          <cell r="AG21">
            <v>0.3</v>
          </cell>
          <cell r="AH21">
            <v>0.3</v>
          </cell>
        </row>
        <row r="22">
          <cell r="A22" t="str">
            <v>H03</v>
          </cell>
          <cell r="B22" t="str">
            <v>法人</v>
          </cell>
          <cell r="C22" t="str">
            <v>法人</v>
          </cell>
          <cell r="D22" t="str">
            <v>元受</v>
          </cell>
          <cell r="E22" t="str">
            <v>元受</v>
          </cell>
          <cell r="F22" t="str">
            <v>傷害</v>
          </cell>
          <cell r="G22">
            <v>0.21</v>
          </cell>
          <cell r="H22">
            <v>739756</v>
          </cell>
          <cell r="I22">
            <v>464673</v>
          </cell>
          <cell r="J22">
            <v>411032</v>
          </cell>
          <cell r="K22">
            <v>451655.17299999995</v>
          </cell>
          <cell r="L22">
            <v>501406.10100000002</v>
          </cell>
          <cell r="M22">
            <v>571885</v>
          </cell>
          <cell r="N22">
            <v>504800</v>
          </cell>
          <cell r="O22">
            <v>54329.4</v>
          </cell>
          <cell r="P22">
            <v>16298.82</v>
          </cell>
          <cell r="Q22">
            <v>4889.6459999999997</v>
          </cell>
          <cell r="R22">
            <v>1466.8937999999998</v>
          </cell>
          <cell r="S22">
            <v>0</v>
          </cell>
          <cell r="X22">
            <v>0.45</v>
          </cell>
          <cell r="Y22">
            <v>0.45</v>
          </cell>
          <cell r="Z22">
            <v>0.45</v>
          </cell>
          <cell r="AA22">
            <v>0.45</v>
          </cell>
          <cell r="AB22">
            <v>0.45</v>
          </cell>
          <cell r="AC22">
            <v>0.45</v>
          </cell>
          <cell r="AD22">
            <v>0.65</v>
          </cell>
          <cell r="AE22">
            <v>0.65</v>
          </cell>
          <cell r="AF22">
            <v>0.5</v>
          </cell>
          <cell r="AG22">
            <v>0.5</v>
          </cell>
          <cell r="AH22">
            <v>0.5</v>
          </cell>
        </row>
        <row r="23">
          <cell r="A23" t="str">
            <v>H04</v>
          </cell>
          <cell r="B23" t="str">
            <v>法人</v>
          </cell>
          <cell r="C23" t="str">
            <v>法人</v>
          </cell>
          <cell r="D23" t="str">
            <v>元受</v>
          </cell>
          <cell r="E23" t="str">
            <v>元受</v>
          </cell>
          <cell r="F23" t="str">
            <v>その他</v>
          </cell>
          <cell r="G23">
            <v>0.18</v>
          </cell>
          <cell r="H23">
            <v>414466</v>
          </cell>
          <cell r="I23">
            <v>302079</v>
          </cell>
          <cell r="J23">
            <v>308584</v>
          </cell>
          <cell r="K23">
            <v>309394.61499999999</v>
          </cell>
          <cell r="L23">
            <v>222438.24199999991</v>
          </cell>
          <cell r="M23">
            <v>210706</v>
          </cell>
          <cell r="N23">
            <v>98220</v>
          </cell>
          <cell r="O23">
            <v>17891.28</v>
          </cell>
          <cell r="P23">
            <v>5367.3839999999991</v>
          </cell>
          <cell r="Q23">
            <v>1610.2151999999996</v>
          </cell>
          <cell r="R23">
            <v>483.06455999999986</v>
          </cell>
          <cell r="S23">
            <v>0</v>
          </cell>
          <cell r="X23">
            <v>0.35</v>
          </cell>
          <cell r="Y23">
            <v>0.35</v>
          </cell>
          <cell r="Z23">
            <v>0.35</v>
          </cell>
          <cell r="AA23">
            <v>0.35</v>
          </cell>
          <cell r="AB23">
            <v>0.35</v>
          </cell>
          <cell r="AC23">
            <v>0.35</v>
          </cell>
          <cell r="AD23">
            <v>0.25</v>
          </cell>
          <cell r="AE23">
            <v>0.25</v>
          </cell>
          <cell r="AF23">
            <v>0.25</v>
          </cell>
          <cell r="AG23">
            <v>0.25</v>
          </cell>
          <cell r="AH23">
            <v>0.25</v>
          </cell>
        </row>
        <row r="24">
          <cell r="A24" t="str">
            <v>H06</v>
          </cell>
          <cell r="B24" t="str">
            <v>法人</v>
          </cell>
          <cell r="C24" t="str">
            <v>法人</v>
          </cell>
          <cell r="D24" t="str">
            <v>元受</v>
          </cell>
          <cell r="E24" t="str">
            <v>元受</v>
          </cell>
          <cell r="F24" t="str">
            <v>積立</v>
          </cell>
          <cell r="H24">
            <v>19857</v>
          </cell>
          <cell r="I24">
            <v>17814</v>
          </cell>
          <cell r="J24">
            <v>20598</v>
          </cell>
          <cell r="K24">
            <v>24087.386000000002</v>
          </cell>
          <cell r="L24">
            <v>36262.875999999997</v>
          </cell>
          <cell r="M24">
            <v>3056</v>
          </cell>
          <cell r="N24">
            <v>1200</v>
          </cell>
          <cell r="O24">
            <v>3366</v>
          </cell>
          <cell r="P24">
            <v>1009.8</v>
          </cell>
          <cell r="Q24">
            <v>302.94</v>
          </cell>
          <cell r="R24">
            <v>90.881999999999991</v>
          </cell>
          <cell r="S24">
            <v>0</v>
          </cell>
        </row>
        <row r="25">
          <cell r="A25" t="str">
            <v>H05</v>
          </cell>
          <cell r="B25" t="str">
            <v>法人</v>
          </cell>
          <cell r="C25" t="str">
            <v>法人</v>
          </cell>
          <cell r="D25" t="str">
            <v>元受</v>
          </cell>
          <cell r="E25" t="str">
            <v>元受</v>
          </cell>
          <cell r="F25" t="str">
            <v>自賠責</v>
          </cell>
          <cell r="H25">
            <v>100503</v>
          </cell>
          <cell r="I25">
            <v>117793</v>
          </cell>
          <cell r="J25">
            <v>142245</v>
          </cell>
          <cell r="K25">
            <v>142910.48000000001</v>
          </cell>
          <cell r="L25">
            <v>104005.59</v>
          </cell>
          <cell r="M25">
            <v>93882</v>
          </cell>
          <cell r="N25">
            <v>60680</v>
          </cell>
          <cell r="O25">
            <v>8103.6</v>
          </cell>
          <cell r="P25">
            <v>2431.08</v>
          </cell>
          <cell r="Q25">
            <v>729.32399999999996</v>
          </cell>
          <cell r="R25">
            <v>218.79719999999998</v>
          </cell>
          <cell r="S25">
            <v>0</v>
          </cell>
        </row>
        <row r="26">
          <cell r="A26" t="str">
            <v>H13H</v>
          </cell>
          <cell r="B26" t="str">
            <v>法人</v>
          </cell>
          <cell r="C26" t="str">
            <v>法人</v>
          </cell>
          <cell r="D26" t="str">
            <v>受再</v>
          </cell>
          <cell r="E26" t="str">
            <v>－</v>
          </cell>
          <cell r="F26" t="str">
            <v>傷害(HIS)</v>
          </cell>
          <cell r="G26">
            <v>0.52</v>
          </cell>
          <cell r="H26">
            <v>1238891</v>
          </cell>
          <cell r="I26">
            <v>1379182</v>
          </cell>
          <cell r="J26">
            <v>551132</v>
          </cell>
          <cell r="X26">
            <v>0.4</v>
          </cell>
          <cell r="Y26">
            <v>0.4</v>
          </cell>
          <cell r="Z26">
            <v>0.4</v>
          </cell>
        </row>
        <row r="27">
          <cell r="A27" t="str">
            <v>H13P</v>
          </cell>
          <cell r="B27" t="str">
            <v>法人</v>
          </cell>
          <cell r="C27" t="str">
            <v>法人</v>
          </cell>
          <cell r="D27" t="str">
            <v>受再</v>
          </cell>
          <cell r="E27" t="str">
            <v>－</v>
          </cell>
          <cell r="F27" t="str">
            <v>傷害(PTS)</v>
          </cell>
          <cell r="G27">
            <v>0.4</v>
          </cell>
          <cell r="H27">
            <v>173137</v>
          </cell>
          <cell r="I27">
            <v>158683</v>
          </cell>
          <cell r="J27">
            <v>121591</v>
          </cell>
          <cell r="X27">
            <v>0.36</v>
          </cell>
          <cell r="Y27">
            <v>0.36</v>
          </cell>
          <cell r="Z27">
            <v>0.36</v>
          </cell>
        </row>
        <row r="28">
          <cell r="A28" t="str">
            <v>H13F</v>
          </cell>
          <cell r="B28" t="str">
            <v>法人</v>
          </cell>
          <cell r="C28" t="str">
            <v>法人</v>
          </cell>
          <cell r="D28" t="str">
            <v>受再</v>
          </cell>
          <cell r="E28" t="str">
            <v>-</v>
          </cell>
          <cell r="F28" t="str">
            <v>傷害(off/SJ)</v>
          </cell>
          <cell r="G28">
            <v>0.27500000000000002</v>
          </cell>
          <cell r="H28">
            <v>0</v>
          </cell>
          <cell r="I28">
            <v>19647</v>
          </cell>
          <cell r="J28">
            <v>17906</v>
          </cell>
          <cell r="Y28">
            <v>0.45</v>
          </cell>
          <cell r="Z28">
            <v>0.45</v>
          </cell>
        </row>
        <row r="29">
          <cell r="A29" t="str">
            <v>H13C</v>
          </cell>
          <cell r="B29" t="str">
            <v>法人</v>
          </cell>
          <cell r="C29" t="str">
            <v>法人</v>
          </cell>
          <cell r="D29" t="str">
            <v>受再</v>
          </cell>
          <cell r="E29" t="str">
            <v>-</v>
          </cell>
          <cell r="F29" t="str">
            <v>傷害(クレディ/AH)</v>
          </cell>
          <cell r="G29">
            <v>0.37</v>
          </cell>
          <cell r="H29">
            <v>0</v>
          </cell>
          <cell r="I29">
            <v>0</v>
          </cell>
          <cell r="J29">
            <v>23773</v>
          </cell>
          <cell r="Z29">
            <v>0.3</v>
          </cell>
        </row>
        <row r="30">
          <cell r="A30" t="str">
            <v>H21</v>
          </cell>
          <cell r="B30" t="str">
            <v>法人</v>
          </cell>
          <cell r="C30" t="str">
            <v>ＳＳＰ</v>
          </cell>
          <cell r="D30" t="str">
            <v>元受</v>
          </cell>
          <cell r="E30" t="str">
            <v>元受</v>
          </cell>
          <cell r="F30" t="str">
            <v>自動車</v>
          </cell>
          <cell r="H30">
            <v>4202</v>
          </cell>
          <cell r="I30">
            <v>3454</v>
          </cell>
          <cell r="X30">
            <v>0.6</v>
          </cell>
          <cell r="Y30">
            <v>0.59</v>
          </cell>
          <cell r="Z30">
            <v>0.57999999999999996</v>
          </cell>
        </row>
        <row r="31">
          <cell r="A31" t="str">
            <v>H22</v>
          </cell>
          <cell r="B31" t="str">
            <v>法人</v>
          </cell>
          <cell r="C31" t="str">
            <v>ＳＳＰ</v>
          </cell>
          <cell r="D31" t="str">
            <v>元受</v>
          </cell>
          <cell r="E31" t="str">
            <v>元受</v>
          </cell>
          <cell r="F31" t="str">
            <v>火災</v>
          </cell>
          <cell r="H31">
            <v>5594</v>
          </cell>
          <cell r="I31">
            <v>6384</v>
          </cell>
          <cell r="X31">
            <v>0.3</v>
          </cell>
          <cell r="Y31">
            <v>0.3</v>
          </cell>
          <cell r="Z31">
            <v>0.3</v>
          </cell>
        </row>
        <row r="32">
          <cell r="A32" t="str">
            <v>H23</v>
          </cell>
          <cell r="B32" t="str">
            <v>法人</v>
          </cell>
          <cell r="C32" t="str">
            <v>ＳＳＰ</v>
          </cell>
          <cell r="D32" t="str">
            <v>元受</v>
          </cell>
          <cell r="E32" t="str">
            <v>元受</v>
          </cell>
          <cell r="F32" t="str">
            <v>傷害</v>
          </cell>
          <cell r="H32">
            <v>4337</v>
          </cell>
          <cell r="I32">
            <v>2876</v>
          </cell>
          <cell r="X32">
            <v>0.45</v>
          </cell>
          <cell r="Y32">
            <v>0.45</v>
          </cell>
          <cell r="Z32">
            <v>0.45</v>
          </cell>
        </row>
        <row r="33">
          <cell r="A33" t="str">
            <v>H24</v>
          </cell>
          <cell r="B33" t="str">
            <v>法人</v>
          </cell>
          <cell r="C33" t="str">
            <v>ＳＳＰ</v>
          </cell>
          <cell r="D33" t="str">
            <v>元受</v>
          </cell>
          <cell r="E33" t="str">
            <v>元受</v>
          </cell>
          <cell r="F33" t="str">
            <v>その他</v>
          </cell>
          <cell r="H33">
            <v>1920</v>
          </cell>
          <cell r="I33">
            <v>1914</v>
          </cell>
          <cell r="X33">
            <v>0.35</v>
          </cell>
          <cell r="Y33">
            <v>0.35</v>
          </cell>
          <cell r="Z33">
            <v>0.35</v>
          </cell>
        </row>
        <row r="34">
          <cell r="A34" t="str">
            <v>H25</v>
          </cell>
          <cell r="B34" t="str">
            <v>法人</v>
          </cell>
          <cell r="C34" t="str">
            <v>ＳＳＰ</v>
          </cell>
          <cell r="D34" t="str">
            <v>元受</v>
          </cell>
          <cell r="E34" t="str">
            <v>元受</v>
          </cell>
          <cell r="F34" t="str">
            <v>積立</v>
          </cell>
          <cell r="H34">
            <v>0</v>
          </cell>
          <cell r="I34">
            <v>0</v>
          </cell>
        </row>
        <row r="35">
          <cell r="A35" t="str">
            <v>H26</v>
          </cell>
          <cell r="B35" t="str">
            <v>法人</v>
          </cell>
          <cell r="C35" t="str">
            <v>ＳＳＰ</v>
          </cell>
          <cell r="D35" t="str">
            <v>元受</v>
          </cell>
          <cell r="E35" t="str">
            <v>元受</v>
          </cell>
          <cell r="F35" t="str">
            <v>自賠責</v>
          </cell>
          <cell r="H35">
            <v>99</v>
          </cell>
          <cell r="I35">
            <v>83</v>
          </cell>
        </row>
        <row r="36">
          <cell r="A36" t="str">
            <v>H91</v>
          </cell>
          <cell r="B36" t="str">
            <v>法人</v>
          </cell>
          <cell r="C36" t="str">
            <v>ＳＳＰ</v>
          </cell>
          <cell r="D36" t="str">
            <v>元受</v>
          </cell>
          <cell r="E36" t="str">
            <v>代理代行</v>
          </cell>
          <cell r="F36" t="str">
            <v>自動車</v>
          </cell>
          <cell r="H36">
            <v>958</v>
          </cell>
          <cell r="I36">
            <v>3926</v>
          </cell>
          <cell r="J36">
            <v>5088.7</v>
          </cell>
        </row>
        <row r="37">
          <cell r="A37" t="str">
            <v>H92</v>
          </cell>
          <cell r="B37" t="str">
            <v>法人</v>
          </cell>
          <cell r="C37" t="str">
            <v>ＳＳＰ</v>
          </cell>
          <cell r="D37" t="str">
            <v>元受</v>
          </cell>
          <cell r="E37" t="str">
            <v>代理代行</v>
          </cell>
          <cell r="F37" t="str">
            <v>火災</v>
          </cell>
          <cell r="H37">
            <v>1728</v>
          </cell>
          <cell r="I37">
            <v>312</v>
          </cell>
          <cell r="J37">
            <v>0</v>
          </cell>
        </row>
        <row r="38">
          <cell r="A38" t="str">
            <v>H93</v>
          </cell>
          <cell r="B38" t="str">
            <v>法人</v>
          </cell>
          <cell r="C38" t="str">
            <v>ＳＳＰ</v>
          </cell>
          <cell r="D38" t="str">
            <v>元受</v>
          </cell>
          <cell r="E38" t="str">
            <v>代理代行</v>
          </cell>
          <cell r="F38" t="str">
            <v>傷害</v>
          </cell>
          <cell r="H38">
            <v>1550</v>
          </cell>
          <cell r="I38">
            <v>986</v>
          </cell>
          <cell r="J38">
            <v>0</v>
          </cell>
        </row>
        <row r="39">
          <cell r="A39" t="str">
            <v>H94</v>
          </cell>
          <cell r="B39" t="str">
            <v>法人</v>
          </cell>
          <cell r="C39" t="str">
            <v>ＳＳＰ</v>
          </cell>
          <cell r="D39" t="str">
            <v>元受</v>
          </cell>
          <cell r="E39" t="str">
            <v>代理代行</v>
          </cell>
          <cell r="F39" t="str">
            <v>その他</v>
          </cell>
          <cell r="H39">
            <v>3142</v>
          </cell>
          <cell r="I39">
            <v>4065</v>
          </cell>
          <cell r="J39">
            <v>125.68899999999999</v>
          </cell>
        </row>
        <row r="40">
          <cell r="A40" t="str">
            <v>C31</v>
          </cell>
          <cell r="B40" t="str">
            <v>法人</v>
          </cell>
          <cell r="C40" t="str">
            <v>クレディ</v>
          </cell>
          <cell r="D40" t="str">
            <v>元受</v>
          </cell>
          <cell r="E40" t="str">
            <v>元受</v>
          </cell>
          <cell r="F40" t="str">
            <v>自動車（ＳＰＳ－ＣＣ）</v>
          </cell>
          <cell r="G40">
            <v>0.12</v>
          </cell>
          <cell r="H40">
            <v>0</v>
          </cell>
          <cell r="I40">
            <v>149278</v>
          </cell>
          <cell r="J40">
            <v>90805</v>
          </cell>
          <cell r="K40">
            <v>90000</v>
          </cell>
          <cell r="L40">
            <v>99067.71</v>
          </cell>
          <cell r="M40">
            <v>97530.12</v>
          </cell>
          <cell r="Y40">
            <v>0.64</v>
          </cell>
          <cell r="Z40">
            <v>0.64</v>
          </cell>
          <cell r="AA40">
            <v>0.56999999999999995</v>
          </cell>
          <cell r="AB40">
            <v>0.55000000000000004</v>
          </cell>
          <cell r="AC40">
            <v>0.69</v>
          </cell>
          <cell r="AD40">
            <v>0.56999999999999995</v>
          </cell>
          <cell r="AE40">
            <v>0.56999999999999995</v>
          </cell>
          <cell r="AF40">
            <v>0.56999999999999995</v>
          </cell>
          <cell r="AG40">
            <v>0.56999999999999995</v>
          </cell>
          <cell r="AH40">
            <v>0.56999999999999995</v>
          </cell>
        </row>
        <row r="41">
          <cell r="A41" t="str">
            <v>C41</v>
          </cell>
          <cell r="B41" t="str">
            <v>法人</v>
          </cell>
          <cell r="C41" t="str">
            <v>クレディ</v>
          </cell>
          <cell r="D41" t="str">
            <v>元受</v>
          </cell>
          <cell r="E41" t="str">
            <v>元受</v>
          </cell>
          <cell r="F41" t="str">
            <v>自動車（ＳＰＳ－ＷＥＢ）</v>
          </cell>
          <cell r="G41">
            <v>0.06</v>
          </cell>
          <cell r="H41">
            <v>0</v>
          </cell>
          <cell r="I41">
            <v>8368</v>
          </cell>
          <cell r="J41">
            <v>155491</v>
          </cell>
          <cell r="K41">
            <v>185656</v>
          </cell>
          <cell r="L41">
            <v>183982.89</v>
          </cell>
          <cell r="M41">
            <v>169470</v>
          </cell>
          <cell r="Y41">
            <v>0.7</v>
          </cell>
          <cell r="Z41">
            <v>0.7</v>
          </cell>
          <cell r="AA41">
            <v>0.56999999999999995</v>
          </cell>
          <cell r="AB41">
            <v>0.55000000000000004</v>
          </cell>
          <cell r="AC41">
            <v>0.69</v>
          </cell>
          <cell r="AD41">
            <v>0.56999999999999995</v>
          </cell>
          <cell r="AE41">
            <v>0.56999999999999995</v>
          </cell>
          <cell r="AF41">
            <v>0.56999999999999995</v>
          </cell>
          <cell r="AG41">
            <v>0.56999999999999995</v>
          </cell>
          <cell r="AH41">
            <v>0.56999999999999995</v>
          </cell>
        </row>
        <row r="42">
          <cell r="A42" t="str">
            <v>C73</v>
          </cell>
          <cell r="B42" t="str">
            <v>法人</v>
          </cell>
          <cell r="C42" t="str">
            <v>クレディ</v>
          </cell>
          <cell r="D42" t="str">
            <v>元受</v>
          </cell>
          <cell r="E42" t="str">
            <v>元受</v>
          </cell>
          <cell r="F42" t="str">
            <v>ｶｰﾄﾞ付帯契約（傷害）</v>
          </cell>
          <cell r="G42">
            <v>0.21</v>
          </cell>
          <cell r="H42">
            <v>0</v>
          </cell>
          <cell r="I42">
            <v>233764</v>
          </cell>
          <cell r="J42">
            <v>359929</v>
          </cell>
          <cell r="K42">
            <v>369756.96199999994</v>
          </cell>
          <cell r="L42">
            <v>472979.98799999995</v>
          </cell>
          <cell r="M42">
            <v>510000</v>
          </cell>
          <cell r="N42">
            <v>510000</v>
          </cell>
          <cell r="O42">
            <v>507150</v>
          </cell>
          <cell r="P42">
            <v>532507.5</v>
          </cell>
          <cell r="Q42">
            <v>559132.875</v>
          </cell>
          <cell r="R42">
            <v>587089.51875000005</v>
          </cell>
          <cell r="S42">
            <v>616443.99468750006</v>
          </cell>
          <cell r="T42">
            <v>647266.19442187506</v>
          </cell>
          <cell r="U42">
            <v>679629.5041429688</v>
          </cell>
          <cell r="V42">
            <v>713610.97935011727</v>
          </cell>
          <cell r="W42">
            <v>749291.52831762319</v>
          </cell>
          <cell r="Y42">
            <v>0.4</v>
          </cell>
          <cell r="Z42">
            <v>0.4</v>
          </cell>
          <cell r="AA42">
            <v>0.45</v>
          </cell>
          <cell r="AB42">
            <v>0.45</v>
          </cell>
          <cell r="AC42">
            <v>0.45</v>
          </cell>
          <cell r="AD42">
            <v>0.65</v>
          </cell>
          <cell r="AE42">
            <v>0.65</v>
          </cell>
          <cell r="AF42">
            <v>0.45</v>
          </cell>
          <cell r="AG42">
            <v>0.45</v>
          </cell>
          <cell r="AH42">
            <v>0.45</v>
          </cell>
        </row>
        <row r="43">
          <cell r="A43" t="str">
            <v>C74</v>
          </cell>
          <cell r="B43" t="str">
            <v>法人</v>
          </cell>
          <cell r="C43" t="str">
            <v>クレディ</v>
          </cell>
          <cell r="D43" t="str">
            <v>元受</v>
          </cell>
          <cell r="E43" t="str">
            <v>元受</v>
          </cell>
          <cell r="F43" t="str">
            <v>ｶｰﾄﾞ付帯契約（その他）</v>
          </cell>
          <cell r="G43">
            <v>0.18</v>
          </cell>
          <cell r="H43">
            <v>0</v>
          </cell>
          <cell r="I43">
            <v>127902</v>
          </cell>
          <cell r="J43">
            <v>205924</v>
          </cell>
          <cell r="K43">
            <v>192942.35799999998</v>
          </cell>
          <cell r="L43">
            <v>162879.114</v>
          </cell>
          <cell r="M43">
            <v>99000</v>
          </cell>
          <cell r="N43">
            <v>100000</v>
          </cell>
          <cell r="O43">
            <v>146128.32000000001</v>
          </cell>
          <cell r="P43">
            <v>175353.98399999997</v>
          </cell>
          <cell r="Q43">
            <v>210424.78079999995</v>
          </cell>
          <cell r="R43">
            <v>252509.73695999992</v>
          </cell>
          <cell r="S43">
            <v>303011.68435199989</v>
          </cell>
          <cell r="T43">
            <v>363614.02122239984</v>
          </cell>
          <cell r="U43">
            <v>436336.82546687982</v>
          </cell>
          <cell r="V43">
            <v>523604.19056025578</v>
          </cell>
          <cell r="W43">
            <v>628325.02867230691</v>
          </cell>
          <cell r="Y43">
            <v>0.35</v>
          </cell>
          <cell r="Z43">
            <v>0.35</v>
          </cell>
          <cell r="AA43">
            <v>0.35</v>
          </cell>
          <cell r="AB43">
            <v>0.35</v>
          </cell>
          <cell r="AC43">
            <v>0.35</v>
          </cell>
          <cell r="AD43">
            <v>0.25</v>
          </cell>
          <cell r="AE43">
            <v>0.25</v>
          </cell>
          <cell r="AF43">
            <v>0.25</v>
          </cell>
          <cell r="AG43">
            <v>0.25</v>
          </cell>
          <cell r="AH43">
            <v>0.25</v>
          </cell>
        </row>
        <row r="44">
          <cell r="A44" t="str">
            <v>C83</v>
          </cell>
          <cell r="B44" t="str">
            <v>法人</v>
          </cell>
          <cell r="C44" t="str">
            <v>クレディ</v>
          </cell>
          <cell r="D44" t="str">
            <v>元受</v>
          </cell>
          <cell r="E44" t="str">
            <v>元受</v>
          </cell>
          <cell r="F44" t="str">
            <v>SVP（傷害）</v>
          </cell>
          <cell r="G44">
            <v>0.21</v>
          </cell>
          <cell r="H44">
            <v>0</v>
          </cell>
          <cell r="I44">
            <v>154024</v>
          </cell>
          <cell r="J44">
            <v>262753</v>
          </cell>
          <cell r="K44">
            <v>380483.55599999992</v>
          </cell>
          <cell r="L44">
            <v>451583.31900000002</v>
          </cell>
          <cell r="M44">
            <v>533000</v>
          </cell>
          <cell r="N44">
            <v>615000</v>
          </cell>
          <cell r="O44">
            <v>582561</v>
          </cell>
          <cell r="P44">
            <v>611689.05000000005</v>
          </cell>
          <cell r="Q44">
            <v>642273.50250000006</v>
          </cell>
          <cell r="R44">
            <v>674387.17762500013</v>
          </cell>
          <cell r="S44">
            <v>708106.53650625015</v>
          </cell>
          <cell r="T44">
            <v>743511.86333156272</v>
          </cell>
          <cell r="U44">
            <v>780687.45649814093</v>
          </cell>
          <cell r="V44">
            <v>819721.829323048</v>
          </cell>
          <cell r="W44">
            <v>860707.92078920046</v>
          </cell>
          <cell r="Y44">
            <v>0.45</v>
          </cell>
          <cell r="Z44">
            <v>0.45</v>
          </cell>
          <cell r="AA44">
            <v>0.45</v>
          </cell>
          <cell r="AB44">
            <v>0.45</v>
          </cell>
          <cell r="AC44">
            <v>0.45</v>
          </cell>
          <cell r="AD44">
            <v>0.65</v>
          </cell>
          <cell r="AE44">
            <v>0.65</v>
          </cell>
          <cell r="AF44">
            <v>0.55000000000000004</v>
          </cell>
          <cell r="AG44">
            <v>0.55000000000000004</v>
          </cell>
          <cell r="AH44">
            <v>0.55000000000000004</v>
          </cell>
        </row>
        <row r="45">
          <cell r="A45" t="str">
            <v>C84</v>
          </cell>
          <cell r="B45" t="str">
            <v>法人</v>
          </cell>
          <cell r="C45" t="str">
            <v>クレディ</v>
          </cell>
          <cell r="D45" t="str">
            <v>元受</v>
          </cell>
          <cell r="E45" t="str">
            <v>元受</v>
          </cell>
          <cell r="F45" t="str">
            <v>SVP（その他）</v>
          </cell>
          <cell r="G45">
            <v>0.18</v>
          </cell>
          <cell r="H45">
            <v>0</v>
          </cell>
          <cell r="I45">
            <v>204475</v>
          </cell>
          <cell r="J45">
            <v>279412</v>
          </cell>
          <cell r="K45">
            <v>380826.36</v>
          </cell>
          <cell r="L45">
            <v>448025.33</v>
          </cell>
          <cell r="M45">
            <v>500000</v>
          </cell>
          <cell r="N45">
            <v>515000</v>
          </cell>
          <cell r="O45">
            <v>685314</v>
          </cell>
          <cell r="P45">
            <v>719579.7</v>
          </cell>
          <cell r="Q45">
            <v>755558.68500000006</v>
          </cell>
          <cell r="R45">
            <v>793336.61925000011</v>
          </cell>
          <cell r="S45">
            <v>833003.45021250017</v>
          </cell>
          <cell r="T45">
            <v>874653.62272312527</v>
          </cell>
          <cell r="U45">
            <v>918386.30385928159</v>
          </cell>
          <cell r="V45">
            <v>964305.61905224575</v>
          </cell>
          <cell r="W45">
            <v>1012520.900004858</v>
          </cell>
          <cell r="Y45">
            <v>0.3</v>
          </cell>
          <cell r="Z45">
            <v>0.3</v>
          </cell>
          <cell r="AA45">
            <v>0.35</v>
          </cell>
          <cell r="AB45">
            <v>0.35</v>
          </cell>
          <cell r="AC45">
            <v>0.35</v>
          </cell>
          <cell r="AD45">
            <v>0.25</v>
          </cell>
          <cell r="AE45">
            <v>0.25</v>
          </cell>
          <cell r="AF45">
            <v>0.25</v>
          </cell>
          <cell r="AG45">
            <v>0.25</v>
          </cell>
          <cell r="AH45">
            <v>0.25</v>
          </cell>
        </row>
        <row r="46">
          <cell r="A46" t="str">
            <v>C93</v>
          </cell>
          <cell r="B46" t="str">
            <v>法人</v>
          </cell>
          <cell r="C46" t="str">
            <v>クレディ</v>
          </cell>
          <cell r="D46" t="str">
            <v>元受</v>
          </cell>
          <cell r="E46" t="str">
            <v>元受</v>
          </cell>
          <cell r="F46" t="str">
            <v>SVPⅡ（傷害）</v>
          </cell>
          <cell r="G46">
            <v>0.21</v>
          </cell>
          <cell r="H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41197.18443831446</v>
          </cell>
          <cell r="P46">
            <v>155316.90288214592</v>
          </cell>
          <cell r="Q46">
            <v>170848.59317036052</v>
          </cell>
          <cell r="R46">
            <v>187933.45248739657</v>
          </cell>
          <cell r="S46">
            <v>206726.79773613624</v>
          </cell>
          <cell r="T46">
            <v>227399.47750974988</v>
          </cell>
          <cell r="U46">
            <v>250139.42526072488</v>
          </cell>
          <cell r="V46">
            <v>275153.3677867974</v>
          </cell>
          <cell r="W46">
            <v>302668.70456547715</v>
          </cell>
          <cell r="Y46">
            <v>0.45</v>
          </cell>
          <cell r="Z46">
            <v>0.45</v>
          </cell>
          <cell r="AA46">
            <v>0.45</v>
          </cell>
          <cell r="AB46">
            <v>0.45</v>
          </cell>
          <cell r="AC46">
            <v>0.45</v>
          </cell>
          <cell r="AD46">
            <v>0.65</v>
          </cell>
          <cell r="AE46">
            <v>0.65</v>
          </cell>
          <cell r="AF46">
            <v>0.55000000000000004</v>
          </cell>
          <cell r="AG46">
            <v>0.55000000000000004</v>
          </cell>
          <cell r="AH46">
            <v>0.55000000000000004</v>
          </cell>
        </row>
        <row r="47">
          <cell r="A47" t="str">
            <v>C33</v>
          </cell>
          <cell r="B47" t="str">
            <v>法人</v>
          </cell>
          <cell r="C47" t="str">
            <v>クレディ</v>
          </cell>
          <cell r="D47" t="str">
            <v>元受</v>
          </cell>
          <cell r="E47" t="str">
            <v>元受</v>
          </cell>
          <cell r="F47" t="str">
            <v>テレマ傷害Ⅰ（セゾン）</v>
          </cell>
          <cell r="G47">
            <v>0.126</v>
          </cell>
          <cell r="H47">
            <v>0</v>
          </cell>
          <cell r="I47">
            <v>7154</v>
          </cell>
          <cell r="J47">
            <v>170947</v>
          </cell>
          <cell r="K47">
            <v>641639.59</v>
          </cell>
          <cell r="L47">
            <v>1282215.919</v>
          </cell>
          <cell r="M47">
            <v>1800000.12</v>
          </cell>
          <cell r="N47">
            <v>2288000</v>
          </cell>
          <cell r="O47">
            <v>2178000.1452000006</v>
          </cell>
          <cell r="P47">
            <v>2395800.1597200008</v>
          </cell>
          <cell r="Q47">
            <v>2635380.1756920009</v>
          </cell>
          <cell r="R47">
            <v>2898918.193261201</v>
          </cell>
          <cell r="S47">
            <v>3188810.0125873215</v>
          </cell>
          <cell r="T47">
            <v>3507691.0138460537</v>
          </cell>
          <cell r="U47">
            <v>3858460.1152306595</v>
          </cell>
          <cell r="V47">
            <v>4244306.126753726</v>
          </cell>
          <cell r="W47">
            <v>4668736.7394290995</v>
          </cell>
          <cell r="Y47">
            <v>0.3</v>
          </cell>
          <cell r="Z47">
            <v>0.3</v>
          </cell>
          <cell r="AA47">
            <v>0.45</v>
          </cell>
          <cell r="AB47">
            <v>0.45</v>
          </cell>
          <cell r="AC47">
            <v>0.45</v>
          </cell>
          <cell r="AD47">
            <v>0.65</v>
          </cell>
          <cell r="AE47">
            <v>0.65</v>
          </cell>
          <cell r="AF47">
            <v>0.6</v>
          </cell>
          <cell r="AG47">
            <v>0.6</v>
          </cell>
          <cell r="AH47">
            <v>0.6</v>
          </cell>
        </row>
        <row r="48">
          <cell r="A48" t="str">
            <v>C43</v>
          </cell>
          <cell r="B48" t="str">
            <v>法人</v>
          </cell>
          <cell r="C48" t="str">
            <v>クレディ</v>
          </cell>
          <cell r="D48" t="str">
            <v>元受</v>
          </cell>
          <cell r="E48" t="str">
            <v>元受</v>
          </cell>
          <cell r="F48" t="str">
            <v>テレマ傷害Ⅱ（その他）</v>
          </cell>
          <cell r="G48">
            <v>0.12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Y48">
            <v>0.3</v>
          </cell>
          <cell r="Z48">
            <v>0.3</v>
          </cell>
          <cell r="AA48">
            <v>0.45</v>
          </cell>
          <cell r="AB48">
            <v>0.45</v>
          </cell>
          <cell r="AC48">
            <v>0.45</v>
          </cell>
          <cell r="AD48">
            <v>0.65</v>
          </cell>
          <cell r="AE48">
            <v>0.65</v>
          </cell>
          <cell r="AF48">
            <v>0.6</v>
          </cell>
          <cell r="AG48">
            <v>0.6</v>
          </cell>
          <cell r="AH48">
            <v>0.6</v>
          </cell>
        </row>
        <row r="49">
          <cell r="A49" t="str">
            <v>C16</v>
          </cell>
          <cell r="B49" t="str">
            <v>法人</v>
          </cell>
          <cell r="C49" t="str">
            <v>クレディ</v>
          </cell>
          <cell r="D49" t="str">
            <v>元受</v>
          </cell>
          <cell r="E49" t="str">
            <v>元受</v>
          </cell>
          <cell r="F49" t="str">
            <v>SHE's(積立)</v>
          </cell>
          <cell r="N49">
            <v>5000</v>
          </cell>
          <cell r="O49">
            <v>99000</v>
          </cell>
          <cell r="P49">
            <v>108900</v>
          </cell>
          <cell r="Q49">
            <v>119790</v>
          </cell>
          <cell r="R49">
            <v>131769</v>
          </cell>
          <cell r="S49">
            <v>144945.9</v>
          </cell>
          <cell r="T49">
            <v>159440.49</v>
          </cell>
          <cell r="U49">
            <v>175384.53900000014</v>
          </cell>
          <cell r="V49">
            <v>192922.99290000016</v>
          </cell>
          <cell r="W49">
            <v>212215.29219000018</v>
          </cell>
          <cell r="AD49">
            <v>0.44</v>
          </cell>
          <cell r="AE49">
            <v>0.44</v>
          </cell>
          <cell r="AF49">
            <v>0.44</v>
          </cell>
          <cell r="AG49">
            <v>0.44</v>
          </cell>
          <cell r="AH49">
            <v>0.44</v>
          </cell>
        </row>
        <row r="50">
          <cell r="A50" t="str">
            <v>C53</v>
          </cell>
          <cell r="B50" t="str">
            <v>法人</v>
          </cell>
          <cell r="C50" t="str">
            <v>クレディ</v>
          </cell>
          <cell r="D50" t="str">
            <v>出再</v>
          </cell>
          <cell r="E50" t="str">
            <v>－</v>
          </cell>
          <cell r="F50" t="str">
            <v>テレマ傷害Ⅰ（セゾン）</v>
          </cell>
          <cell r="G50">
            <v>0.105</v>
          </cell>
          <cell r="H50">
            <v>0</v>
          </cell>
          <cell r="I50">
            <v>-5365.5</v>
          </cell>
          <cell r="J50">
            <v>-125161</v>
          </cell>
          <cell r="K50">
            <v>-481229.6925</v>
          </cell>
          <cell r="L50">
            <v>-961661.93925000005</v>
          </cell>
          <cell r="M50">
            <v>-1350000.09</v>
          </cell>
          <cell r="N50">
            <v>-1716000</v>
          </cell>
          <cell r="O50">
            <v>-1633500.1089000003</v>
          </cell>
          <cell r="P50">
            <v>-1796850.1197900006</v>
          </cell>
          <cell r="Q50">
            <v>-1976535.1317690006</v>
          </cell>
          <cell r="R50">
            <v>-2174188.6449459009</v>
          </cell>
          <cell r="S50">
            <v>-2391607.509440491</v>
          </cell>
          <cell r="T50">
            <v>-2630768.2603845401</v>
          </cell>
          <cell r="U50">
            <v>-2893845.0864229947</v>
          </cell>
          <cell r="V50">
            <v>-3183229.5950652948</v>
          </cell>
          <cell r="W50">
            <v>-3501552.5545718246</v>
          </cell>
          <cell r="Y50">
            <v>0.3</v>
          </cell>
          <cell r="Z50">
            <v>0.3</v>
          </cell>
          <cell r="AA50">
            <v>0.45</v>
          </cell>
          <cell r="AB50">
            <v>0.45</v>
          </cell>
          <cell r="AC50">
            <v>0.45</v>
          </cell>
          <cell r="AD50">
            <v>0.65</v>
          </cell>
          <cell r="AE50">
            <v>0.65</v>
          </cell>
          <cell r="AF50">
            <v>0.6</v>
          </cell>
          <cell r="AG50">
            <v>0.6</v>
          </cell>
          <cell r="AH50">
            <v>0.6</v>
          </cell>
        </row>
        <row r="51">
          <cell r="A51" t="str">
            <v>C63</v>
          </cell>
          <cell r="B51" t="str">
            <v>法人</v>
          </cell>
          <cell r="C51" t="str">
            <v>クレディ</v>
          </cell>
          <cell r="D51" t="str">
            <v>出再</v>
          </cell>
          <cell r="E51" t="str">
            <v>－</v>
          </cell>
          <cell r="F51" t="str">
            <v>テレマ傷害Ⅱ（その他）</v>
          </cell>
          <cell r="G51">
            <v>0.16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Y51">
            <v>0.3</v>
          </cell>
          <cell r="Z51">
            <v>0.3</v>
          </cell>
          <cell r="AA51">
            <v>0.45</v>
          </cell>
          <cell r="AB51">
            <v>0.45</v>
          </cell>
          <cell r="AC51">
            <v>0.45</v>
          </cell>
        </row>
        <row r="52">
          <cell r="A52" t="str">
            <v>G01</v>
          </cell>
          <cell r="B52" t="str">
            <v>通販</v>
          </cell>
          <cell r="C52" t="str">
            <v>通販</v>
          </cell>
          <cell r="D52" t="str">
            <v>元受</v>
          </cell>
          <cell r="E52" t="str">
            <v>元受</v>
          </cell>
          <cell r="F52" t="str">
            <v>自動車</v>
          </cell>
          <cell r="G52">
            <v>0.1</v>
          </cell>
          <cell r="K52">
            <v>0</v>
          </cell>
          <cell r="L52">
            <v>28059</v>
          </cell>
          <cell r="M52">
            <v>67000</v>
          </cell>
          <cell r="T52">
            <v>0</v>
          </cell>
          <cell r="U52">
            <v>0</v>
          </cell>
          <cell r="V52">
            <v>0</v>
          </cell>
          <cell r="AB52">
            <v>0.55000000000000004</v>
          </cell>
          <cell r="AC52">
            <v>0.69</v>
          </cell>
          <cell r="AD52">
            <v>0.56999999999999995</v>
          </cell>
          <cell r="AE52">
            <v>0.56999999999999995</v>
          </cell>
          <cell r="AF52">
            <v>0.56999999999999995</v>
          </cell>
          <cell r="AG52">
            <v>0.56999999999999995</v>
          </cell>
          <cell r="AH52">
            <v>0.56999999999999995</v>
          </cell>
        </row>
        <row r="53">
          <cell r="A53" t="str">
            <v>G02</v>
          </cell>
          <cell r="B53" t="str">
            <v>通販</v>
          </cell>
          <cell r="C53" t="str">
            <v>通販</v>
          </cell>
          <cell r="D53" t="str">
            <v>元受</v>
          </cell>
          <cell r="E53" t="str">
            <v>元受</v>
          </cell>
          <cell r="F53" t="str">
            <v>火災</v>
          </cell>
          <cell r="G53">
            <v>0.22</v>
          </cell>
          <cell r="K53">
            <v>0</v>
          </cell>
          <cell r="L53">
            <v>101212</v>
          </cell>
          <cell r="M53">
            <v>937129</v>
          </cell>
          <cell r="N53">
            <v>2267000</v>
          </cell>
          <cell r="O53">
            <v>2240000</v>
          </cell>
          <cell r="P53">
            <v>3360000</v>
          </cell>
          <cell r="Q53">
            <v>4704000</v>
          </cell>
          <cell r="R53">
            <v>6055000</v>
          </cell>
          <cell r="S53">
            <v>7070000</v>
          </cell>
          <cell r="T53">
            <v>8131666.666666667</v>
          </cell>
          <cell r="U53">
            <v>9193333.333333334</v>
          </cell>
          <cell r="V53">
            <v>10255000</v>
          </cell>
          <cell r="W53">
            <v>11316666.666666668</v>
          </cell>
          <cell r="AB53">
            <v>0.3</v>
          </cell>
          <cell r="AC53">
            <v>0.3</v>
          </cell>
          <cell r="AD53">
            <v>0.3</v>
          </cell>
          <cell r="AE53">
            <v>0.3</v>
          </cell>
          <cell r="AF53">
            <v>0.3</v>
          </cell>
          <cell r="AG53">
            <v>0.3</v>
          </cell>
          <cell r="AH53">
            <v>0.3</v>
          </cell>
        </row>
        <row r="54">
          <cell r="A54" t="str">
            <v>G03</v>
          </cell>
          <cell r="B54" t="str">
            <v>通販</v>
          </cell>
          <cell r="C54" t="str">
            <v>通販</v>
          </cell>
          <cell r="D54" t="str">
            <v>元受</v>
          </cell>
          <cell r="E54" t="str">
            <v>元受</v>
          </cell>
          <cell r="F54" t="str">
            <v>傷害</v>
          </cell>
          <cell r="G54">
            <v>0.12</v>
          </cell>
          <cell r="K54">
            <v>0</v>
          </cell>
          <cell r="AB54">
            <v>0.45</v>
          </cell>
          <cell r="AC54">
            <v>0.45</v>
          </cell>
          <cell r="AD54">
            <v>0.45</v>
          </cell>
          <cell r="AE54">
            <v>0.45</v>
          </cell>
          <cell r="AF54">
            <v>0.45</v>
          </cell>
          <cell r="AG54">
            <v>0.45</v>
          </cell>
          <cell r="AH54">
            <v>0.45</v>
          </cell>
        </row>
        <row r="55">
          <cell r="A55" t="str">
            <v>G13</v>
          </cell>
          <cell r="B55" t="str">
            <v>通販</v>
          </cell>
          <cell r="C55" t="str">
            <v>通販</v>
          </cell>
          <cell r="D55" t="str">
            <v>出再</v>
          </cell>
          <cell r="E55" t="str">
            <v>－</v>
          </cell>
          <cell r="F55" t="str">
            <v>傷害</v>
          </cell>
          <cell r="G55">
            <v>0.105</v>
          </cell>
          <cell r="K55">
            <v>0</v>
          </cell>
          <cell r="AB55">
            <v>0.45</v>
          </cell>
          <cell r="AC55">
            <v>0.45</v>
          </cell>
          <cell r="AD55">
            <v>0.45</v>
          </cell>
          <cell r="AE55">
            <v>0.45</v>
          </cell>
          <cell r="AF55">
            <v>0.45</v>
          </cell>
          <cell r="AG55">
            <v>0.45</v>
          </cell>
          <cell r="AH55">
            <v>0.45</v>
          </cell>
        </row>
        <row r="56">
          <cell r="G56" t="str">
            <v>合計</v>
          </cell>
          <cell r="H56">
            <v>15504005.650000002</v>
          </cell>
          <cell r="I56">
            <v>15581121.5</v>
          </cell>
          <cell r="J56">
            <v>14607564.102</v>
          </cell>
          <cell r="K56">
            <v>13724322.439499997</v>
          </cell>
          <cell r="L56">
            <v>13620122.083750004</v>
          </cell>
          <cell r="M56">
            <v>14705356.741999999</v>
          </cell>
          <cell r="N56">
            <v>15545113.280999999</v>
          </cell>
          <cell r="O56">
            <v>13839805.539541848</v>
          </cell>
          <cell r="P56">
            <v>14758688.510959631</v>
          </cell>
          <cell r="Q56">
            <v>15967216.601822775</v>
          </cell>
          <cell r="R56">
            <v>17234298.075278826</v>
          </cell>
          <cell r="S56">
            <v>18293191.544360314</v>
          </cell>
          <cell r="T56">
            <v>11246205.136473417</v>
          </cell>
          <cell r="U56">
            <v>11299869.442699526</v>
          </cell>
          <cell r="V56">
            <v>11387516.366931275</v>
          </cell>
          <cell r="W56">
            <v>11513249.339288259</v>
          </cell>
        </row>
        <row r="57">
          <cell r="B57" t="str">
            <v>（記載方法）</v>
          </cell>
          <cell r="G57" t="str">
            <v>SID計</v>
          </cell>
          <cell r="H57">
            <v>11241968.650000002</v>
          </cell>
          <cell r="I57">
            <v>10872736</v>
          </cell>
          <cell r="J57">
            <v>10370740.713000001</v>
          </cell>
          <cell r="K57">
            <v>9986882</v>
          </cell>
          <cell r="L57">
            <v>9683705.2260000017</v>
          </cell>
          <cell r="M57">
            <v>9586970.5920000002</v>
          </cell>
          <cell r="N57">
            <v>9607110.2809999995</v>
          </cell>
          <cell r="O57">
            <v>8714133.0188035313</v>
          </cell>
          <cell r="P57">
            <v>8442444.7401474863</v>
          </cell>
          <cell r="Q57">
            <v>8130159.1432294128</v>
          </cell>
          <cell r="R57">
            <v>7822687.8284311304</v>
          </cell>
          <cell r="S57">
            <v>7613750.6777190939</v>
          </cell>
          <cell r="T57">
            <v>7353396.7138031889</v>
          </cell>
          <cell r="U57">
            <v>7094690.3596638637</v>
          </cell>
          <cell r="V57">
            <v>6837120.8562703757</v>
          </cell>
          <cell r="W57">
            <v>6580335.7798915189</v>
          </cell>
        </row>
        <row r="58">
          <cell r="B58" t="str">
            <v>・種目は自動車・火災・傷害・その他・自賠責・積立の区分</v>
          </cell>
          <cell r="G58" t="str">
            <v>うち元受</v>
          </cell>
          <cell r="H58">
            <v>10220846.095000003</v>
          </cell>
          <cell r="I58">
            <v>10023299</v>
          </cell>
          <cell r="J58">
            <v>9604234.7130000014</v>
          </cell>
          <cell r="K58">
            <v>9294441</v>
          </cell>
          <cell r="L58">
            <v>9058165.9080000017</v>
          </cell>
          <cell r="M58">
            <v>9051192.1160000004</v>
          </cell>
          <cell r="N58">
            <v>9071331.8049999997</v>
          </cell>
          <cell r="O58">
            <v>8114133.0188035313</v>
          </cell>
          <cell r="P58">
            <v>7842444.7401474863</v>
          </cell>
          <cell r="Q58">
            <v>7530159.1432294128</v>
          </cell>
          <cell r="R58">
            <v>7222687.8284311304</v>
          </cell>
          <cell r="S58">
            <v>7013750.6777190939</v>
          </cell>
          <cell r="T58">
            <v>6753396.7138031889</v>
          </cell>
          <cell r="U58">
            <v>6494690.3596638637</v>
          </cell>
          <cell r="V58">
            <v>6237120.8562703757</v>
          </cell>
          <cell r="W58">
            <v>5980335.7798915189</v>
          </cell>
        </row>
        <row r="59">
          <cell r="B59" t="str">
            <v>･手数料率、予想損害率が異なる単位で営業保険料を区分して記載ください。</v>
          </cell>
          <cell r="G59" t="str">
            <v>うち代代</v>
          </cell>
          <cell r="H59">
            <v>1021122.5550000001</v>
          </cell>
          <cell r="I59">
            <v>849437</v>
          </cell>
          <cell r="J59">
            <v>766506</v>
          </cell>
          <cell r="K59">
            <v>692441</v>
          </cell>
          <cell r="L59">
            <v>625539.31800000009</v>
          </cell>
          <cell r="M59">
            <v>535778.47600000002</v>
          </cell>
          <cell r="N59">
            <v>535778.47600000002</v>
          </cell>
          <cell r="O59">
            <v>600000</v>
          </cell>
          <cell r="P59">
            <v>600000</v>
          </cell>
          <cell r="Q59">
            <v>600000</v>
          </cell>
          <cell r="R59">
            <v>600000</v>
          </cell>
          <cell r="S59">
            <v>600000</v>
          </cell>
          <cell r="T59">
            <v>600000</v>
          </cell>
          <cell r="U59">
            <v>600000</v>
          </cell>
          <cell r="V59">
            <v>600000</v>
          </cell>
          <cell r="W59">
            <v>600000</v>
          </cell>
        </row>
        <row r="60">
          <cell r="B60" t="str">
            <v>・チャネル、カテゴリーの記載制限はありません。</v>
          </cell>
          <cell r="G60" t="str">
            <v>法人計</v>
          </cell>
          <cell r="H60">
            <v>4262037</v>
          </cell>
          <cell r="I60">
            <v>4699096.5</v>
          </cell>
          <cell r="J60">
            <v>4231609</v>
          </cell>
          <cell r="K60">
            <v>3737440.4394999994</v>
          </cell>
          <cell r="L60">
            <v>3936416.8577500004</v>
          </cell>
          <cell r="M60">
            <v>3847257.0300000003</v>
          </cell>
          <cell r="N60">
            <v>3671003</v>
          </cell>
          <cell r="O60">
            <v>2885672.5207383158</v>
          </cell>
          <cell r="P60">
            <v>2956243.7708121454</v>
          </cell>
          <cell r="Q60">
            <v>3133057.4585933601</v>
          </cell>
          <cell r="R60">
            <v>3356610.2468476966</v>
          </cell>
          <cell r="S60">
            <v>3609440.8666412178</v>
          </cell>
          <cell r="T60">
            <v>3892808.4226702275</v>
          </cell>
          <cell r="U60">
            <v>4205179.0830356609</v>
          </cell>
          <cell r="V60">
            <v>4550395.5106608961</v>
          </cell>
          <cell r="W60">
            <v>4932913.5593967419</v>
          </cell>
        </row>
        <row r="61">
          <cell r="B61" t="str">
            <v>・行は適宜挿入ください。</v>
          </cell>
          <cell r="G61" t="str">
            <v>うち元受</v>
          </cell>
          <cell r="H61">
            <v>2842631</v>
          </cell>
          <cell r="I61">
            <v>3146950</v>
          </cell>
          <cell r="J61">
            <v>3642368</v>
          </cell>
          <cell r="K61">
            <v>4218670.1319999993</v>
          </cell>
          <cell r="L61">
            <v>4898078.7970000003</v>
          </cell>
          <cell r="M61">
            <v>5197257.12</v>
          </cell>
          <cell r="N61">
            <v>5387003</v>
          </cell>
          <cell r="O61">
            <v>4519172.6296383161</v>
          </cell>
          <cell r="P61">
            <v>4753093.8906021463</v>
          </cell>
          <cell r="Q61">
            <v>5109592.5903623607</v>
          </cell>
          <cell r="R61">
            <v>5530798.8917935975</v>
          </cell>
          <cell r="S61">
            <v>6001048.3760817088</v>
          </cell>
          <cell r="T61">
            <v>6523576.6830547675</v>
          </cell>
          <cell r="U61">
            <v>7099024.1694586556</v>
          </cell>
          <cell r="V61">
            <v>7733625.1057261908</v>
          </cell>
          <cell r="W61">
            <v>8434466.1139685661</v>
          </cell>
        </row>
        <row r="62">
          <cell r="B62" t="str">
            <v>・小計欄、合計欄は設定しないでください。</v>
          </cell>
          <cell r="G62" t="str">
            <v>うち受再</v>
          </cell>
          <cell r="H62">
            <v>1412028</v>
          </cell>
          <cell r="I62">
            <v>1557512</v>
          </cell>
          <cell r="J62">
            <v>714402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G63" t="str">
            <v>出再</v>
          </cell>
          <cell r="H63">
            <v>7378</v>
          </cell>
          <cell r="I63">
            <v>-5365.5</v>
          </cell>
          <cell r="J63">
            <v>-125161</v>
          </cell>
          <cell r="K63">
            <v>-481229.6925</v>
          </cell>
          <cell r="L63">
            <v>-961661.93925000005</v>
          </cell>
          <cell r="M63">
            <v>-1350000.09</v>
          </cell>
          <cell r="N63">
            <v>-1716000</v>
          </cell>
          <cell r="O63">
            <v>-1633500.1089000003</v>
          </cell>
          <cell r="P63">
            <v>-1796850.1197900006</v>
          </cell>
          <cell r="Q63">
            <v>-1976535.1317690006</v>
          </cell>
          <cell r="R63">
            <v>-2174188.6449459009</v>
          </cell>
          <cell r="S63">
            <v>-2391607.509440491</v>
          </cell>
          <cell r="T63">
            <v>-2630768.2603845401</v>
          </cell>
          <cell r="U63">
            <v>-2893845.0864229947</v>
          </cell>
          <cell r="V63">
            <v>-3183229.5950652948</v>
          </cell>
          <cell r="W63">
            <v>-3501552.5545718246</v>
          </cell>
        </row>
        <row r="64">
          <cell r="G64" t="str">
            <v>通販計</v>
          </cell>
          <cell r="L64">
            <v>129271</v>
          </cell>
          <cell r="M64">
            <v>1271129.1200000001</v>
          </cell>
          <cell r="N64">
            <v>2267000</v>
          </cell>
          <cell r="O64">
            <v>2240000</v>
          </cell>
          <cell r="P64">
            <v>3360000</v>
          </cell>
          <cell r="Q64">
            <v>4704000</v>
          </cell>
          <cell r="R64">
            <v>6055000</v>
          </cell>
          <cell r="S64">
            <v>7070000</v>
          </cell>
          <cell r="T64">
            <v>8131666.666666667</v>
          </cell>
          <cell r="U64">
            <v>9193333.333333334</v>
          </cell>
          <cell r="V64">
            <v>10255000</v>
          </cell>
          <cell r="W64">
            <v>11316666.666666668</v>
          </cell>
        </row>
        <row r="65">
          <cell r="G65" t="str">
            <v>自動車</v>
          </cell>
          <cell r="M65">
            <v>334000.12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1.3399999999999999</v>
          </cell>
          <cell r="Z65">
            <v>1.3399999999999999</v>
          </cell>
          <cell r="AA65">
            <v>1.1399999999999999</v>
          </cell>
          <cell r="AB65">
            <v>1.6500000000000001</v>
          </cell>
          <cell r="AC65">
            <v>2.0699999999999998</v>
          </cell>
        </row>
        <row r="66">
          <cell r="G66" t="str">
            <v>元受計</v>
          </cell>
          <cell r="H66">
            <v>13063477.095000003</v>
          </cell>
          <cell r="I66">
            <v>13170249</v>
          </cell>
          <cell r="J66">
            <v>13246602.713000001</v>
          </cell>
          <cell r="K66">
            <v>13513111.131999999</v>
          </cell>
          <cell r="L66">
            <v>14085515.705000002</v>
          </cell>
          <cell r="M66">
            <v>15519578.356000002</v>
          </cell>
          <cell r="N66">
            <v>16725334.805</v>
          </cell>
          <cell r="O66">
            <v>14873305.648441847</v>
          </cell>
          <cell r="P66">
            <v>15955538.630749632</v>
          </cell>
          <cell r="Q66">
            <v>17343751.733591773</v>
          </cell>
          <cell r="R66">
            <v>18808486.720224727</v>
          </cell>
          <cell r="S66">
            <v>20084799.053800803</v>
          </cell>
          <cell r="T66">
            <v>21408640.063524622</v>
          </cell>
          <cell r="U66">
            <v>22787047.862455852</v>
          </cell>
          <cell r="V66">
            <v>24225745.961996567</v>
          </cell>
          <cell r="W66">
            <v>25731468.560526751</v>
          </cell>
        </row>
        <row r="67">
          <cell r="H67">
            <v>0</v>
          </cell>
          <cell r="I67">
            <v>-9289</v>
          </cell>
          <cell r="J67">
            <v>-5214.3889999985695</v>
          </cell>
          <cell r="K67">
            <v>0</v>
          </cell>
          <cell r="L67">
            <v>0</v>
          </cell>
          <cell r="M67">
            <v>-1271129.1199999973</v>
          </cell>
          <cell r="N67">
            <v>-2267000</v>
          </cell>
          <cell r="O67">
            <v>-2240000</v>
          </cell>
          <cell r="P67">
            <v>-3359999.9999999981</v>
          </cell>
          <cell r="U67">
            <v>0</v>
          </cell>
          <cell r="V67">
            <v>0</v>
          </cell>
        </row>
        <row r="68">
          <cell r="A68">
            <v>1</v>
          </cell>
          <cell r="B68">
            <v>2</v>
          </cell>
          <cell r="C68">
            <v>3</v>
          </cell>
          <cell r="D68">
            <v>4</v>
          </cell>
          <cell r="E68">
            <v>5</v>
          </cell>
          <cell r="F68">
            <v>6</v>
          </cell>
          <cell r="G68">
            <v>7</v>
          </cell>
          <cell r="H68">
            <v>8</v>
          </cell>
          <cell r="I68">
            <v>9</v>
          </cell>
          <cell r="J68">
            <v>10</v>
          </cell>
          <cell r="K68">
            <v>11</v>
          </cell>
          <cell r="L68">
            <v>12</v>
          </cell>
          <cell r="M68">
            <v>13</v>
          </cell>
          <cell r="N68">
            <v>14</v>
          </cell>
          <cell r="O68">
            <v>15</v>
          </cell>
          <cell r="P68">
            <v>16</v>
          </cell>
          <cell r="Q68">
            <v>17</v>
          </cell>
          <cell r="R68">
            <v>18</v>
          </cell>
          <cell r="S68">
            <v>19</v>
          </cell>
          <cell r="T68">
            <v>20</v>
          </cell>
          <cell r="U68">
            <v>21</v>
          </cell>
          <cell r="V68">
            <v>22</v>
          </cell>
          <cell r="W68">
            <v>23</v>
          </cell>
          <cell r="X68">
            <v>23</v>
          </cell>
          <cell r="Y68">
            <v>24</v>
          </cell>
          <cell r="Z68">
            <v>25</v>
          </cell>
          <cell r="AA68">
            <v>26</v>
          </cell>
          <cell r="AB68">
            <v>27</v>
          </cell>
          <cell r="AC68">
            <v>28</v>
          </cell>
          <cell r="AD68">
            <v>29</v>
          </cell>
          <cell r="AE68">
            <v>30</v>
          </cell>
          <cell r="AF68">
            <v>31</v>
          </cell>
          <cell r="AG68">
            <v>32</v>
          </cell>
          <cell r="AH68">
            <v>33</v>
          </cell>
        </row>
        <row r="69">
          <cell r="G69" t="str">
            <v>アフィニティ</v>
          </cell>
          <cell r="M69">
            <v>3442000.12</v>
          </cell>
          <cell r="N69">
            <v>4033000</v>
          </cell>
          <cell r="O69">
            <v>4339350.6496383157</v>
          </cell>
          <cell r="P69">
            <v>4699147.2966021467</v>
          </cell>
          <cell r="Q69">
            <v>5093408.6121623609</v>
          </cell>
          <cell r="R69">
            <v>5525943.6983335977</v>
          </cell>
          <cell r="S69">
            <v>6001048.3760817088</v>
          </cell>
          <cell r="T69">
            <v>6523576.6830547675</v>
          </cell>
          <cell r="U69">
            <v>7099024.1694586556</v>
          </cell>
          <cell r="V69">
            <v>7733625.1057261908</v>
          </cell>
          <cell r="W69">
            <v>8434466.1139685661</v>
          </cell>
        </row>
        <row r="72">
          <cell r="F72" t="str">
            <v>自動車</v>
          </cell>
          <cell r="N72">
            <v>7649104.9199999999</v>
          </cell>
          <cell r="S72">
            <v>49758568.233497798</v>
          </cell>
        </row>
        <row r="73">
          <cell r="F73" t="str">
            <v>火災</v>
          </cell>
          <cell r="N73">
            <v>3958535.4970000004</v>
          </cell>
          <cell r="S73">
            <v>-29673769.179696996</v>
          </cell>
        </row>
        <row r="74">
          <cell r="F74" t="str">
            <v>傷害</v>
          </cell>
          <cell r="N74">
            <v>4092725</v>
          </cell>
        </row>
        <row r="75">
          <cell r="F75" t="str">
            <v>その他</v>
          </cell>
          <cell r="N75">
            <v>746716</v>
          </cell>
        </row>
        <row r="76">
          <cell r="F76" t="str">
            <v>積立</v>
          </cell>
          <cell r="N76">
            <v>18917</v>
          </cell>
        </row>
        <row r="77">
          <cell r="F77" t="str">
            <v>自賠責</v>
          </cell>
          <cell r="N77">
            <v>259336.38800000001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  <cell r="AL1">
            <v>35</v>
          </cell>
          <cell r="AM1">
            <v>36</v>
          </cell>
        </row>
        <row r="2">
          <cell r="D2">
            <v>0.10102682986062367</v>
          </cell>
          <cell r="E2">
            <v>0.20205365972124734</v>
          </cell>
          <cell r="F2">
            <v>0.18647877687361533</v>
          </cell>
          <cell r="G2">
            <v>0.12239615856017252</v>
          </cell>
          <cell r="H2">
            <v>7.3724549010497784E-2</v>
          </cell>
          <cell r="I2">
            <v>4.7908060206671259E-2</v>
          </cell>
          <cell r="J2">
            <v>2.2054656436055715E-2</v>
          </cell>
          <cell r="K2">
            <v>2.1591208284567027E-2</v>
          </cell>
          <cell r="L2">
            <v>2.1252470541676182E-2</v>
          </cell>
          <cell r="M2">
            <v>2.1163396427745604E-2</v>
          </cell>
          <cell r="N2">
            <v>1.6025180064488016E-2</v>
          </cell>
          <cell r="O2">
            <v>1.0757139271866582E-2</v>
          </cell>
          <cell r="P2">
            <v>1.0585633372619181E-2</v>
          </cell>
          <cell r="Q2">
            <v>1.0502345943130082E-2</v>
          </cell>
          <cell r="R2">
            <v>1.0424701803483838E-2</v>
          </cell>
          <cell r="S2">
            <v>9.654542845421386E-3</v>
          </cell>
          <cell r="T2">
            <v>8.8619389573485301E-3</v>
          </cell>
          <cell r="U2">
            <v>8.8137097271975759E-3</v>
          </cell>
          <cell r="V2">
            <v>8.747227103104202E-3</v>
          </cell>
          <cell r="W2">
            <v>8.6503400160997581E-3</v>
          </cell>
          <cell r="X2">
            <v>7.5849866165114419E-3</v>
          </cell>
          <cell r="Y2">
            <v>6.5002157031905927E-3</v>
          </cell>
          <cell r="Z2">
            <v>6.4453750979652606E-3</v>
          </cell>
          <cell r="AA2">
            <v>6.4190586427734769E-3</v>
          </cell>
          <cell r="AB2">
            <v>6.3492717851134049E-3</v>
          </cell>
          <cell r="AC2">
            <v>5.6397188351600116E-3</v>
          </cell>
          <cell r="AD2">
            <v>4.9530702379766535E-3</v>
          </cell>
          <cell r="AE2">
            <v>4.9097158234843027E-3</v>
          </cell>
          <cell r="AF2">
            <v>4.8589176422729119E-3</v>
          </cell>
          <cell r="AG2">
            <v>4.7748225847125628E-3</v>
          </cell>
          <cell r="AH2">
            <v>4.0305745405555191E-3</v>
          </cell>
          <cell r="AI2">
            <v>3.2912958182859824E-3</v>
          </cell>
          <cell r="AJ2">
            <v>3.2210421289514471E-3</v>
          </cell>
          <cell r="AK2">
            <v>3.1574479785487484E-3</v>
          </cell>
          <cell r="AL2">
            <v>3.0912142618741843E-3</v>
          </cell>
          <cell r="AM2">
            <v>1.8171636097252936E-3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更新・承認履歴"/>
      <sheetName val="ExecutiveSummary"/>
      <sheetName val="効果・リスク測定"/>
      <sheetName val="コスト測定"/>
      <sheetName val="オーナー部_計画時入力シート_ver.01"/>
      <sheetName val="オーナー部_計画時入力シート"/>
      <sheetName val="プルダウンシート"/>
      <sheetName val="オーナー部_起案・測定時入力シート"/>
      <sheetName val="システムコスト入力シート"/>
      <sheetName val="データ移行用シート_v.1.02"/>
      <sheetName val="データ移行用シート_v.0.1"/>
      <sheetName val="計画時投資効果算出シート"/>
      <sheetName val="【計算用】KPI実績予測値算出用"/>
      <sheetName val="ES用のグラフ"/>
      <sheetName val="【計算用】コスト各項目平均値計算用"/>
      <sheetName val="プルダウンデー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3">
          <cell r="F53">
            <v>7.0000000000000007E-2</v>
          </cell>
        </row>
        <row r="55">
          <cell r="F55">
            <v>5</v>
          </cell>
        </row>
        <row r="57">
          <cell r="F57">
            <v>6</v>
          </cell>
        </row>
        <row r="63">
          <cell r="AA63">
            <v>570000</v>
          </cell>
        </row>
        <row r="80">
          <cell r="F80" t="str">
            <v>新商品の契約獲得数</v>
          </cell>
          <cell r="Z80">
            <v>1940</v>
          </cell>
        </row>
        <row r="83">
          <cell r="F83" t="str">
            <v>新規アプローチ見込み契約数</v>
          </cell>
          <cell r="Z83">
            <v>1700</v>
          </cell>
        </row>
        <row r="86">
          <cell r="F86" t="str">
            <v>新規の契約獲得率</v>
          </cell>
          <cell r="Z86">
            <v>0.1</v>
          </cell>
        </row>
        <row r="89">
          <cell r="F89" t="str">
            <v>追加の契約獲得率</v>
          </cell>
          <cell r="Z89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引当金（９８．１１．１３）"/>
      <sheetName val="引当金（９８．１１．１３） (2)"/>
      <sheetName val="引当金（９８．１１．１６）"/>
      <sheetName val="引当金（９８．１１．１６） (2)"/>
      <sheetName val="引当金（区分別)"/>
    </sheetNames>
    <sheetDataSet>
      <sheetData sheetId="0"/>
      <sheetData sheetId="1">
        <row r="5">
          <cell r="A5">
            <v>1</v>
          </cell>
          <cell r="B5">
            <v>23</v>
          </cell>
          <cell r="C5" t="str">
            <v>月光荘(株)</v>
          </cell>
          <cell r="D5">
            <v>18322498</v>
          </cell>
          <cell r="E5">
            <v>0</v>
          </cell>
          <cell r="F5">
            <v>18322498</v>
          </cell>
          <cell r="G5">
            <v>18322498</v>
          </cell>
          <cell r="H5" t="str">
            <v>OK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8322498</v>
          </cell>
          <cell r="P5">
            <v>0</v>
          </cell>
          <cell r="Q5">
            <v>18322498</v>
          </cell>
          <cell r="S5" t="str">
            <v>月光荘(株)</v>
          </cell>
          <cell r="T5" t="str">
            <v>破綻先</v>
          </cell>
          <cell r="U5">
            <v>5</v>
          </cell>
        </row>
        <row r="6">
          <cell r="A6">
            <v>2</v>
          </cell>
          <cell r="B6">
            <v>11</v>
          </cell>
          <cell r="C6" t="str">
            <v>本間物産(株)</v>
          </cell>
          <cell r="D6">
            <v>0</v>
          </cell>
          <cell r="E6">
            <v>233155032</v>
          </cell>
          <cell r="F6">
            <v>233155032</v>
          </cell>
          <cell r="G6">
            <v>233155032</v>
          </cell>
          <cell r="H6" t="str">
            <v>OK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33155032</v>
          </cell>
          <cell r="Q6">
            <v>233155032</v>
          </cell>
          <cell r="S6" t="str">
            <v>本間物産(株)</v>
          </cell>
          <cell r="T6" t="str">
            <v>破綻先</v>
          </cell>
          <cell r="U6">
            <v>5</v>
          </cell>
        </row>
        <row r="7">
          <cell r="A7">
            <v>3</v>
          </cell>
          <cell r="B7">
            <v>14</v>
          </cell>
          <cell r="C7" t="str">
            <v>スポーツワールド(株)</v>
          </cell>
          <cell r="D7">
            <v>152574849</v>
          </cell>
          <cell r="E7">
            <v>152574848</v>
          </cell>
          <cell r="F7">
            <v>305149697</v>
          </cell>
          <cell r="G7">
            <v>305149697</v>
          </cell>
          <cell r="H7" t="str">
            <v>OK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52574849</v>
          </cell>
          <cell r="P7">
            <v>152574848</v>
          </cell>
          <cell r="Q7">
            <v>305149697</v>
          </cell>
          <cell r="S7" t="str">
            <v>スポーツワールド(株)</v>
          </cell>
          <cell r="T7" t="str">
            <v>破綻先</v>
          </cell>
          <cell r="U7">
            <v>5</v>
          </cell>
        </row>
        <row r="8">
          <cell r="A8">
            <v>4</v>
          </cell>
          <cell r="B8">
            <v>26</v>
          </cell>
          <cell r="C8" t="str">
            <v>(株)エスコリース</v>
          </cell>
          <cell r="D8">
            <v>3689303420</v>
          </cell>
          <cell r="E8">
            <v>3173507074</v>
          </cell>
          <cell r="F8">
            <v>6862810494</v>
          </cell>
          <cell r="G8">
            <v>6862810494</v>
          </cell>
          <cell r="H8" t="str">
            <v>OK</v>
          </cell>
          <cell r="I8">
            <v>0</v>
          </cell>
          <cell r="J8">
            <v>0</v>
          </cell>
          <cell r="K8">
            <v>0</v>
          </cell>
          <cell r="L8">
            <v>24505000</v>
          </cell>
          <cell r="M8">
            <v>0</v>
          </cell>
          <cell r="N8">
            <v>24505000</v>
          </cell>
          <cell r="O8">
            <v>3664798420</v>
          </cell>
          <cell r="P8">
            <v>3173507074</v>
          </cell>
          <cell r="Q8">
            <v>6838305494</v>
          </cell>
          <cell r="S8" t="str">
            <v>(株)エスコリース</v>
          </cell>
          <cell r="T8" t="str">
            <v>実質破綻先</v>
          </cell>
          <cell r="U8">
            <v>4</v>
          </cell>
        </row>
        <row r="9">
          <cell r="A9">
            <v>6</v>
          </cell>
          <cell r="B9">
            <v>16</v>
          </cell>
          <cell r="C9" t="str">
            <v>アキヤマ印刷機製造(株)</v>
          </cell>
          <cell r="D9">
            <v>81816500</v>
          </cell>
          <cell r="E9">
            <v>81816500</v>
          </cell>
          <cell r="F9">
            <v>163633000</v>
          </cell>
          <cell r="G9">
            <v>163633000</v>
          </cell>
          <cell r="H9" t="str">
            <v>OK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81816500</v>
          </cell>
          <cell r="P9">
            <v>81816500</v>
          </cell>
          <cell r="Q9">
            <v>163633000</v>
          </cell>
          <cell r="S9" t="str">
            <v>アキヤマ印刷機製造(株)</v>
          </cell>
          <cell r="T9" t="str">
            <v>破綻先</v>
          </cell>
          <cell r="U9">
            <v>5</v>
          </cell>
        </row>
        <row r="10">
          <cell r="A10">
            <v>7</v>
          </cell>
          <cell r="B10">
            <v>12</v>
          </cell>
          <cell r="C10" t="str">
            <v>島之内土地建物(株)</v>
          </cell>
          <cell r="D10">
            <v>70533903</v>
          </cell>
          <cell r="E10">
            <v>282135613</v>
          </cell>
          <cell r="F10">
            <v>352669516</v>
          </cell>
          <cell r="G10">
            <v>352669516</v>
          </cell>
          <cell r="H10" t="str">
            <v>OK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0533903</v>
          </cell>
          <cell r="P10">
            <v>282135613</v>
          </cell>
          <cell r="Q10">
            <v>352669516</v>
          </cell>
          <cell r="S10" t="str">
            <v>島之内土地建物(株)</v>
          </cell>
          <cell r="T10" t="str">
            <v>破綻先</v>
          </cell>
          <cell r="U10">
            <v>5</v>
          </cell>
        </row>
        <row r="11">
          <cell r="A11">
            <v>8</v>
          </cell>
          <cell r="B11">
            <v>17</v>
          </cell>
          <cell r="C11" t="str">
            <v>大阪総合信用(株)</v>
          </cell>
          <cell r="D11">
            <v>85344697</v>
          </cell>
          <cell r="E11">
            <v>0</v>
          </cell>
          <cell r="F11">
            <v>85344697</v>
          </cell>
          <cell r="G11">
            <v>85344697</v>
          </cell>
          <cell r="H11" t="str">
            <v>OK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85344697</v>
          </cell>
          <cell r="P11">
            <v>0</v>
          </cell>
          <cell r="Q11">
            <v>85344697</v>
          </cell>
          <cell r="S11" t="str">
            <v>大阪総合信用(株)</v>
          </cell>
          <cell r="T11" t="str">
            <v>破綻先</v>
          </cell>
          <cell r="U11">
            <v>5</v>
          </cell>
        </row>
        <row r="12">
          <cell r="A12">
            <v>9</v>
          </cell>
          <cell r="B12">
            <v>13</v>
          </cell>
          <cell r="C12" t="str">
            <v>兵銀ファクター(株)</v>
          </cell>
          <cell r="D12">
            <v>0</v>
          </cell>
          <cell r="E12">
            <v>272016093</v>
          </cell>
          <cell r="F12">
            <v>272016093</v>
          </cell>
          <cell r="G12">
            <v>272016093</v>
          </cell>
          <cell r="H12" t="str">
            <v>OK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72016093</v>
          </cell>
          <cell r="Q12">
            <v>272016093</v>
          </cell>
          <cell r="S12" t="str">
            <v>兵銀ファクター(株)</v>
          </cell>
          <cell r="T12" t="str">
            <v>破綻先</v>
          </cell>
          <cell r="U12">
            <v>5</v>
          </cell>
        </row>
        <row r="13">
          <cell r="A13">
            <v>10</v>
          </cell>
          <cell r="B13">
            <v>8</v>
          </cell>
          <cell r="C13" t="str">
            <v>兵庫ファイナンス(株)</v>
          </cell>
          <cell r="D13">
            <v>6066411</v>
          </cell>
          <cell r="E13">
            <v>419593427</v>
          </cell>
          <cell r="F13">
            <v>425659838</v>
          </cell>
          <cell r="G13">
            <v>425659838</v>
          </cell>
          <cell r="H13" t="str">
            <v>OK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066411</v>
          </cell>
          <cell r="P13">
            <v>419593427</v>
          </cell>
          <cell r="Q13">
            <v>425659838</v>
          </cell>
          <cell r="S13" t="str">
            <v>兵庫ファイナンス(株)</v>
          </cell>
          <cell r="T13" t="str">
            <v>破綻先</v>
          </cell>
          <cell r="U13">
            <v>5</v>
          </cell>
        </row>
        <row r="14">
          <cell r="A14">
            <v>11</v>
          </cell>
          <cell r="B14">
            <v>7</v>
          </cell>
          <cell r="C14" t="str">
            <v>(株)エクイオン</v>
          </cell>
          <cell r="D14">
            <v>23174133</v>
          </cell>
          <cell r="E14">
            <v>345178316</v>
          </cell>
          <cell r="F14">
            <v>368352449</v>
          </cell>
          <cell r="G14">
            <v>368352449</v>
          </cell>
          <cell r="H14" t="str">
            <v>OK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3174133</v>
          </cell>
          <cell r="P14">
            <v>345178316</v>
          </cell>
          <cell r="Q14">
            <v>368352449</v>
          </cell>
          <cell r="S14" t="str">
            <v>(株)エクイオン</v>
          </cell>
          <cell r="T14" t="str">
            <v>破綻先</v>
          </cell>
          <cell r="U14">
            <v>5</v>
          </cell>
        </row>
        <row r="15">
          <cell r="A15">
            <v>12</v>
          </cell>
          <cell r="B15">
            <v>29</v>
          </cell>
          <cell r="C15" t="str">
            <v>(株)アポロリース</v>
          </cell>
          <cell r="D15">
            <v>2433379145</v>
          </cell>
          <cell r="E15">
            <v>0</v>
          </cell>
          <cell r="F15">
            <v>2433379145</v>
          </cell>
          <cell r="G15">
            <v>2433379145</v>
          </cell>
          <cell r="H15" t="str">
            <v>OK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433379145</v>
          </cell>
          <cell r="P15">
            <v>0</v>
          </cell>
          <cell r="Q15">
            <v>2433379145</v>
          </cell>
          <cell r="S15" t="str">
            <v>(株)アポロリース</v>
          </cell>
          <cell r="T15" t="str">
            <v>実質破綻先</v>
          </cell>
          <cell r="U15">
            <v>4</v>
          </cell>
        </row>
        <row r="16">
          <cell r="A16">
            <v>13</v>
          </cell>
          <cell r="B16">
            <v>10</v>
          </cell>
          <cell r="C16" t="str">
            <v>(株)京樽</v>
          </cell>
          <cell r="D16">
            <v>206821273</v>
          </cell>
          <cell r="E16">
            <v>140326000</v>
          </cell>
          <cell r="F16">
            <v>347147273</v>
          </cell>
          <cell r="G16">
            <v>347147273</v>
          </cell>
          <cell r="H16" t="str">
            <v>OK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06821273</v>
          </cell>
          <cell r="P16">
            <v>140326000</v>
          </cell>
          <cell r="Q16">
            <v>347147273</v>
          </cell>
          <cell r="S16" t="str">
            <v>(株)京樽</v>
          </cell>
          <cell r="T16" t="str">
            <v>破綻先</v>
          </cell>
          <cell r="U16">
            <v>5</v>
          </cell>
        </row>
        <row r="17">
          <cell r="A17">
            <v>14</v>
          </cell>
          <cell r="B17">
            <v>19</v>
          </cell>
          <cell r="C17" t="str">
            <v>(株)アサヒライン</v>
          </cell>
          <cell r="D17">
            <v>60898548</v>
          </cell>
          <cell r="E17">
            <v>60898548</v>
          </cell>
          <cell r="F17">
            <v>121797096</v>
          </cell>
          <cell r="G17">
            <v>121797096</v>
          </cell>
          <cell r="H17" t="str">
            <v>OK</v>
          </cell>
          <cell r="I17">
            <v>0</v>
          </cell>
          <cell r="J17">
            <v>0</v>
          </cell>
          <cell r="K17">
            <v>0</v>
          </cell>
          <cell r="L17">
            <v>200000</v>
          </cell>
          <cell r="M17">
            <v>0</v>
          </cell>
          <cell r="N17">
            <v>200000</v>
          </cell>
          <cell r="O17">
            <v>60698548</v>
          </cell>
          <cell r="P17">
            <v>60898548</v>
          </cell>
          <cell r="Q17">
            <v>121597096</v>
          </cell>
          <cell r="S17" t="str">
            <v>(株)アサヒライン</v>
          </cell>
          <cell r="T17" t="str">
            <v>破綻先</v>
          </cell>
          <cell r="U17">
            <v>5</v>
          </cell>
        </row>
        <row r="18">
          <cell r="A18">
            <v>15</v>
          </cell>
          <cell r="B18">
            <v>18</v>
          </cell>
          <cell r="C18" t="str">
            <v>(株)オールコーポレーション</v>
          </cell>
          <cell r="D18">
            <v>73232329</v>
          </cell>
          <cell r="E18">
            <v>0</v>
          </cell>
          <cell r="F18">
            <v>73232329</v>
          </cell>
          <cell r="G18">
            <v>73232329</v>
          </cell>
          <cell r="H18" t="str">
            <v>OK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3232329</v>
          </cell>
          <cell r="P18">
            <v>0</v>
          </cell>
          <cell r="Q18">
            <v>73232329</v>
          </cell>
          <cell r="S18" t="str">
            <v>(株)オールコーポレーション</v>
          </cell>
          <cell r="T18" t="str">
            <v>破綻先</v>
          </cell>
          <cell r="U18">
            <v>5</v>
          </cell>
        </row>
        <row r="19">
          <cell r="A19">
            <v>16</v>
          </cell>
          <cell r="B19">
            <v>27</v>
          </cell>
          <cell r="C19" t="str">
            <v>飛栄ファイナンス･サービス(株)</v>
          </cell>
          <cell r="D19">
            <v>5341536265</v>
          </cell>
          <cell r="E19">
            <v>0</v>
          </cell>
          <cell r="F19">
            <v>5341536265</v>
          </cell>
          <cell r="G19">
            <v>5341536265</v>
          </cell>
          <cell r="H19" t="str">
            <v>OK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341536265</v>
          </cell>
          <cell r="P19">
            <v>0</v>
          </cell>
          <cell r="Q19">
            <v>5341536265</v>
          </cell>
          <cell r="S19" t="str">
            <v>飛栄ファイナンス･サービス(株)</v>
          </cell>
          <cell r="T19" t="str">
            <v>実質破綻先</v>
          </cell>
          <cell r="U19">
            <v>4</v>
          </cell>
        </row>
        <row r="20">
          <cell r="A20">
            <v>17</v>
          </cell>
          <cell r="B20">
            <v>51</v>
          </cell>
          <cell r="C20" t="str">
            <v>安田火災総合ファイナンス(株)</v>
          </cell>
          <cell r="D20">
            <v>3714099534</v>
          </cell>
          <cell r="E20">
            <v>0</v>
          </cell>
          <cell r="F20">
            <v>3714099534</v>
          </cell>
          <cell r="G20">
            <v>3714099534</v>
          </cell>
          <cell r="H20" t="str">
            <v>OK</v>
          </cell>
          <cell r="I20">
            <v>54000000</v>
          </cell>
          <cell r="J20">
            <v>0</v>
          </cell>
          <cell r="K20">
            <v>54000000</v>
          </cell>
          <cell r="L20">
            <v>987</v>
          </cell>
          <cell r="M20">
            <v>0</v>
          </cell>
          <cell r="N20">
            <v>987</v>
          </cell>
          <cell r="O20">
            <v>3768098547</v>
          </cell>
          <cell r="P20">
            <v>0</v>
          </cell>
          <cell r="Q20">
            <v>3768098547</v>
          </cell>
          <cell r="S20" t="str">
            <v>安田火災総合ファイナンス(株)</v>
          </cell>
          <cell r="T20" t="str">
            <v>破綻懸念先</v>
          </cell>
          <cell r="U20">
            <v>3</v>
          </cell>
        </row>
        <row r="21">
          <cell r="A21">
            <v>18</v>
          </cell>
          <cell r="B21">
            <v>52</v>
          </cell>
          <cell r="C21" t="str">
            <v>大澤工業株式会社　総務部　　　　　　　　</v>
          </cell>
          <cell r="D21">
            <v>1993134929</v>
          </cell>
          <cell r="E21">
            <v>0</v>
          </cell>
          <cell r="F21">
            <v>1993134929</v>
          </cell>
          <cell r="G21">
            <v>1993134929</v>
          </cell>
          <cell r="H21" t="str">
            <v>OK</v>
          </cell>
          <cell r="I21">
            <v>109956495</v>
          </cell>
          <cell r="J21">
            <v>0</v>
          </cell>
          <cell r="K21">
            <v>109956495</v>
          </cell>
          <cell r="L21">
            <v>0</v>
          </cell>
          <cell r="M21">
            <v>0</v>
          </cell>
          <cell r="N21">
            <v>0</v>
          </cell>
          <cell r="O21">
            <v>2103091424</v>
          </cell>
          <cell r="P21">
            <v>0</v>
          </cell>
          <cell r="Q21">
            <v>2103091424</v>
          </cell>
          <cell r="S21" t="str">
            <v>大澤工業株式会社　総務部　　　　　　　　</v>
          </cell>
          <cell r="T21" t="str">
            <v>破綻懸念先</v>
          </cell>
          <cell r="U21">
            <v>3</v>
          </cell>
        </row>
        <row r="22">
          <cell r="A22">
            <v>19</v>
          </cell>
          <cell r="B22">
            <v>32</v>
          </cell>
          <cell r="C22" t="str">
            <v>(株)シーアンドエフ</v>
          </cell>
          <cell r="D22">
            <v>981365000</v>
          </cell>
          <cell r="E22">
            <v>0</v>
          </cell>
          <cell r="F22">
            <v>981365000</v>
          </cell>
          <cell r="G22">
            <v>981365000</v>
          </cell>
          <cell r="H22" t="str">
            <v>OK</v>
          </cell>
          <cell r="I22">
            <v>943000</v>
          </cell>
          <cell r="J22">
            <v>0</v>
          </cell>
          <cell r="K22">
            <v>943000</v>
          </cell>
          <cell r="L22">
            <v>0</v>
          </cell>
          <cell r="M22">
            <v>0</v>
          </cell>
          <cell r="N22">
            <v>0</v>
          </cell>
          <cell r="O22">
            <v>982308000</v>
          </cell>
          <cell r="P22">
            <v>0</v>
          </cell>
          <cell r="Q22">
            <v>982308000</v>
          </cell>
          <cell r="S22" t="str">
            <v>(株)シーアンドエフ</v>
          </cell>
          <cell r="T22" t="str">
            <v>実質破綻先</v>
          </cell>
          <cell r="U22">
            <v>4</v>
          </cell>
        </row>
        <row r="23">
          <cell r="A23">
            <v>20</v>
          </cell>
          <cell r="B23">
            <v>4</v>
          </cell>
          <cell r="C23" t="str">
            <v>静信リース(株)</v>
          </cell>
          <cell r="D23">
            <v>890464570</v>
          </cell>
          <cell r="E23">
            <v>0</v>
          </cell>
          <cell r="F23">
            <v>890464570</v>
          </cell>
          <cell r="G23">
            <v>890464570</v>
          </cell>
          <cell r="H23" t="str">
            <v>OK</v>
          </cell>
          <cell r="I23">
            <v>91616464</v>
          </cell>
          <cell r="J23">
            <v>0</v>
          </cell>
          <cell r="K23">
            <v>91616464</v>
          </cell>
          <cell r="L23">
            <v>0</v>
          </cell>
          <cell r="M23">
            <v>0</v>
          </cell>
          <cell r="N23">
            <v>0</v>
          </cell>
          <cell r="O23">
            <v>982081034</v>
          </cell>
          <cell r="P23">
            <v>0</v>
          </cell>
          <cell r="Q23">
            <v>982081034</v>
          </cell>
          <cell r="S23" t="str">
            <v>静信リース(株)</v>
          </cell>
          <cell r="T23" t="str">
            <v>破綻先</v>
          </cell>
          <cell r="U23">
            <v>5</v>
          </cell>
        </row>
        <row r="24">
          <cell r="A24">
            <v>21</v>
          </cell>
          <cell r="B24">
            <v>57</v>
          </cell>
          <cell r="C24" t="str">
            <v>株式会社　飛竜企画　　　　　　　　　　　</v>
          </cell>
          <cell r="D24">
            <v>953729920</v>
          </cell>
          <cell r="E24">
            <v>0</v>
          </cell>
          <cell r="F24">
            <v>953729920</v>
          </cell>
          <cell r="G24">
            <v>953729920</v>
          </cell>
          <cell r="H24" t="str">
            <v>OK</v>
          </cell>
          <cell r="I24">
            <v>28153580</v>
          </cell>
          <cell r="J24">
            <v>0</v>
          </cell>
          <cell r="K24">
            <v>28153580</v>
          </cell>
          <cell r="L24">
            <v>0</v>
          </cell>
          <cell r="M24">
            <v>0</v>
          </cell>
          <cell r="N24">
            <v>0</v>
          </cell>
          <cell r="O24">
            <v>981883500</v>
          </cell>
          <cell r="P24">
            <v>0</v>
          </cell>
          <cell r="Q24">
            <v>981883500</v>
          </cell>
          <cell r="S24" t="str">
            <v>株式会社　飛竜企画　　　　　　　　　　　</v>
          </cell>
          <cell r="T24" t="str">
            <v>破綻懸念先</v>
          </cell>
          <cell r="U24">
            <v>3</v>
          </cell>
        </row>
        <row r="25">
          <cell r="A25">
            <v>22</v>
          </cell>
          <cell r="B25">
            <v>33</v>
          </cell>
          <cell r="C25" t="str">
            <v>湖南シティプランニング株式会社　　　　　</v>
          </cell>
          <cell r="D25">
            <v>637863443</v>
          </cell>
          <cell r="E25">
            <v>0</v>
          </cell>
          <cell r="F25">
            <v>637863443</v>
          </cell>
          <cell r="G25">
            <v>637863443</v>
          </cell>
          <cell r="H25" t="str">
            <v>OK</v>
          </cell>
          <cell r="I25">
            <v>0</v>
          </cell>
          <cell r="J25">
            <v>0</v>
          </cell>
          <cell r="K25">
            <v>0</v>
          </cell>
          <cell r="L25">
            <v>17925810</v>
          </cell>
          <cell r="M25">
            <v>0</v>
          </cell>
          <cell r="N25">
            <v>17925810</v>
          </cell>
          <cell r="O25">
            <v>619937633</v>
          </cell>
          <cell r="P25">
            <v>0</v>
          </cell>
          <cell r="Q25">
            <v>619937633</v>
          </cell>
          <cell r="S25" t="str">
            <v>湖南シティプランニング株式会社　　　　　</v>
          </cell>
          <cell r="T25" t="str">
            <v>実質破綻先</v>
          </cell>
          <cell r="U25">
            <v>4</v>
          </cell>
        </row>
        <row r="26">
          <cell r="A26">
            <v>24</v>
          </cell>
          <cell r="B26">
            <v>58</v>
          </cell>
          <cell r="C26" t="str">
            <v>ニセコリゾート開発(株)</v>
          </cell>
          <cell r="D26">
            <v>645860323</v>
          </cell>
          <cell r="E26">
            <v>0</v>
          </cell>
          <cell r="F26">
            <v>645860323</v>
          </cell>
          <cell r="G26">
            <v>645860323</v>
          </cell>
          <cell r="H26" t="str">
            <v>OK</v>
          </cell>
          <cell r="I26">
            <v>8777235</v>
          </cell>
          <cell r="J26">
            <v>0</v>
          </cell>
          <cell r="K26">
            <v>8777235</v>
          </cell>
          <cell r="L26">
            <v>0</v>
          </cell>
          <cell r="M26">
            <v>0</v>
          </cell>
          <cell r="N26">
            <v>0</v>
          </cell>
          <cell r="O26">
            <v>654637558</v>
          </cell>
          <cell r="P26">
            <v>0</v>
          </cell>
          <cell r="Q26">
            <v>654637558</v>
          </cell>
          <cell r="S26" t="str">
            <v>ニセコリゾート開発(株)</v>
          </cell>
          <cell r="T26" t="str">
            <v>破綻懸念先</v>
          </cell>
          <cell r="U26">
            <v>3</v>
          </cell>
        </row>
        <row r="27">
          <cell r="A27">
            <v>25</v>
          </cell>
          <cell r="B27">
            <v>6</v>
          </cell>
          <cell r="C27" t="str">
            <v>西日本リース興発(株)</v>
          </cell>
          <cell r="D27">
            <v>927310578</v>
          </cell>
          <cell r="E27">
            <v>0</v>
          </cell>
          <cell r="F27">
            <v>927310578</v>
          </cell>
          <cell r="G27">
            <v>927310578</v>
          </cell>
          <cell r="H27" t="str">
            <v>OK</v>
          </cell>
          <cell r="I27">
            <v>0</v>
          </cell>
          <cell r="J27">
            <v>461759054</v>
          </cell>
          <cell r="K27">
            <v>461759054</v>
          </cell>
          <cell r="L27">
            <v>465551524</v>
          </cell>
          <cell r="M27">
            <v>0</v>
          </cell>
          <cell r="N27">
            <v>465551524</v>
          </cell>
          <cell r="O27">
            <v>461759054</v>
          </cell>
          <cell r="P27">
            <v>461759054</v>
          </cell>
          <cell r="Q27">
            <v>923518108</v>
          </cell>
          <cell r="S27" t="str">
            <v>西日本リース興発(株)</v>
          </cell>
          <cell r="T27" t="str">
            <v>破綻先</v>
          </cell>
          <cell r="U27">
            <v>5</v>
          </cell>
        </row>
        <row r="28">
          <cell r="A28">
            <v>72</v>
          </cell>
          <cell r="B28">
            <v>24</v>
          </cell>
          <cell r="C28" t="str">
            <v>大倉商事(株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OK</v>
          </cell>
          <cell r="I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U28" t="b">
            <v>0</v>
          </cell>
        </row>
        <row r="29">
          <cell r="A29">
            <v>26</v>
          </cell>
          <cell r="B29">
            <v>34</v>
          </cell>
          <cell r="C29" t="str">
            <v>四国日本信販(株)</v>
          </cell>
          <cell r="D29">
            <v>565400090</v>
          </cell>
          <cell r="E29">
            <v>0</v>
          </cell>
          <cell r="F29">
            <v>565400090</v>
          </cell>
          <cell r="G29">
            <v>565400090</v>
          </cell>
          <cell r="H29" t="str">
            <v>OK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565400090</v>
          </cell>
          <cell r="P29">
            <v>0</v>
          </cell>
          <cell r="Q29">
            <v>565400090</v>
          </cell>
          <cell r="S29" t="str">
            <v>四国日本信販(株)</v>
          </cell>
          <cell r="T29" t="str">
            <v>実質破綻先</v>
          </cell>
          <cell r="U29">
            <v>4</v>
          </cell>
        </row>
        <row r="30">
          <cell r="A30">
            <v>27</v>
          </cell>
          <cell r="B30">
            <v>35</v>
          </cell>
          <cell r="C30" t="str">
            <v>太田  武男</v>
          </cell>
          <cell r="D30">
            <v>379539644</v>
          </cell>
          <cell r="E30">
            <v>0</v>
          </cell>
          <cell r="F30">
            <v>379539644</v>
          </cell>
          <cell r="G30">
            <v>379539644</v>
          </cell>
          <cell r="H30" t="str">
            <v>OK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539644</v>
          </cell>
          <cell r="P30">
            <v>0</v>
          </cell>
          <cell r="Q30">
            <v>379539644</v>
          </cell>
          <cell r="S30" t="str">
            <v>太田  武男</v>
          </cell>
          <cell r="T30" t="str">
            <v>実質破綻先</v>
          </cell>
          <cell r="U30">
            <v>4</v>
          </cell>
        </row>
        <row r="31">
          <cell r="A31">
            <v>28</v>
          </cell>
          <cell r="B31">
            <v>60</v>
          </cell>
          <cell r="C31" t="str">
            <v>(株)きさらづしんきんリース</v>
          </cell>
          <cell r="D31">
            <v>330010000</v>
          </cell>
          <cell r="E31">
            <v>0</v>
          </cell>
          <cell r="F31">
            <v>330010000</v>
          </cell>
          <cell r="G31">
            <v>330010000</v>
          </cell>
          <cell r="H31" t="str">
            <v>OK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30010000</v>
          </cell>
          <cell r="P31">
            <v>0</v>
          </cell>
          <cell r="Q31">
            <v>330010000</v>
          </cell>
          <cell r="S31" t="str">
            <v>(株)きさらづしんきんリース</v>
          </cell>
          <cell r="T31" t="str">
            <v>破綻懸念先</v>
          </cell>
          <cell r="U31">
            <v>3</v>
          </cell>
        </row>
        <row r="32">
          <cell r="A32">
            <v>29</v>
          </cell>
          <cell r="B32">
            <v>36</v>
          </cell>
          <cell r="C32" t="str">
            <v>ゼネラルリース(株)</v>
          </cell>
          <cell r="D32">
            <v>245604385</v>
          </cell>
          <cell r="E32">
            <v>0</v>
          </cell>
          <cell r="F32">
            <v>245604385</v>
          </cell>
          <cell r="G32">
            <v>245604385</v>
          </cell>
          <cell r="H32" t="str">
            <v>OK</v>
          </cell>
          <cell r="I32">
            <v>0</v>
          </cell>
          <cell r="J32">
            <v>0</v>
          </cell>
          <cell r="K32">
            <v>0</v>
          </cell>
          <cell r="L32">
            <v>740000</v>
          </cell>
          <cell r="M32">
            <v>0</v>
          </cell>
          <cell r="N32">
            <v>740000</v>
          </cell>
          <cell r="O32">
            <v>244864385</v>
          </cell>
          <cell r="P32">
            <v>0</v>
          </cell>
          <cell r="Q32">
            <v>244864385</v>
          </cell>
          <cell r="S32" t="str">
            <v>ゼネラルリース(株)</v>
          </cell>
          <cell r="T32" t="str">
            <v>実質破綻先</v>
          </cell>
          <cell r="U32">
            <v>4</v>
          </cell>
        </row>
        <row r="33">
          <cell r="A33">
            <v>30</v>
          </cell>
          <cell r="B33">
            <v>20</v>
          </cell>
          <cell r="C33" t="str">
            <v>(株)第一コーポレーション</v>
          </cell>
          <cell r="D33">
            <v>74619000</v>
          </cell>
          <cell r="E33">
            <v>0</v>
          </cell>
          <cell r="F33">
            <v>74619000</v>
          </cell>
          <cell r="G33">
            <v>74619000</v>
          </cell>
          <cell r="H33" t="str">
            <v>OK</v>
          </cell>
          <cell r="I33">
            <v>0</v>
          </cell>
          <cell r="J33">
            <v>37309500</v>
          </cell>
          <cell r="K33">
            <v>37309500</v>
          </cell>
          <cell r="L33">
            <v>37309500</v>
          </cell>
          <cell r="M33">
            <v>0</v>
          </cell>
          <cell r="N33">
            <v>37309500</v>
          </cell>
          <cell r="O33">
            <v>37309500</v>
          </cell>
          <cell r="P33">
            <v>37309500</v>
          </cell>
          <cell r="Q33">
            <v>74619000</v>
          </cell>
          <cell r="S33" t="str">
            <v>(株)第一コーポレーション</v>
          </cell>
          <cell r="T33" t="str">
            <v>破綻先</v>
          </cell>
          <cell r="U33">
            <v>5</v>
          </cell>
        </row>
        <row r="34">
          <cell r="A34">
            <v>31</v>
          </cell>
          <cell r="B34">
            <v>43</v>
          </cell>
          <cell r="C34" t="str">
            <v>オリエンタルリーファーサービス株式会社　</v>
          </cell>
          <cell r="D34">
            <v>36073024</v>
          </cell>
          <cell r="E34">
            <v>0</v>
          </cell>
          <cell r="F34">
            <v>36073024</v>
          </cell>
          <cell r="G34">
            <v>36073024</v>
          </cell>
          <cell r="H34" t="str">
            <v>OK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6073024</v>
          </cell>
          <cell r="P34">
            <v>0</v>
          </cell>
          <cell r="Q34">
            <v>36073024</v>
          </cell>
          <cell r="S34" t="str">
            <v>オリエンタルリーファーサービス株式会社　</v>
          </cell>
          <cell r="T34" t="str">
            <v>実質破綻先</v>
          </cell>
          <cell r="U34">
            <v>4</v>
          </cell>
        </row>
        <row r="35">
          <cell r="A35">
            <v>32</v>
          </cell>
          <cell r="B35">
            <v>44</v>
          </cell>
          <cell r="C35" t="str">
            <v>共栄インターナショナル(株)</v>
          </cell>
          <cell r="D35">
            <v>32232701</v>
          </cell>
          <cell r="E35">
            <v>0</v>
          </cell>
          <cell r="F35">
            <v>32232701</v>
          </cell>
          <cell r="G35">
            <v>32232701</v>
          </cell>
          <cell r="H35" t="str">
            <v>OK</v>
          </cell>
          <cell r="I35">
            <v>0</v>
          </cell>
          <cell r="J35">
            <v>0</v>
          </cell>
          <cell r="K35">
            <v>0</v>
          </cell>
          <cell r="L35">
            <v>772200</v>
          </cell>
          <cell r="M35">
            <v>0</v>
          </cell>
          <cell r="N35">
            <v>772200</v>
          </cell>
          <cell r="O35">
            <v>31460501</v>
          </cell>
          <cell r="P35">
            <v>0</v>
          </cell>
          <cell r="Q35">
            <v>31460501</v>
          </cell>
          <cell r="S35" t="str">
            <v>共栄インターナショナル(株)</v>
          </cell>
          <cell r="T35" t="str">
            <v>実質破綻先</v>
          </cell>
          <cell r="U35">
            <v>4</v>
          </cell>
        </row>
        <row r="36">
          <cell r="A36">
            <v>33</v>
          </cell>
          <cell r="B36">
            <v>22</v>
          </cell>
          <cell r="C36" t="str">
            <v>ヤマクニ(株)</v>
          </cell>
          <cell r="D36">
            <v>0</v>
          </cell>
          <cell r="E36">
            <v>24363494</v>
          </cell>
          <cell r="F36">
            <v>24363494</v>
          </cell>
          <cell r="G36">
            <v>24363494</v>
          </cell>
          <cell r="H36" t="str">
            <v>O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363494</v>
          </cell>
          <cell r="Q36">
            <v>24363494</v>
          </cell>
          <cell r="S36" t="str">
            <v>ヤマクニ(株)</v>
          </cell>
          <cell r="T36" t="str">
            <v>破綻先</v>
          </cell>
          <cell r="U36">
            <v>5</v>
          </cell>
        </row>
        <row r="37">
          <cell r="A37">
            <v>34</v>
          </cell>
          <cell r="B37">
            <v>49</v>
          </cell>
          <cell r="C37" t="str">
            <v>秋元  泉</v>
          </cell>
          <cell r="D37">
            <v>20749327</v>
          </cell>
          <cell r="E37">
            <v>0</v>
          </cell>
          <cell r="F37">
            <v>20749327</v>
          </cell>
          <cell r="G37">
            <v>20749327</v>
          </cell>
          <cell r="H37" t="str">
            <v>OK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0749327</v>
          </cell>
          <cell r="P37">
            <v>0</v>
          </cell>
          <cell r="Q37">
            <v>20749327</v>
          </cell>
          <cell r="S37" t="str">
            <v>秋元  泉</v>
          </cell>
          <cell r="T37" t="str">
            <v>実質破綻先</v>
          </cell>
          <cell r="U37">
            <v>4</v>
          </cell>
        </row>
        <row r="38">
          <cell r="A38">
            <v>35</v>
          </cell>
          <cell r="B38">
            <v>2</v>
          </cell>
          <cell r="C38" t="str">
            <v>日本トータルファイナンス(株)</v>
          </cell>
          <cell r="D38">
            <v>1236994747</v>
          </cell>
          <cell r="E38">
            <v>1302231451</v>
          </cell>
          <cell r="F38">
            <v>2539226198</v>
          </cell>
          <cell r="G38">
            <v>2539226198</v>
          </cell>
          <cell r="H38" t="str">
            <v>OK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36994747</v>
          </cell>
          <cell r="P38">
            <v>1302231451</v>
          </cell>
          <cell r="Q38">
            <v>2539226198</v>
          </cell>
          <cell r="S38" t="str">
            <v>日本トータルファイナンス(株)</v>
          </cell>
          <cell r="T38" t="str">
            <v>破綻先</v>
          </cell>
          <cell r="U38">
            <v>5</v>
          </cell>
        </row>
        <row r="39">
          <cell r="A39">
            <v>36</v>
          </cell>
          <cell r="B39">
            <v>15</v>
          </cell>
          <cell r="C39" t="str">
            <v>杏雲堂製薬(株)</v>
          </cell>
          <cell r="D39">
            <v>120250229</v>
          </cell>
          <cell r="E39">
            <v>120250229</v>
          </cell>
          <cell r="F39">
            <v>240500458</v>
          </cell>
          <cell r="G39">
            <v>240500458</v>
          </cell>
          <cell r="H39" t="str">
            <v>OK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0250229</v>
          </cell>
          <cell r="P39">
            <v>120250229</v>
          </cell>
          <cell r="Q39">
            <v>240500458</v>
          </cell>
          <cell r="S39" t="str">
            <v>杏雲堂製薬(株)</v>
          </cell>
          <cell r="T39" t="str">
            <v>破綻先</v>
          </cell>
          <cell r="U39">
            <v>5</v>
          </cell>
        </row>
        <row r="40">
          <cell r="A40">
            <v>37</v>
          </cell>
          <cell r="B40">
            <v>30</v>
          </cell>
          <cell r="C40" t="str">
            <v>ホールデン･エンタープライズ(株)</v>
          </cell>
          <cell r="D40">
            <v>885528000</v>
          </cell>
          <cell r="E40">
            <v>0</v>
          </cell>
          <cell r="F40">
            <v>885528000</v>
          </cell>
          <cell r="G40">
            <v>885528000</v>
          </cell>
          <cell r="H40" t="str">
            <v>OK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85528000</v>
          </cell>
          <cell r="P40">
            <v>0</v>
          </cell>
          <cell r="Q40">
            <v>885528000</v>
          </cell>
          <cell r="S40" t="str">
            <v>ホールデン･エンタープライズ(株)</v>
          </cell>
          <cell r="T40" t="str">
            <v>実質破綻先</v>
          </cell>
          <cell r="U40">
            <v>4</v>
          </cell>
        </row>
        <row r="41">
          <cell r="A41">
            <v>38</v>
          </cell>
          <cell r="B41">
            <v>54</v>
          </cell>
          <cell r="C41" t="str">
            <v>インタ－リ－ス株式会社　財務部　　　　　</v>
          </cell>
          <cell r="D41">
            <v>1832600000</v>
          </cell>
          <cell r="E41">
            <v>0</v>
          </cell>
          <cell r="F41">
            <v>1832600000</v>
          </cell>
          <cell r="G41">
            <v>1832600000</v>
          </cell>
          <cell r="H41" t="str">
            <v>OK</v>
          </cell>
          <cell r="I41">
            <v>0</v>
          </cell>
          <cell r="J41">
            <v>0</v>
          </cell>
          <cell r="K41">
            <v>0</v>
          </cell>
          <cell r="L41">
            <v>14700000</v>
          </cell>
          <cell r="M41">
            <v>0</v>
          </cell>
          <cell r="N41">
            <v>14700000</v>
          </cell>
          <cell r="O41">
            <v>1817900000</v>
          </cell>
          <cell r="P41">
            <v>0</v>
          </cell>
          <cell r="Q41">
            <v>1817900000</v>
          </cell>
          <cell r="S41" t="str">
            <v>インタ－リ－ス株式会社　財務部　　　　　</v>
          </cell>
          <cell r="T41" t="str">
            <v>破綻懸念先</v>
          </cell>
          <cell r="U41">
            <v>3</v>
          </cell>
        </row>
        <row r="42">
          <cell r="A42">
            <v>39</v>
          </cell>
          <cell r="B42">
            <v>61</v>
          </cell>
          <cell r="C42" t="str">
            <v>田辺  剛</v>
          </cell>
          <cell r="D42">
            <v>134989694</v>
          </cell>
          <cell r="E42">
            <v>0</v>
          </cell>
          <cell r="F42">
            <v>134989694</v>
          </cell>
          <cell r="G42">
            <v>134989694</v>
          </cell>
          <cell r="H42" t="str">
            <v>OK</v>
          </cell>
          <cell r="I42">
            <v>701894</v>
          </cell>
          <cell r="J42">
            <v>0</v>
          </cell>
          <cell r="K42">
            <v>701894</v>
          </cell>
          <cell r="L42">
            <v>0</v>
          </cell>
          <cell r="M42">
            <v>0</v>
          </cell>
          <cell r="N42">
            <v>0</v>
          </cell>
          <cell r="O42">
            <v>135691588</v>
          </cell>
          <cell r="P42">
            <v>0</v>
          </cell>
          <cell r="Q42">
            <v>135691588</v>
          </cell>
          <cell r="S42" t="str">
            <v>田辺  剛</v>
          </cell>
          <cell r="T42" t="str">
            <v>破綻懸念先</v>
          </cell>
          <cell r="U42">
            <v>3</v>
          </cell>
        </row>
        <row r="43">
          <cell r="A43">
            <v>40</v>
          </cell>
          <cell r="B43">
            <v>65</v>
          </cell>
          <cell r="C43" t="str">
            <v>株式会社　ディ・アイ・エ－・ファイナンス</v>
          </cell>
          <cell r="D43">
            <v>210000000</v>
          </cell>
          <cell r="E43">
            <v>0</v>
          </cell>
          <cell r="F43">
            <v>210000000</v>
          </cell>
          <cell r="G43">
            <v>210000000</v>
          </cell>
          <cell r="H43" t="str">
            <v>OK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10000000</v>
          </cell>
          <cell r="P43">
            <v>0</v>
          </cell>
          <cell r="Q43">
            <v>210000000</v>
          </cell>
          <cell r="S43" t="str">
            <v>株式会社　ディ・アイ・エ－・ファイナンス</v>
          </cell>
          <cell r="T43" t="str">
            <v>破綻懸念先</v>
          </cell>
          <cell r="U43">
            <v>3</v>
          </cell>
        </row>
        <row r="44">
          <cell r="A44">
            <v>41</v>
          </cell>
          <cell r="B44">
            <v>64</v>
          </cell>
          <cell r="C44" t="str">
            <v>陽輪台(株)</v>
          </cell>
          <cell r="D44">
            <v>179129895</v>
          </cell>
          <cell r="E44">
            <v>0</v>
          </cell>
          <cell r="F44">
            <v>179129895</v>
          </cell>
          <cell r="G44">
            <v>179129895</v>
          </cell>
          <cell r="H44" t="str">
            <v>OK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79129895</v>
          </cell>
          <cell r="P44">
            <v>0</v>
          </cell>
          <cell r="Q44">
            <v>179129895</v>
          </cell>
          <cell r="S44" t="str">
            <v>陽輪台(株)</v>
          </cell>
          <cell r="T44" t="str">
            <v>破綻懸念先</v>
          </cell>
          <cell r="U44">
            <v>3</v>
          </cell>
        </row>
        <row r="45">
          <cell r="A45">
            <v>42</v>
          </cell>
          <cell r="B45">
            <v>68</v>
          </cell>
          <cell r="C45" t="str">
            <v>村田  豊</v>
          </cell>
          <cell r="D45">
            <v>16591825</v>
          </cell>
          <cell r="E45">
            <v>0</v>
          </cell>
          <cell r="F45">
            <v>16591825</v>
          </cell>
          <cell r="G45">
            <v>16591825</v>
          </cell>
          <cell r="H45" t="str">
            <v>OK</v>
          </cell>
          <cell r="I45">
            <v>2865889</v>
          </cell>
          <cell r="J45">
            <v>0</v>
          </cell>
          <cell r="K45">
            <v>2865889</v>
          </cell>
          <cell r="L45">
            <v>0</v>
          </cell>
          <cell r="M45">
            <v>0</v>
          </cell>
          <cell r="N45">
            <v>0</v>
          </cell>
          <cell r="O45">
            <v>19457714</v>
          </cell>
          <cell r="P45">
            <v>0</v>
          </cell>
          <cell r="Q45">
            <v>19457714</v>
          </cell>
          <cell r="S45" t="str">
            <v>村田  豊</v>
          </cell>
          <cell r="T45" t="str">
            <v>破綻懸念先</v>
          </cell>
          <cell r="U45">
            <v>3</v>
          </cell>
        </row>
        <row r="46">
          <cell r="A46">
            <v>43</v>
          </cell>
          <cell r="B46">
            <v>21</v>
          </cell>
          <cell r="C46" t="str">
            <v>吉野  龍彦・吉岡  光江</v>
          </cell>
          <cell r="D46">
            <v>7735887</v>
          </cell>
          <cell r="E46">
            <v>7735887</v>
          </cell>
          <cell r="F46">
            <v>15471774</v>
          </cell>
          <cell r="G46">
            <v>15471774</v>
          </cell>
          <cell r="H46" t="str">
            <v>OK</v>
          </cell>
          <cell r="I46">
            <v>17432306</v>
          </cell>
          <cell r="J46">
            <v>0</v>
          </cell>
          <cell r="K46">
            <v>17432306</v>
          </cell>
          <cell r="L46">
            <v>0</v>
          </cell>
          <cell r="M46">
            <v>0</v>
          </cell>
          <cell r="N46">
            <v>0</v>
          </cell>
          <cell r="O46">
            <v>25168193</v>
          </cell>
          <cell r="P46">
            <v>7735887</v>
          </cell>
          <cell r="Q46">
            <v>32904080</v>
          </cell>
          <cell r="S46" t="str">
            <v>吉野  龍彦・吉岡  光江</v>
          </cell>
          <cell r="T46" t="str">
            <v>破綻先</v>
          </cell>
          <cell r="U46">
            <v>5</v>
          </cell>
        </row>
        <row r="47">
          <cell r="A47">
            <v>44</v>
          </cell>
          <cell r="B47">
            <v>39</v>
          </cell>
          <cell r="C47" t="str">
            <v>藤内  保</v>
          </cell>
          <cell r="D47">
            <v>61976081</v>
          </cell>
          <cell r="E47">
            <v>0</v>
          </cell>
          <cell r="F47">
            <v>61976081</v>
          </cell>
          <cell r="G47">
            <v>61976081</v>
          </cell>
          <cell r="H47" t="str">
            <v>OK</v>
          </cell>
          <cell r="I47">
            <v>287240</v>
          </cell>
          <cell r="J47">
            <v>0</v>
          </cell>
          <cell r="K47">
            <v>287240</v>
          </cell>
          <cell r="L47">
            <v>56524</v>
          </cell>
          <cell r="M47">
            <v>0</v>
          </cell>
          <cell r="N47">
            <v>56524</v>
          </cell>
          <cell r="O47">
            <v>62206797</v>
          </cell>
          <cell r="P47">
            <v>0</v>
          </cell>
          <cell r="Q47">
            <v>62206797</v>
          </cell>
          <cell r="S47" t="str">
            <v>藤内  保</v>
          </cell>
          <cell r="T47" t="str">
            <v>実質破綻先</v>
          </cell>
          <cell r="U47">
            <v>4</v>
          </cell>
        </row>
        <row r="48">
          <cell r="A48">
            <v>45</v>
          </cell>
          <cell r="B48">
            <v>40</v>
          </cell>
          <cell r="C48" t="str">
            <v>佐藤  安男</v>
          </cell>
          <cell r="D48">
            <v>47491630</v>
          </cell>
          <cell r="E48">
            <v>0</v>
          </cell>
          <cell r="F48">
            <v>47491630</v>
          </cell>
          <cell r="G48">
            <v>47491630</v>
          </cell>
          <cell r="H48" t="str">
            <v>OK</v>
          </cell>
          <cell r="I48">
            <v>9236000</v>
          </cell>
          <cell r="J48">
            <v>0</v>
          </cell>
          <cell r="K48">
            <v>9236000</v>
          </cell>
          <cell r="L48">
            <v>0</v>
          </cell>
          <cell r="M48">
            <v>0</v>
          </cell>
          <cell r="N48">
            <v>0</v>
          </cell>
          <cell r="O48">
            <v>56727630</v>
          </cell>
          <cell r="P48">
            <v>0</v>
          </cell>
          <cell r="Q48">
            <v>56727630</v>
          </cell>
          <cell r="S48" t="str">
            <v>佐藤  安男</v>
          </cell>
          <cell r="T48" t="str">
            <v>実質破綻先</v>
          </cell>
          <cell r="U48">
            <v>4</v>
          </cell>
        </row>
        <row r="49">
          <cell r="A49">
            <v>46</v>
          </cell>
          <cell r="B49">
            <v>41</v>
          </cell>
          <cell r="C49" t="str">
            <v>佐藤  吉昭</v>
          </cell>
          <cell r="D49">
            <v>45336634</v>
          </cell>
          <cell r="E49">
            <v>0</v>
          </cell>
          <cell r="F49">
            <v>45336634</v>
          </cell>
          <cell r="G49">
            <v>45336634</v>
          </cell>
          <cell r="H49" t="str">
            <v>OK</v>
          </cell>
          <cell r="I49">
            <v>9236000</v>
          </cell>
          <cell r="J49">
            <v>0</v>
          </cell>
          <cell r="K49">
            <v>9236000</v>
          </cell>
          <cell r="L49">
            <v>0</v>
          </cell>
          <cell r="M49">
            <v>0</v>
          </cell>
          <cell r="N49">
            <v>0</v>
          </cell>
          <cell r="O49">
            <v>54572634</v>
          </cell>
          <cell r="P49">
            <v>0</v>
          </cell>
          <cell r="Q49">
            <v>54572634</v>
          </cell>
          <cell r="S49" t="str">
            <v>佐藤  吉昭</v>
          </cell>
          <cell r="T49" t="str">
            <v>実質破綻先</v>
          </cell>
          <cell r="U49">
            <v>4</v>
          </cell>
        </row>
        <row r="50">
          <cell r="A50">
            <v>47</v>
          </cell>
          <cell r="B50">
            <v>31</v>
          </cell>
          <cell r="C50" t="str">
            <v>株式会社　北海道拓殖銀行　総合企画部　　</v>
          </cell>
          <cell r="D50">
            <v>500000000</v>
          </cell>
          <cell r="E50">
            <v>0</v>
          </cell>
          <cell r="F50">
            <v>500000000</v>
          </cell>
          <cell r="G50">
            <v>500000000</v>
          </cell>
          <cell r="H50" t="str">
            <v>OK</v>
          </cell>
          <cell r="I50">
            <v>0</v>
          </cell>
          <cell r="J50">
            <v>0</v>
          </cell>
          <cell r="K50">
            <v>0</v>
          </cell>
          <cell r="L50">
            <v>500000000</v>
          </cell>
          <cell r="M50">
            <v>0</v>
          </cell>
          <cell r="N50">
            <v>500000000</v>
          </cell>
          <cell r="O50">
            <v>0</v>
          </cell>
          <cell r="P50">
            <v>0</v>
          </cell>
          <cell r="Q50">
            <v>0</v>
          </cell>
          <cell r="S50" t="str">
            <v>株式会社　北海道拓殖銀行　総合企画部　　</v>
          </cell>
          <cell r="T50" t="str">
            <v>実質破綻先</v>
          </cell>
          <cell r="U50">
            <v>4</v>
          </cell>
        </row>
        <row r="51">
          <cell r="A51">
            <v>48</v>
          </cell>
          <cell r="B51">
            <v>71</v>
          </cell>
          <cell r="C51" t="str">
            <v>角上  祥子･光子</v>
          </cell>
          <cell r="D51">
            <v>36532303</v>
          </cell>
          <cell r="E51">
            <v>0</v>
          </cell>
          <cell r="F51">
            <v>36532303</v>
          </cell>
          <cell r="G51">
            <v>36532303</v>
          </cell>
          <cell r="H51" t="str">
            <v>OK</v>
          </cell>
          <cell r="I51">
            <v>223996</v>
          </cell>
          <cell r="J51">
            <v>0</v>
          </cell>
          <cell r="K51">
            <v>223996</v>
          </cell>
          <cell r="L51">
            <v>0</v>
          </cell>
          <cell r="M51">
            <v>0</v>
          </cell>
          <cell r="N51">
            <v>0</v>
          </cell>
          <cell r="O51">
            <v>36756299</v>
          </cell>
          <cell r="P51">
            <v>0</v>
          </cell>
          <cell r="Q51">
            <v>36756299</v>
          </cell>
          <cell r="S51" t="str">
            <v>角上  祥子･光子</v>
          </cell>
          <cell r="T51" t="str">
            <v>破綻懸念先</v>
          </cell>
          <cell r="U51">
            <v>3</v>
          </cell>
        </row>
        <row r="52">
          <cell r="A52">
            <v>49</v>
          </cell>
          <cell r="B52">
            <v>42</v>
          </cell>
          <cell r="C52" t="str">
            <v>(株)大協ハウジング</v>
          </cell>
          <cell r="D52">
            <v>18144000</v>
          </cell>
          <cell r="E52">
            <v>0</v>
          </cell>
          <cell r="F52">
            <v>18144000</v>
          </cell>
          <cell r="G52">
            <v>18144000</v>
          </cell>
          <cell r="H52" t="str">
            <v>OK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8144000</v>
          </cell>
          <cell r="P52">
            <v>0</v>
          </cell>
          <cell r="Q52">
            <v>18144000</v>
          </cell>
          <cell r="S52" t="str">
            <v>(株)大協ハウジング</v>
          </cell>
          <cell r="T52" t="str">
            <v>実質破綻先</v>
          </cell>
          <cell r="U52">
            <v>4</v>
          </cell>
        </row>
        <row r="53">
          <cell r="A53">
            <v>50</v>
          </cell>
          <cell r="B53">
            <v>72</v>
          </cell>
          <cell r="C53" t="str">
            <v>森  重治</v>
          </cell>
          <cell r="D53">
            <v>14118500</v>
          </cell>
          <cell r="E53">
            <v>0</v>
          </cell>
          <cell r="F53">
            <v>14118500</v>
          </cell>
          <cell r="G53">
            <v>14118500</v>
          </cell>
          <cell r="H53" t="str">
            <v>OK</v>
          </cell>
          <cell r="I53">
            <v>1393215</v>
          </cell>
          <cell r="J53">
            <v>0</v>
          </cell>
          <cell r="K53">
            <v>1393215</v>
          </cell>
          <cell r="L53">
            <v>0</v>
          </cell>
          <cell r="M53">
            <v>0</v>
          </cell>
          <cell r="N53">
            <v>0</v>
          </cell>
          <cell r="O53">
            <v>15511715</v>
          </cell>
          <cell r="P53">
            <v>0</v>
          </cell>
          <cell r="Q53">
            <v>15511715</v>
          </cell>
          <cell r="S53" t="str">
            <v>森  重治</v>
          </cell>
          <cell r="T53" t="str">
            <v>破綻懸念先</v>
          </cell>
          <cell r="U53">
            <v>3</v>
          </cell>
        </row>
        <row r="54">
          <cell r="A54">
            <v>51</v>
          </cell>
          <cell r="B54">
            <v>74</v>
          </cell>
          <cell r="C54" t="str">
            <v>株式会社　恵明商会　　　　　　　　　　　</v>
          </cell>
          <cell r="D54">
            <v>38596448</v>
          </cell>
          <cell r="E54">
            <v>0</v>
          </cell>
          <cell r="F54">
            <v>38596448</v>
          </cell>
          <cell r="G54">
            <v>38596448</v>
          </cell>
          <cell r="H54" t="str">
            <v>OK</v>
          </cell>
          <cell r="I54">
            <v>1994156</v>
          </cell>
          <cell r="J54">
            <v>0</v>
          </cell>
          <cell r="K54">
            <v>1994156</v>
          </cell>
          <cell r="L54">
            <v>0</v>
          </cell>
          <cell r="M54">
            <v>0</v>
          </cell>
          <cell r="N54">
            <v>0</v>
          </cell>
          <cell r="O54">
            <v>40590604</v>
          </cell>
          <cell r="P54">
            <v>0</v>
          </cell>
          <cell r="Q54">
            <v>40590604</v>
          </cell>
          <cell r="S54" t="str">
            <v>株式会社　恵明商会　　　　　　　　　　　</v>
          </cell>
          <cell r="T54" t="str">
            <v>破綻懸念先</v>
          </cell>
          <cell r="U54">
            <v>3</v>
          </cell>
        </row>
        <row r="55">
          <cell r="A55">
            <v>52</v>
          </cell>
          <cell r="B55">
            <v>76</v>
          </cell>
          <cell r="C55" t="str">
            <v>株式会社　中村製作所　　　　　　　　　　</v>
          </cell>
          <cell r="D55">
            <v>33147762</v>
          </cell>
          <cell r="E55">
            <v>0</v>
          </cell>
          <cell r="F55">
            <v>33147762</v>
          </cell>
          <cell r="G55">
            <v>33147762</v>
          </cell>
          <cell r="H55" t="str">
            <v>OK</v>
          </cell>
          <cell r="I55">
            <v>534744</v>
          </cell>
          <cell r="J55">
            <v>0</v>
          </cell>
          <cell r="K55">
            <v>534744</v>
          </cell>
          <cell r="L55">
            <v>0</v>
          </cell>
          <cell r="M55">
            <v>0</v>
          </cell>
          <cell r="N55">
            <v>0</v>
          </cell>
          <cell r="O55">
            <v>33682506</v>
          </cell>
          <cell r="P55">
            <v>0</v>
          </cell>
          <cell r="Q55">
            <v>33682506</v>
          </cell>
          <cell r="S55" t="str">
            <v>株式会社　中村製作所　　　　　　　　　　</v>
          </cell>
          <cell r="T55" t="str">
            <v>破綻懸念先</v>
          </cell>
          <cell r="U55">
            <v>3</v>
          </cell>
        </row>
        <row r="56">
          <cell r="A56">
            <v>53</v>
          </cell>
          <cell r="B56">
            <v>78</v>
          </cell>
          <cell r="C56" t="str">
            <v>有限会社　車検センタ－　総務部　　　　　</v>
          </cell>
          <cell r="D56">
            <v>8428889</v>
          </cell>
          <cell r="E56">
            <v>0</v>
          </cell>
          <cell r="F56">
            <v>8428889</v>
          </cell>
          <cell r="G56">
            <v>8428889</v>
          </cell>
          <cell r="H56" t="str">
            <v>OK</v>
          </cell>
          <cell r="I56">
            <v>479391</v>
          </cell>
          <cell r="J56">
            <v>0</v>
          </cell>
          <cell r="K56">
            <v>479391</v>
          </cell>
          <cell r="L56">
            <v>0</v>
          </cell>
          <cell r="M56">
            <v>0</v>
          </cell>
          <cell r="N56">
            <v>0</v>
          </cell>
          <cell r="O56">
            <v>8908280</v>
          </cell>
          <cell r="P56">
            <v>0</v>
          </cell>
          <cell r="Q56">
            <v>8908280</v>
          </cell>
          <cell r="S56" t="str">
            <v>有限会社　車検センタ－　総務部　　　　　</v>
          </cell>
          <cell r="T56" t="str">
            <v>破綻懸念先</v>
          </cell>
          <cell r="U56">
            <v>3</v>
          </cell>
        </row>
        <row r="57">
          <cell r="A57">
            <v>54</v>
          </cell>
          <cell r="B57">
            <v>45</v>
          </cell>
          <cell r="C57" t="str">
            <v>吉永  修</v>
          </cell>
          <cell r="D57">
            <v>17133123</v>
          </cell>
          <cell r="E57">
            <v>0</v>
          </cell>
          <cell r="F57">
            <v>17133123</v>
          </cell>
          <cell r="G57">
            <v>17133123</v>
          </cell>
          <cell r="H57" t="str">
            <v>OK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7133123</v>
          </cell>
          <cell r="P57">
            <v>0</v>
          </cell>
          <cell r="Q57">
            <v>17133123</v>
          </cell>
          <cell r="S57" t="str">
            <v>吉永  修</v>
          </cell>
          <cell r="T57" t="str">
            <v>実質破綻先</v>
          </cell>
          <cell r="U57">
            <v>4</v>
          </cell>
        </row>
        <row r="58">
          <cell r="A58">
            <v>55</v>
          </cell>
          <cell r="B58">
            <v>79</v>
          </cell>
          <cell r="C58" t="str">
            <v>金内  佳久</v>
          </cell>
          <cell r="D58">
            <v>11072528</v>
          </cell>
          <cell r="E58">
            <v>0</v>
          </cell>
          <cell r="F58">
            <v>11072528</v>
          </cell>
          <cell r="G58">
            <v>11072528</v>
          </cell>
          <cell r="H58" t="str">
            <v>OK</v>
          </cell>
          <cell r="I58">
            <v>925648</v>
          </cell>
          <cell r="J58">
            <v>0</v>
          </cell>
          <cell r="K58">
            <v>925648</v>
          </cell>
          <cell r="L58">
            <v>0</v>
          </cell>
          <cell r="M58">
            <v>0</v>
          </cell>
          <cell r="N58">
            <v>0</v>
          </cell>
          <cell r="O58">
            <v>11998176</v>
          </cell>
          <cell r="P58">
            <v>0</v>
          </cell>
          <cell r="Q58">
            <v>11998176</v>
          </cell>
          <cell r="S58" t="str">
            <v>金内  佳久</v>
          </cell>
          <cell r="T58" t="str">
            <v>破綻懸念先</v>
          </cell>
          <cell r="U58">
            <v>3</v>
          </cell>
        </row>
        <row r="59">
          <cell r="A59">
            <v>56</v>
          </cell>
          <cell r="B59">
            <v>47</v>
          </cell>
          <cell r="C59" t="str">
            <v>三木  幸三</v>
          </cell>
          <cell r="D59">
            <v>15210887</v>
          </cell>
          <cell r="E59">
            <v>0</v>
          </cell>
          <cell r="F59">
            <v>15210887</v>
          </cell>
          <cell r="G59">
            <v>15210887</v>
          </cell>
          <cell r="H59" t="str">
            <v>OK</v>
          </cell>
          <cell r="I59">
            <v>961971</v>
          </cell>
          <cell r="J59">
            <v>0</v>
          </cell>
          <cell r="K59">
            <v>961971</v>
          </cell>
          <cell r="L59">
            <v>0</v>
          </cell>
          <cell r="M59">
            <v>0</v>
          </cell>
          <cell r="N59">
            <v>0</v>
          </cell>
          <cell r="O59">
            <v>16172858</v>
          </cell>
          <cell r="P59">
            <v>0</v>
          </cell>
          <cell r="Q59">
            <v>16172858</v>
          </cell>
          <cell r="S59" t="str">
            <v>三木  幸三</v>
          </cell>
          <cell r="T59" t="str">
            <v>実質破綻先</v>
          </cell>
          <cell r="U59">
            <v>4</v>
          </cell>
        </row>
        <row r="60">
          <cell r="A60">
            <v>57</v>
          </cell>
          <cell r="B60">
            <v>46</v>
          </cell>
          <cell r="C60" t="str">
            <v>岩鼻  幸男</v>
          </cell>
          <cell r="D60">
            <v>17358726</v>
          </cell>
          <cell r="E60">
            <v>0</v>
          </cell>
          <cell r="F60">
            <v>17358726</v>
          </cell>
          <cell r="G60">
            <v>17358726</v>
          </cell>
          <cell r="H60" t="str">
            <v>OK</v>
          </cell>
          <cell r="I60">
            <v>358000</v>
          </cell>
          <cell r="J60">
            <v>0</v>
          </cell>
          <cell r="K60">
            <v>358000</v>
          </cell>
          <cell r="L60">
            <v>0</v>
          </cell>
          <cell r="M60">
            <v>0</v>
          </cell>
          <cell r="N60">
            <v>0</v>
          </cell>
          <cell r="O60">
            <v>17716726</v>
          </cell>
          <cell r="P60">
            <v>0</v>
          </cell>
          <cell r="Q60">
            <v>17716726</v>
          </cell>
          <cell r="S60" t="str">
            <v>岩鼻  幸男</v>
          </cell>
          <cell r="T60" t="str">
            <v>実質破綻先</v>
          </cell>
          <cell r="U60">
            <v>4</v>
          </cell>
        </row>
        <row r="61">
          <cell r="A61">
            <v>58</v>
          </cell>
          <cell r="B61">
            <v>48</v>
          </cell>
          <cell r="C61" t="str">
            <v>高橋  幸夫</v>
          </cell>
          <cell r="D61">
            <v>24448593</v>
          </cell>
          <cell r="E61">
            <v>0</v>
          </cell>
          <cell r="F61">
            <v>24448593</v>
          </cell>
          <cell r="G61">
            <v>24448593</v>
          </cell>
          <cell r="H61" t="str">
            <v>OK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4448593</v>
          </cell>
          <cell r="P61">
            <v>0</v>
          </cell>
          <cell r="Q61">
            <v>24448593</v>
          </cell>
          <cell r="S61" t="str">
            <v>高橋  幸夫</v>
          </cell>
          <cell r="T61" t="str">
            <v>実質破綻先</v>
          </cell>
          <cell r="U61">
            <v>4</v>
          </cell>
        </row>
        <row r="62">
          <cell r="A62">
            <v>59</v>
          </cell>
          <cell r="B62">
            <v>82</v>
          </cell>
          <cell r="C62" t="str">
            <v>野坂  良一</v>
          </cell>
          <cell r="D62">
            <v>9220324</v>
          </cell>
          <cell r="E62">
            <v>0</v>
          </cell>
          <cell r="F62">
            <v>9220324</v>
          </cell>
          <cell r="G62">
            <v>9220324</v>
          </cell>
          <cell r="H62" t="str">
            <v>OK</v>
          </cell>
          <cell r="I62">
            <v>362273</v>
          </cell>
          <cell r="J62">
            <v>0</v>
          </cell>
          <cell r="K62">
            <v>362273</v>
          </cell>
          <cell r="L62">
            <v>0</v>
          </cell>
          <cell r="M62">
            <v>0</v>
          </cell>
          <cell r="N62">
            <v>0</v>
          </cell>
          <cell r="O62">
            <v>9582597</v>
          </cell>
          <cell r="P62">
            <v>0</v>
          </cell>
          <cell r="Q62">
            <v>9582597</v>
          </cell>
          <cell r="S62" t="str">
            <v>野坂  良一</v>
          </cell>
          <cell r="T62" t="str">
            <v>破綻懸念先</v>
          </cell>
          <cell r="U62">
            <v>3</v>
          </cell>
        </row>
        <row r="63">
          <cell r="A63">
            <v>77</v>
          </cell>
          <cell r="B63">
            <v>59</v>
          </cell>
          <cell r="C63" t="str">
            <v>有限会社　四国商会　　　　　　　　　　　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 t="str">
            <v>OK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U63" t="b">
            <v>0</v>
          </cell>
        </row>
        <row r="64">
          <cell r="A64">
            <v>60</v>
          </cell>
          <cell r="B64">
            <v>83</v>
          </cell>
          <cell r="C64" t="str">
            <v>上原  久幸</v>
          </cell>
          <cell r="D64">
            <v>11091328</v>
          </cell>
          <cell r="E64">
            <v>0</v>
          </cell>
          <cell r="F64">
            <v>11091328</v>
          </cell>
          <cell r="G64">
            <v>11091328</v>
          </cell>
          <cell r="H64" t="str">
            <v>OK</v>
          </cell>
          <cell r="I64">
            <v>0</v>
          </cell>
          <cell r="J64">
            <v>0</v>
          </cell>
          <cell r="K64">
            <v>0</v>
          </cell>
          <cell r="L64">
            <v>2941328</v>
          </cell>
          <cell r="M64">
            <v>0</v>
          </cell>
          <cell r="N64">
            <v>2941328</v>
          </cell>
          <cell r="O64">
            <v>8150000</v>
          </cell>
          <cell r="P64">
            <v>0</v>
          </cell>
          <cell r="Q64">
            <v>8150000</v>
          </cell>
          <cell r="S64" t="str">
            <v>上原  久幸</v>
          </cell>
          <cell r="T64" t="str">
            <v>破綻懸念先</v>
          </cell>
          <cell r="U64">
            <v>3</v>
          </cell>
        </row>
        <row r="65">
          <cell r="A65">
            <v>61</v>
          </cell>
          <cell r="B65">
            <v>85</v>
          </cell>
          <cell r="C65" t="str">
            <v>野別  一美</v>
          </cell>
          <cell r="D65">
            <v>7521926</v>
          </cell>
          <cell r="E65">
            <v>0</v>
          </cell>
          <cell r="F65">
            <v>7521926</v>
          </cell>
          <cell r="G65">
            <v>7521926</v>
          </cell>
          <cell r="H65" t="str">
            <v>OK</v>
          </cell>
          <cell r="I65">
            <v>0</v>
          </cell>
          <cell r="J65">
            <v>0</v>
          </cell>
          <cell r="K65">
            <v>0</v>
          </cell>
          <cell r="L65">
            <v>7521926</v>
          </cell>
          <cell r="M65">
            <v>0</v>
          </cell>
          <cell r="N65">
            <v>7521926</v>
          </cell>
          <cell r="O65">
            <v>0</v>
          </cell>
          <cell r="P65">
            <v>0</v>
          </cell>
          <cell r="Q65">
            <v>0</v>
          </cell>
          <cell r="S65" t="str">
            <v>野別  一美</v>
          </cell>
          <cell r="T65" t="str">
            <v>要注意先</v>
          </cell>
          <cell r="U65">
            <v>2</v>
          </cell>
        </row>
        <row r="66">
          <cell r="A66">
            <v>78</v>
          </cell>
          <cell r="B66">
            <v>62</v>
          </cell>
          <cell r="C66" t="str">
            <v>株式会社　グランドシステム　　　　　　　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 t="str">
            <v>OK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U66" t="b">
            <v>0</v>
          </cell>
        </row>
        <row r="67">
          <cell r="A67">
            <v>62</v>
          </cell>
          <cell r="B67">
            <v>25</v>
          </cell>
          <cell r="C67" t="str">
            <v>池田  秀人・才次郎</v>
          </cell>
          <cell r="D67">
            <v>5703752</v>
          </cell>
          <cell r="E67">
            <v>0</v>
          </cell>
          <cell r="F67">
            <v>5703752</v>
          </cell>
          <cell r="G67">
            <v>5703752</v>
          </cell>
          <cell r="H67" t="str">
            <v>OK</v>
          </cell>
          <cell r="I67">
            <v>52768</v>
          </cell>
          <cell r="J67">
            <v>0</v>
          </cell>
          <cell r="K67">
            <v>52768</v>
          </cell>
          <cell r="L67">
            <v>127100</v>
          </cell>
          <cell r="M67">
            <v>0</v>
          </cell>
          <cell r="N67">
            <v>127100</v>
          </cell>
          <cell r="O67">
            <v>5629420</v>
          </cell>
          <cell r="P67">
            <v>0</v>
          </cell>
          <cell r="Q67">
            <v>5629420</v>
          </cell>
          <cell r="S67" t="str">
            <v>池田  秀人・才次郎</v>
          </cell>
          <cell r="T67" t="str">
            <v>破綻先</v>
          </cell>
          <cell r="U67">
            <v>5</v>
          </cell>
        </row>
        <row r="68">
          <cell r="A68">
            <v>63</v>
          </cell>
          <cell r="B68">
            <v>50</v>
          </cell>
          <cell r="C68" t="str">
            <v>永松  歌子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str">
            <v>OK</v>
          </cell>
          <cell r="I68">
            <v>2</v>
          </cell>
          <cell r="J68">
            <v>0</v>
          </cell>
          <cell r="K68">
            <v>2</v>
          </cell>
          <cell r="L68">
            <v>0</v>
          </cell>
          <cell r="M68">
            <v>0</v>
          </cell>
          <cell r="N68">
            <v>0</v>
          </cell>
          <cell r="O68">
            <v>2</v>
          </cell>
          <cell r="P68">
            <v>0</v>
          </cell>
          <cell r="Q68">
            <v>2</v>
          </cell>
          <cell r="S68" t="str">
            <v>永松  歌子</v>
          </cell>
          <cell r="T68" t="str">
            <v>実質破綻先</v>
          </cell>
          <cell r="U68">
            <v>4</v>
          </cell>
        </row>
        <row r="69">
          <cell r="A69">
            <v>64</v>
          </cell>
          <cell r="B69">
            <v>5</v>
          </cell>
          <cell r="C69" t="str">
            <v>東食ファイナンス(株)</v>
          </cell>
          <cell r="D69">
            <v>500000000</v>
          </cell>
          <cell r="E69">
            <v>500000000</v>
          </cell>
          <cell r="F69">
            <v>1000000000</v>
          </cell>
          <cell r="G69">
            <v>1000000000</v>
          </cell>
          <cell r="H69" t="str">
            <v>OK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00000000</v>
          </cell>
          <cell r="P69">
            <v>500000000</v>
          </cell>
          <cell r="Q69">
            <v>1000000000</v>
          </cell>
          <cell r="S69" t="str">
            <v>東食ファイナンス(株)</v>
          </cell>
          <cell r="T69" t="str">
            <v>破綻先</v>
          </cell>
          <cell r="U69">
            <v>5</v>
          </cell>
        </row>
        <row r="70">
          <cell r="A70">
            <v>80</v>
          </cell>
          <cell r="B70">
            <v>66</v>
          </cell>
          <cell r="C70" t="str">
            <v>(有)笄地所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OK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U70" t="b">
            <v>0</v>
          </cell>
        </row>
        <row r="71">
          <cell r="A71">
            <v>65</v>
          </cell>
          <cell r="B71">
            <v>9</v>
          </cell>
          <cell r="C71" t="str">
            <v>(株)東食</v>
          </cell>
          <cell r="D71">
            <v>250051370</v>
          </cell>
          <cell r="E71">
            <v>250051369</v>
          </cell>
          <cell r="F71">
            <v>500102739</v>
          </cell>
          <cell r="G71">
            <v>500102739</v>
          </cell>
          <cell r="H71" t="str">
            <v>OK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50051370</v>
          </cell>
          <cell r="P71">
            <v>250051369</v>
          </cell>
          <cell r="Q71">
            <v>500102739</v>
          </cell>
          <cell r="S71" t="str">
            <v>(株)東食</v>
          </cell>
          <cell r="T71" t="str">
            <v>破綻先</v>
          </cell>
          <cell r="U71">
            <v>5</v>
          </cell>
        </row>
        <row r="72">
          <cell r="A72">
            <v>66</v>
          </cell>
          <cell r="B72">
            <v>28</v>
          </cell>
          <cell r="C72" t="str">
            <v>山一證券(株)</v>
          </cell>
          <cell r="D72">
            <v>2049863013</v>
          </cell>
          <cell r="E72">
            <v>0</v>
          </cell>
          <cell r="F72">
            <v>2049863013</v>
          </cell>
          <cell r="G72">
            <v>2049863013</v>
          </cell>
          <cell r="H72" t="str">
            <v>OK</v>
          </cell>
          <cell r="I72">
            <v>2000000000</v>
          </cell>
          <cell r="J72">
            <v>0</v>
          </cell>
          <cell r="K72">
            <v>2000000000</v>
          </cell>
          <cell r="L72">
            <v>0</v>
          </cell>
          <cell r="M72">
            <v>0</v>
          </cell>
          <cell r="N72">
            <v>0</v>
          </cell>
          <cell r="O72">
            <v>4049863013</v>
          </cell>
          <cell r="P72">
            <v>0</v>
          </cell>
          <cell r="Q72">
            <v>4049863013</v>
          </cell>
          <cell r="S72" t="str">
            <v>山一證券(株)</v>
          </cell>
          <cell r="T72" t="str">
            <v>実質破綻先</v>
          </cell>
          <cell r="U72">
            <v>4</v>
          </cell>
        </row>
        <row r="73">
          <cell r="A73">
            <v>81</v>
          </cell>
          <cell r="B73">
            <v>69</v>
          </cell>
          <cell r="C73" t="str">
            <v>太陽観光開発株式会社　　　　　　　　　　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 t="str">
            <v>OK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U73" t="b">
            <v>0</v>
          </cell>
        </row>
        <row r="74">
          <cell r="A74">
            <v>82</v>
          </cell>
          <cell r="B74">
            <v>70</v>
          </cell>
          <cell r="C74" t="str">
            <v>（株）福岡ダイエ－・リアル・エステ－ト　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>OK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 t="b">
            <v>0</v>
          </cell>
        </row>
        <row r="75">
          <cell r="A75">
            <v>67</v>
          </cell>
          <cell r="B75">
            <v>56</v>
          </cell>
          <cell r="C75" t="str">
            <v>ヤスダカサイリアルティ　　　　　　　　　</v>
          </cell>
          <cell r="D75">
            <v>113148934</v>
          </cell>
          <cell r="E75">
            <v>0</v>
          </cell>
          <cell r="F75">
            <v>113148934</v>
          </cell>
          <cell r="G75">
            <v>113148934</v>
          </cell>
          <cell r="H75" t="str">
            <v>OK</v>
          </cell>
          <cell r="I75">
            <v>117950363</v>
          </cell>
          <cell r="J75">
            <v>0</v>
          </cell>
          <cell r="K75">
            <v>117950363</v>
          </cell>
          <cell r="L75">
            <v>0</v>
          </cell>
          <cell r="M75">
            <v>0</v>
          </cell>
          <cell r="N75">
            <v>0</v>
          </cell>
          <cell r="O75">
            <v>231099297</v>
          </cell>
          <cell r="P75">
            <v>0</v>
          </cell>
          <cell r="Q75">
            <v>231099297</v>
          </cell>
          <cell r="S75" t="str">
            <v>ヤスダカサイリアルティ　　　　　　　　　</v>
          </cell>
          <cell r="T75" t="str">
            <v>破綻懸念先</v>
          </cell>
          <cell r="U75">
            <v>3</v>
          </cell>
        </row>
        <row r="76">
          <cell r="A76">
            <v>68</v>
          </cell>
          <cell r="B76">
            <v>67</v>
          </cell>
          <cell r="C76" t="str">
            <v>駒木  一雄</v>
          </cell>
          <cell r="D76">
            <v>63658837</v>
          </cell>
          <cell r="E76">
            <v>0</v>
          </cell>
          <cell r="F76">
            <v>63658837</v>
          </cell>
          <cell r="G76">
            <v>63658837</v>
          </cell>
          <cell r="H76" t="str">
            <v>OK</v>
          </cell>
          <cell r="I76">
            <v>0</v>
          </cell>
          <cell r="J76">
            <v>0</v>
          </cell>
          <cell r="K76">
            <v>0</v>
          </cell>
          <cell r="L76">
            <v>344065</v>
          </cell>
          <cell r="M76">
            <v>0</v>
          </cell>
          <cell r="N76">
            <v>344065</v>
          </cell>
          <cell r="O76">
            <v>63314772</v>
          </cell>
          <cell r="P76">
            <v>0</v>
          </cell>
          <cell r="Q76">
            <v>63314772</v>
          </cell>
          <cell r="S76" t="str">
            <v>駒木  一雄</v>
          </cell>
          <cell r="T76" t="str">
            <v>破綻懸念先</v>
          </cell>
          <cell r="U76">
            <v>3</v>
          </cell>
        </row>
        <row r="77">
          <cell r="A77">
            <v>69</v>
          </cell>
          <cell r="B77">
            <v>84</v>
          </cell>
          <cell r="C77" t="str">
            <v>深見  洋一郎</v>
          </cell>
          <cell r="D77">
            <v>7698647</v>
          </cell>
          <cell r="E77">
            <v>0</v>
          </cell>
          <cell r="F77">
            <v>7698647</v>
          </cell>
          <cell r="G77">
            <v>7698647</v>
          </cell>
          <cell r="H77" t="str">
            <v>OK</v>
          </cell>
          <cell r="I77">
            <v>0</v>
          </cell>
          <cell r="J77">
            <v>0</v>
          </cell>
          <cell r="K77">
            <v>0</v>
          </cell>
          <cell r="L77">
            <v>7698647</v>
          </cell>
          <cell r="M77">
            <v>0</v>
          </cell>
          <cell r="N77">
            <v>7698647</v>
          </cell>
          <cell r="O77">
            <v>0</v>
          </cell>
          <cell r="P77">
            <v>0</v>
          </cell>
          <cell r="Q77">
            <v>0</v>
          </cell>
          <cell r="S77" t="str">
            <v>深見  洋一郎</v>
          </cell>
          <cell r="T77" t="str">
            <v>要注意先</v>
          </cell>
          <cell r="U77">
            <v>2</v>
          </cell>
        </row>
        <row r="78">
          <cell r="A78">
            <v>70</v>
          </cell>
          <cell r="B78">
            <v>1</v>
          </cell>
          <cell r="C78" t="str">
            <v>(株)日本リース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 t="str">
            <v>OK</v>
          </cell>
          <cell r="I78">
            <v>6811177675</v>
          </cell>
          <cell r="J78">
            <v>6811177674</v>
          </cell>
          <cell r="K78">
            <v>13622355349</v>
          </cell>
          <cell r="L78">
            <v>0</v>
          </cell>
          <cell r="M78">
            <v>0</v>
          </cell>
          <cell r="N78">
            <v>0</v>
          </cell>
          <cell r="O78">
            <v>6811177675</v>
          </cell>
          <cell r="P78">
            <v>6811177674</v>
          </cell>
          <cell r="Q78">
            <v>13622355349</v>
          </cell>
          <cell r="S78" t="str">
            <v>(株)日本リース</v>
          </cell>
          <cell r="T78" t="str">
            <v>破綻先</v>
          </cell>
          <cell r="U78">
            <v>5</v>
          </cell>
        </row>
        <row r="79">
          <cell r="A79">
            <v>71</v>
          </cell>
          <cell r="B79">
            <v>3</v>
          </cell>
          <cell r="C79" t="str">
            <v>(株)日本リースオー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 t="str">
            <v>OK</v>
          </cell>
          <cell r="I79">
            <v>761702904</v>
          </cell>
          <cell r="J79">
            <v>761702903</v>
          </cell>
          <cell r="K79">
            <v>1523405807</v>
          </cell>
          <cell r="L79">
            <v>0</v>
          </cell>
          <cell r="M79">
            <v>0</v>
          </cell>
          <cell r="N79">
            <v>0</v>
          </cell>
          <cell r="O79">
            <v>761702904</v>
          </cell>
          <cell r="P79">
            <v>761702903</v>
          </cell>
          <cell r="Q79">
            <v>1523405807</v>
          </cell>
          <cell r="S79" t="str">
            <v>(株)日本リースオート</v>
          </cell>
          <cell r="T79" t="str">
            <v>破綻先</v>
          </cell>
          <cell r="U79">
            <v>5</v>
          </cell>
        </row>
        <row r="80">
          <cell r="A80">
            <v>73</v>
          </cell>
          <cell r="B80">
            <v>37</v>
          </cell>
          <cell r="C80" t="str">
            <v>(株)マッキーリアルエステート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 t="str">
            <v>OK</v>
          </cell>
          <cell r="I80">
            <v>88361814</v>
          </cell>
          <cell r="J80">
            <v>0</v>
          </cell>
          <cell r="K80">
            <v>88361814</v>
          </cell>
          <cell r="L80">
            <v>0</v>
          </cell>
          <cell r="M80">
            <v>0</v>
          </cell>
          <cell r="N80">
            <v>0</v>
          </cell>
          <cell r="O80">
            <v>88361814</v>
          </cell>
          <cell r="P80">
            <v>0</v>
          </cell>
          <cell r="Q80">
            <v>88361814</v>
          </cell>
          <cell r="S80" t="str">
            <v>(株)マッキーリアルエステート</v>
          </cell>
          <cell r="T80" t="str">
            <v>実質破綻先</v>
          </cell>
          <cell r="U80">
            <v>4</v>
          </cell>
        </row>
        <row r="81">
          <cell r="A81">
            <v>85</v>
          </cell>
          <cell r="B81">
            <v>77</v>
          </cell>
          <cell r="C81" t="str">
            <v>オ－ク開発株式会社　　　　　　　　　　　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OK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U81" t="b">
            <v>0</v>
          </cell>
        </row>
        <row r="82">
          <cell r="A82">
            <v>74</v>
          </cell>
          <cell r="B82">
            <v>38</v>
          </cell>
          <cell r="C82" t="str">
            <v>宇野三株式会社　　　　　　　　　　　　　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OK</v>
          </cell>
          <cell r="I82">
            <v>5696494</v>
          </cell>
          <cell r="J82">
            <v>0</v>
          </cell>
          <cell r="K82">
            <v>5696494</v>
          </cell>
          <cell r="L82">
            <v>0</v>
          </cell>
          <cell r="M82">
            <v>0</v>
          </cell>
          <cell r="N82">
            <v>0</v>
          </cell>
          <cell r="O82">
            <v>5696494</v>
          </cell>
          <cell r="P82">
            <v>0</v>
          </cell>
          <cell r="Q82">
            <v>5696494</v>
          </cell>
          <cell r="S82" t="str">
            <v>宇野三株式会社　　　　　　　　　　　　　</v>
          </cell>
          <cell r="T82" t="str">
            <v>実質破綻先</v>
          </cell>
          <cell r="U82">
            <v>4</v>
          </cell>
        </row>
        <row r="83">
          <cell r="A83">
            <v>75</v>
          </cell>
          <cell r="B83">
            <v>53</v>
          </cell>
          <cell r="C83" t="str">
            <v>ダイア建設株式会社　　　　　　　　　　　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OK</v>
          </cell>
          <cell r="I83">
            <v>1745586000</v>
          </cell>
          <cell r="J83">
            <v>0</v>
          </cell>
          <cell r="K83">
            <v>1745586000</v>
          </cell>
          <cell r="L83">
            <v>0</v>
          </cell>
          <cell r="M83">
            <v>0</v>
          </cell>
          <cell r="N83">
            <v>0</v>
          </cell>
          <cell r="O83">
            <v>1745586000</v>
          </cell>
          <cell r="P83">
            <v>0</v>
          </cell>
          <cell r="Q83">
            <v>1745586000</v>
          </cell>
          <cell r="S83" t="str">
            <v>ダイア建設株式会社　　　　　　　　　　　</v>
          </cell>
          <cell r="T83" t="str">
            <v>破綻懸念先</v>
          </cell>
          <cell r="U83">
            <v>3</v>
          </cell>
        </row>
        <row r="84">
          <cell r="A84">
            <v>76</v>
          </cell>
          <cell r="B84">
            <v>55</v>
          </cell>
          <cell r="C84" t="str">
            <v>大倉事業株式会社　　　　　　　　　　　　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 t="str">
            <v>OK</v>
          </cell>
          <cell r="I84">
            <v>676799375</v>
          </cell>
          <cell r="J84">
            <v>0</v>
          </cell>
          <cell r="K84">
            <v>676799375</v>
          </cell>
          <cell r="L84">
            <v>0</v>
          </cell>
          <cell r="M84">
            <v>0</v>
          </cell>
          <cell r="N84">
            <v>0</v>
          </cell>
          <cell r="O84">
            <v>676799375</v>
          </cell>
          <cell r="P84">
            <v>0</v>
          </cell>
          <cell r="Q84">
            <v>676799375</v>
          </cell>
          <cell r="S84" t="str">
            <v>大倉事業株式会社　　　　　　　　　　　　</v>
          </cell>
          <cell r="T84" t="str">
            <v>破綻懸念先</v>
          </cell>
          <cell r="U84">
            <v>3</v>
          </cell>
        </row>
        <row r="85">
          <cell r="A85">
            <v>79</v>
          </cell>
          <cell r="B85">
            <v>63</v>
          </cell>
          <cell r="C85" t="str">
            <v>西日本興業株式会社　　　　　　　　　　　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 t="str">
            <v>OK</v>
          </cell>
          <cell r="I85">
            <v>112611180</v>
          </cell>
          <cell r="J85">
            <v>0</v>
          </cell>
          <cell r="K85">
            <v>112611180</v>
          </cell>
          <cell r="L85">
            <v>0</v>
          </cell>
          <cell r="M85">
            <v>0</v>
          </cell>
          <cell r="N85">
            <v>0</v>
          </cell>
          <cell r="O85">
            <v>112611180</v>
          </cell>
          <cell r="P85">
            <v>0</v>
          </cell>
          <cell r="Q85">
            <v>112611180</v>
          </cell>
          <cell r="S85" t="str">
            <v>西日本興業株式会社　　　　　　　　　　　</v>
          </cell>
          <cell r="T85" t="str">
            <v>破綻懸念先</v>
          </cell>
          <cell r="U85">
            <v>3</v>
          </cell>
        </row>
        <row r="86">
          <cell r="A86">
            <v>83</v>
          </cell>
          <cell r="B86">
            <v>73</v>
          </cell>
          <cell r="C86" t="str">
            <v>株式会社　光輪モ－タ－ス　　　　　　　　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>OK</v>
          </cell>
          <cell r="I86">
            <v>22489000</v>
          </cell>
          <cell r="J86">
            <v>0</v>
          </cell>
          <cell r="K86">
            <v>22489000</v>
          </cell>
          <cell r="L86">
            <v>0</v>
          </cell>
          <cell r="M86">
            <v>0</v>
          </cell>
          <cell r="N86">
            <v>0</v>
          </cell>
          <cell r="O86">
            <v>22489000</v>
          </cell>
          <cell r="P86">
            <v>0</v>
          </cell>
          <cell r="Q86">
            <v>22489000</v>
          </cell>
          <cell r="S86" t="str">
            <v>株式会社　光輪モ－タ－ス　　　　　　　　</v>
          </cell>
          <cell r="T86" t="str">
            <v>破綻懸念先</v>
          </cell>
          <cell r="U86">
            <v>3</v>
          </cell>
        </row>
        <row r="87">
          <cell r="A87">
            <v>84</v>
          </cell>
          <cell r="B87">
            <v>75</v>
          </cell>
          <cell r="C87" t="str">
            <v>有限会社　前田自動車修理工場　　　　　　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 t="str">
            <v>OK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U87" t="b">
            <v>0</v>
          </cell>
        </row>
        <row r="88">
          <cell r="A88">
            <v>86</v>
          </cell>
          <cell r="B88">
            <v>80</v>
          </cell>
          <cell r="C88" t="str">
            <v>西谷  克也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 t="str">
            <v>OK</v>
          </cell>
          <cell r="I88">
            <v>14186958</v>
          </cell>
          <cell r="J88">
            <v>0</v>
          </cell>
          <cell r="K88">
            <v>14186958</v>
          </cell>
          <cell r="L88">
            <v>0</v>
          </cell>
          <cell r="M88">
            <v>0</v>
          </cell>
          <cell r="N88">
            <v>0</v>
          </cell>
          <cell r="O88">
            <v>14186958</v>
          </cell>
          <cell r="P88">
            <v>0</v>
          </cell>
          <cell r="Q88">
            <v>14186958</v>
          </cell>
          <cell r="S88" t="str">
            <v>西谷  克也</v>
          </cell>
          <cell r="T88" t="str">
            <v>破綻懸念先</v>
          </cell>
          <cell r="U88">
            <v>3</v>
          </cell>
        </row>
        <row r="89">
          <cell r="A89">
            <v>87</v>
          </cell>
          <cell r="B89">
            <v>81</v>
          </cell>
          <cell r="C89" t="str">
            <v>谷口  章一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str">
            <v>OK</v>
          </cell>
          <cell r="I89">
            <v>8481808</v>
          </cell>
          <cell r="J89">
            <v>0</v>
          </cell>
          <cell r="K89">
            <v>8481808</v>
          </cell>
          <cell r="L89">
            <v>0</v>
          </cell>
          <cell r="M89">
            <v>0</v>
          </cell>
          <cell r="N89">
            <v>0</v>
          </cell>
          <cell r="O89">
            <v>8481808</v>
          </cell>
          <cell r="P89">
            <v>0</v>
          </cell>
          <cell r="Q89">
            <v>8481808</v>
          </cell>
          <cell r="S89" t="str">
            <v>谷口  章一</v>
          </cell>
          <cell r="T89" t="str">
            <v>破綻懸念先</v>
          </cell>
          <cell r="U89">
            <v>3</v>
          </cell>
        </row>
        <row r="90">
          <cell r="C90" t="str">
            <v>債権償却特別勘定合計</v>
          </cell>
          <cell r="D90">
            <v>33201834951</v>
          </cell>
          <cell r="E90">
            <v>7365833881</v>
          </cell>
          <cell r="F90">
            <v>40567668832</v>
          </cell>
          <cell r="I90">
            <v>12700573388</v>
          </cell>
          <cell r="J90">
            <v>8071949131</v>
          </cell>
          <cell r="K90">
            <v>20772522519</v>
          </cell>
          <cell r="L90">
            <v>1080394611</v>
          </cell>
          <cell r="M90">
            <v>0</v>
          </cell>
          <cell r="N90">
            <v>1080394611</v>
          </cell>
          <cell r="O90">
            <v>44822013728</v>
          </cell>
          <cell r="P90">
            <v>15437783012</v>
          </cell>
          <cell r="Q90">
            <v>60259796740</v>
          </cell>
          <cell r="S90" t="str">
            <v>債権償却特別勘定合計</v>
          </cell>
        </row>
        <row r="91">
          <cell r="G91">
            <v>115279</v>
          </cell>
          <cell r="I91">
            <v>12705535838</v>
          </cell>
          <cell r="J91">
            <v>4962450</v>
          </cell>
          <cell r="K91">
            <v>20777484969</v>
          </cell>
          <cell r="L91">
            <v>4962450</v>
          </cell>
          <cell r="O91">
            <v>44826976178</v>
          </cell>
          <cell r="P91">
            <v>4962450</v>
          </cell>
          <cell r="Q91">
            <v>60264759190</v>
          </cell>
          <cell r="R91">
            <v>4962450</v>
          </cell>
        </row>
        <row r="93">
          <cell r="A93">
            <v>100</v>
          </cell>
          <cell r="C93" t="str">
            <v>(株)共同債権買取機構</v>
          </cell>
          <cell r="D93">
            <v>5642654333</v>
          </cell>
          <cell r="E93">
            <v>0</v>
          </cell>
          <cell r="F93">
            <v>5642654333</v>
          </cell>
          <cell r="I93">
            <v>573495890</v>
          </cell>
          <cell r="J93">
            <v>0</v>
          </cell>
          <cell r="K93">
            <v>573495890</v>
          </cell>
          <cell r="L93">
            <v>0</v>
          </cell>
          <cell r="M93">
            <v>0</v>
          </cell>
          <cell r="N93">
            <v>0</v>
          </cell>
          <cell r="O93">
            <v>6216150223</v>
          </cell>
          <cell r="P93">
            <v>0</v>
          </cell>
          <cell r="Q93">
            <v>6216150223</v>
          </cell>
          <cell r="S93" t="str">
            <v>(株)共同債権買取機構</v>
          </cell>
          <cell r="T93" t="str">
            <v>実質破綻先</v>
          </cell>
          <cell r="U93">
            <v>4</v>
          </cell>
        </row>
      </sheetData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>
        <row r="2">
          <cell r="I2" t="str">
            <v>Preliminar</v>
          </cell>
        </row>
      </sheetData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0</v>
          </cell>
          <cell r="G3">
            <v>0</v>
          </cell>
          <cell r="H3">
            <v>20</v>
          </cell>
          <cell r="I3">
            <v>0</v>
          </cell>
          <cell r="J3">
            <v>20</v>
          </cell>
          <cell r="K3">
            <v>0</v>
          </cell>
        </row>
        <row r="4">
          <cell r="F4">
            <v>20</v>
          </cell>
          <cell r="G4">
            <v>0</v>
          </cell>
          <cell r="H4">
            <v>20</v>
          </cell>
          <cell r="I4">
            <v>0</v>
          </cell>
          <cell r="J4">
            <v>20</v>
          </cell>
          <cell r="K4">
            <v>0</v>
          </cell>
        </row>
        <row r="6">
          <cell r="F6">
            <v>6434965</v>
          </cell>
          <cell r="G6">
            <v>2179342.89</v>
          </cell>
          <cell r="H6">
            <v>8614307.8900000006</v>
          </cell>
          <cell r="I6">
            <v>0</v>
          </cell>
          <cell r="J6">
            <v>8614307.8900000006</v>
          </cell>
          <cell r="K6">
            <v>0</v>
          </cell>
        </row>
        <row r="7">
          <cell r="F7">
            <v>3886117</v>
          </cell>
          <cell r="G7">
            <v>1445754.86</v>
          </cell>
          <cell r="H7">
            <v>5331871.8600000003</v>
          </cell>
          <cell r="I7">
            <v>0</v>
          </cell>
          <cell r="J7">
            <v>5331871.8600000003</v>
          </cell>
          <cell r="K7">
            <v>0</v>
          </cell>
        </row>
        <row r="8">
          <cell r="F8">
            <v>232297</v>
          </cell>
          <cell r="G8">
            <v>0</v>
          </cell>
          <cell r="H8">
            <v>232297</v>
          </cell>
          <cell r="I8">
            <v>0</v>
          </cell>
          <cell r="J8">
            <v>232297</v>
          </cell>
          <cell r="K8">
            <v>0</v>
          </cell>
        </row>
        <row r="9">
          <cell r="F9">
            <v>117212</v>
          </cell>
          <cell r="G9">
            <v>0</v>
          </cell>
          <cell r="H9">
            <v>117212</v>
          </cell>
          <cell r="I9">
            <v>0</v>
          </cell>
          <cell r="J9">
            <v>117212</v>
          </cell>
          <cell r="K9">
            <v>0</v>
          </cell>
        </row>
        <row r="10">
          <cell r="F10">
            <v>10670591</v>
          </cell>
          <cell r="G10">
            <v>3625097.75</v>
          </cell>
          <cell r="H10">
            <v>14295688.75</v>
          </cell>
          <cell r="I10">
            <v>0</v>
          </cell>
          <cell r="J10">
            <v>14295688.75</v>
          </cell>
          <cell r="K10">
            <v>0</v>
          </cell>
        </row>
        <row r="12">
          <cell r="F12">
            <v>68855341</v>
          </cell>
          <cell r="G12">
            <v>-349585.45</v>
          </cell>
          <cell r="H12">
            <v>68505755.549999997</v>
          </cell>
          <cell r="I12">
            <v>0</v>
          </cell>
          <cell r="J12">
            <v>68505755.549999997</v>
          </cell>
          <cell r="K12">
            <v>0</v>
          </cell>
        </row>
        <row r="13">
          <cell r="F13">
            <v>68855341</v>
          </cell>
          <cell r="G13">
            <v>-349585.45</v>
          </cell>
          <cell r="H13">
            <v>68505755.549999997</v>
          </cell>
          <cell r="I13">
            <v>0</v>
          </cell>
          <cell r="J13">
            <v>68505755.549999997</v>
          </cell>
          <cell r="K13">
            <v>0</v>
          </cell>
        </row>
        <row r="15">
          <cell r="F15">
            <v>1537731</v>
          </cell>
          <cell r="G15">
            <v>0</v>
          </cell>
          <cell r="H15">
            <v>1537731</v>
          </cell>
          <cell r="I15">
            <v>0</v>
          </cell>
          <cell r="J15">
            <v>1537731</v>
          </cell>
          <cell r="K15">
            <v>0</v>
          </cell>
        </row>
        <row r="16">
          <cell r="F16">
            <v>2662905</v>
          </cell>
          <cell r="G16">
            <v>0</v>
          </cell>
          <cell r="H16">
            <v>2662905</v>
          </cell>
          <cell r="I16">
            <v>0</v>
          </cell>
          <cell r="J16">
            <v>2662905</v>
          </cell>
          <cell r="K16">
            <v>0</v>
          </cell>
        </row>
        <row r="17">
          <cell r="F17">
            <v>4200636</v>
          </cell>
          <cell r="G17">
            <v>0</v>
          </cell>
          <cell r="H17">
            <v>4200636</v>
          </cell>
          <cell r="I17">
            <v>0</v>
          </cell>
          <cell r="J17">
            <v>4200636</v>
          </cell>
          <cell r="K17">
            <v>0</v>
          </cell>
        </row>
        <row r="19">
          <cell r="F19">
            <v>3125363</v>
          </cell>
          <cell r="G19">
            <v>0</v>
          </cell>
          <cell r="H19">
            <v>3125363</v>
          </cell>
          <cell r="I19">
            <v>0</v>
          </cell>
          <cell r="J19">
            <v>3125363</v>
          </cell>
          <cell r="K19">
            <v>0</v>
          </cell>
        </row>
        <row r="20">
          <cell r="F20">
            <v>3125363</v>
          </cell>
          <cell r="G20">
            <v>0</v>
          </cell>
          <cell r="H20">
            <v>3125363</v>
          </cell>
          <cell r="I20">
            <v>0</v>
          </cell>
          <cell r="J20">
            <v>3125363</v>
          </cell>
          <cell r="K20">
            <v>0</v>
          </cell>
        </row>
        <row r="22">
          <cell r="F22">
            <v>54782666</v>
          </cell>
          <cell r="G22">
            <v>5478978</v>
          </cell>
          <cell r="H22">
            <v>60261644</v>
          </cell>
          <cell r="I22">
            <v>0</v>
          </cell>
          <cell r="J22">
            <v>60261644</v>
          </cell>
          <cell r="K22">
            <v>0</v>
          </cell>
        </row>
        <row r="23">
          <cell r="F23">
            <v>138438499</v>
          </cell>
          <cell r="G23">
            <v>18149013</v>
          </cell>
          <cell r="H23">
            <v>156587512</v>
          </cell>
          <cell r="I23">
            <v>0</v>
          </cell>
          <cell r="J23">
            <v>156587512</v>
          </cell>
          <cell r="K23">
            <v>0</v>
          </cell>
        </row>
        <row r="24">
          <cell r="F24">
            <v>1511037</v>
          </cell>
          <cell r="G24">
            <v>248369</v>
          </cell>
          <cell r="H24">
            <v>1759406</v>
          </cell>
          <cell r="I24">
            <v>0</v>
          </cell>
          <cell r="J24">
            <v>1759406</v>
          </cell>
          <cell r="K24">
            <v>0</v>
          </cell>
        </row>
        <row r="25">
          <cell r="F25">
            <v>291466</v>
          </cell>
          <cell r="G25">
            <v>237691</v>
          </cell>
          <cell r="H25">
            <v>529157</v>
          </cell>
          <cell r="I25">
            <v>0</v>
          </cell>
          <cell r="J25">
            <v>529157</v>
          </cell>
          <cell r="K25">
            <v>0</v>
          </cell>
        </row>
        <row r="26">
          <cell r="F26">
            <v>1431680</v>
          </cell>
          <cell r="G26">
            <v>308171</v>
          </cell>
          <cell r="H26">
            <v>1739851</v>
          </cell>
          <cell r="I26">
            <v>0</v>
          </cell>
          <cell r="J26">
            <v>1739851</v>
          </cell>
          <cell r="K26">
            <v>0</v>
          </cell>
        </row>
        <row r="27">
          <cell r="F27">
            <v>5253271</v>
          </cell>
          <cell r="G27">
            <v>817975</v>
          </cell>
          <cell r="H27">
            <v>6071246</v>
          </cell>
          <cell r="I27">
            <v>0</v>
          </cell>
          <cell r="J27">
            <v>6071246</v>
          </cell>
          <cell r="K27">
            <v>0</v>
          </cell>
        </row>
        <row r="28">
          <cell r="F28">
            <v>4092427</v>
          </cell>
          <cell r="G28">
            <v>366274</v>
          </cell>
          <cell r="H28">
            <v>4458701</v>
          </cell>
          <cell r="I28">
            <v>0</v>
          </cell>
          <cell r="J28">
            <v>4458701</v>
          </cell>
          <cell r="K28">
            <v>0</v>
          </cell>
        </row>
        <row r="29">
          <cell r="F29">
            <v>12311304</v>
          </cell>
          <cell r="G29">
            <v>2804968</v>
          </cell>
          <cell r="H29">
            <v>15116272</v>
          </cell>
          <cell r="I29">
            <v>0</v>
          </cell>
          <cell r="J29">
            <v>15116272</v>
          </cell>
          <cell r="K29">
            <v>0</v>
          </cell>
        </row>
        <row r="30">
          <cell r="F30">
            <v>327643</v>
          </cell>
          <cell r="G30">
            <v>99478</v>
          </cell>
          <cell r="H30">
            <v>427121</v>
          </cell>
          <cell r="I30">
            <v>0</v>
          </cell>
          <cell r="J30">
            <v>427121</v>
          </cell>
          <cell r="K30">
            <v>0</v>
          </cell>
        </row>
        <row r="31">
          <cell r="F31">
            <v>218439993</v>
          </cell>
          <cell r="G31">
            <v>28510917</v>
          </cell>
          <cell r="H31">
            <v>246950910</v>
          </cell>
          <cell r="I31">
            <v>0</v>
          </cell>
          <cell r="J31">
            <v>246950910</v>
          </cell>
          <cell r="K31">
            <v>0</v>
          </cell>
        </row>
        <row r="33">
          <cell r="F33">
            <v>-1204315</v>
          </cell>
          <cell r="G33">
            <v>0</v>
          </cell>
          <cell r="H33">
            <v>-1204315</v>
          </cell>
          <cell r="I33">
            <v>0</v>
          </cell>
          <cell r="J33">
            <v>-1204315</v>
          </cell>
          <cell r="K33">
            <v>0</v>
          </cell>
        </row>
        <row r="34">
          <cell r="F34">
            <v>-23177089</v>
          </cell>
          <cell r="G34">
            <v>-18991.12</v>
          </cell>
          <cell r="H34">
            <v>-23196080.120000001</v>
          </cell>
          <cell r="I34">
            <v>0</v>
          </cell>
          <cell r="J34">
            <v>-23196080.120000001</v>
          </cell>
          <cell r="K34">
            <v>0</v>
          </cell>
        </row>
        <row r="35">
          <cell r="F35">
            <v>-372154</v>
          </cell>
          <cell r="G35">
            <v>0</v>
          </cell>
          <cell r="H35">
            <v>-372154</v>
          </cell>
          <cell r="I35">
            <v>0</v>
          </cell>
          <cell r="J35">
            <v>-372154</v>
          </cell>
          <cell r="K35">
            <v>0</v>
          </cell>
        </row>
        <row r="36">
          <cell r="F36">
            <v>-1355284</v>
          </cell>
          <cell r="G36">
            <v>0</v>
          </cell>
          <cell r="H36">
            <v>-1355284</v>
          </cell>
          <cell r="I36">
            <v>0</v>
          </cell>
          <cell r="J36">
            <v>-1355284</v>
          </cell>
          <cell r="K36">
            <v>0</v>
          </cell>
        </row>
        <row r="37">
          <cell r="F37">
            <v>-2031354</v>
          </cell>
          <cell r="G37">
            <v>0</v>
          </cell>
          <cell r="H37">
            <v>-2031354</v>
          </cell>
          <cell r="I37">
            <v>0</v>
          </cell>
          <cell r="J37">
            <v>-2031354</v>
          </cell>
          <cell r="K37">
            <v>0</v>
          </cell>
        </row>
        <row r="38">
          <cell r="F38">
            <v>-614626</v>
          </cell>
          <cell r="G38">
            <v>0</v>
          </cell>
          <cell r="H38">
            <v>-614626</v>
          </cell>
          <cell r="I38">
            <v>0</v>
          </cell>
          <cell r="J38">
            <v>-614626</v>
          </cell>
          <cell r="K38">
            <v>0</v>
          </cell>
        </row>
        <row r="39">
          <cell r="F39">
            <v>-154031</v>
          </cell>
          <cell r="G39">
            <v>0</v>
          </cell>
          <cell r="H39">
            <v>-154031</v>
          </cell>
          <cell r="I39">
            <v>0</v>
          </cell>
          <cell r="J39">
            <v>-154031</v>
          </cell>
          <cell r="K39">
            <v>0</v>
          </cell>
        </row>
        <row r="40">
          <cell r="F40">
            <v>-46885</v>
          </cell>
          <cell r="G40">
            <v>0</v>
          </cell>
          <cell r="H40">
            <v>-46885</v>
          </cell>
          <cell r="I40">
            <v>0</v>
          </cell>
          <cell r="J40">
            <v>-46885</v>
          </cell>
          <cell r="K40">
            <v>0</v>
          </cell>
        </row>
        <row r="41">
          <cell r="F41">
            <v>-28955738</v>
          </cell>
          <cell r="G41">
            <v>-18991.12</v>
          </cell>
          <cell r="H41">
            <v>-28974729.120000001</v>
          </cell>
          <cell r="I41">
            <v>0</v>
          </cell>
          <cell r="J41">
            <v>-28974729.120000001</v>
          </cell>
          <cell r="K41">
            <v>0</v>
          </cell>
        </row>
        <row r="43">
          <cell r="F43">
            <v>-27529653</v>
          </cell>
          <cell r="G43">
            <v>-2934132</v>
          </cell>
          <cell r="H43">
            <v>-30463785</v>
          </cell>
          <cell r="I43">
            <v>0</v>
          </cell>
          <cell r="J43">
            <v>-30463785</v>
          </cell>
          <cell r="K43">
            <v>0</v>
          </cell>
        </row>
        <row r="44">
          <cell r="F44">
            <v>-41261180</v>
          </cell>
          <cell r="G44">
            <v>-7506697</v>
          </cell>
          <cell r="H44">
            <v>-48767877</v>
          </cell>
          <cell r="I44">
            <v>0</v>
          </cell>
          <cell r="J44">
            <v>-48767877</v>
          </cell>
          <cell r="K44">
            <v>0</v>
          </cell>
        </row>
        <row r="45">
          <cell r="F45">
            <v>-948034</v>
          </cell>
          <cell r="G45">
            <v>-165638</v>
          </cell>
          <cell r="H45">
            <v>-1113672</v>
          </cell>
          <cell r="I45">
            <v>0</v>
          </cell>
          <cell r="J45">
            <v>-1113672</v>
          </cell>
          <cell r="K45">
            <v>0</v>
          </cell>
        </row>
        <row r="46">
          <cell r="F46">
            <v>-275178</v>
          </cell>
          <cell r="G46">
            <v>-242997</v>
          </cell>
          <cell r="H46">
            <v>-518175</v>
          </cell>
          <cell r="I46">
            <v>0</v>
          </cell>
          <cell r="J46">
            <v>-518175</v>
          </cell>
          <cell r="K46">
            <v>0</v>
          </cell>
        </row>
        <row r="47">
          <cell r="F47">
            <v>-842498</v>
          </cell>
          <cell r="G47">
            <v>-353365</v>
          </cell>
          <cell r="H47">
            <v>-1195863</v>
          </cell>
          <cell r="I47">
            <v>0</v>
          </cell>
          <cell r="J47">
            <v>-1195863</v>
          </cell>
          <cell r="K47">
            <v>0</v>
          </cell>
        </row>
        <row r="48">
          <cell r="F48">
            <v>-2408115</v>
          </cell>
          <cell r="G48">
            <v>-438757</v>
          </cell>
          <cell r="H48">
            <v>-2846872</v>
          </cell>
          <cell r="I48">
            <v>0</v>
          </cell>
          <cell r="J48">
            <v>-2846872</v>
          </cell>
          <cell r="K48">
            <v>0</v>
          </cell>
        </row>
        <row r="49">
          <cell r="F49">
            <v>-5922756</v>
          </cell>
          <cell r="G49">
            <v>-1888956</v>
          </cell>
          <cell r="H49">
            <v>-7811712</v>
          </cell>
          <cell r="I49">
            <v>0</v>
          </cell>
          <cell r="J49">
            <v>-7811712</v>
          </cell>
          <cell r="K49">
            <v>0</v>
          </cell>
        </row>
        <row r="50">
          <cell r="F50">
            <v>-55950</v>
          </cell>
          <cell r="G50">
            <v>-24790</v>
          </cell>
          <cell r="H50">
            <v>-80740</v>
          </cell>
          <cell r="I50">
            <v>0</v>
          </cell>
          <cell r="J50">
            <v>-80740</v>
          </cell>
          <cell r="K50">
            <v>0</v>
          </cell>
        </row>
        <row r="51">
          <cell r="F51">
            <v>-79243364</v>
          </cell>
          <cell r="G51">
            <v>-13555332</v>
          </cell>
          <cell r="H51">
            <v>-92798696</v>
          </cell>
          <cell r="I51">
            <v>0</v>
          </cell>
          <cell r="J51">
            <v>-92798696</v>
          </cell>
          <cell r="K51">
            <v>0</v>
          </cell>
        </row>
        <row r="52">
          <cell r="F52">
            <v>197092842</v>
          </cell>
          <cell r="G52">
            <v>18212106.18</v>
          </cell>
          <cell r="H52">
            <v>215304948.18000001</v>
          </cell>
          <cell r="I52">
            <v>0</v>
          </cell>
          <cell r="J52">
            <v>215304948.18000001</v>
          </cell>
          <cell r="K52">
            <v>0</v>
          </cell>
        </row>
      </sheetData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Area"/>
      <sheetName val="CSV_Conv.def"/>
      <sheetName val="R5-1data"/>
      <sheetName val="R5-2data"/>
      <sheetName val="R5-3data"/>
      <sheetName val="R20data"/>
      <sheetName val="R21data"/>
      <sheetName val="R41data"/>
      <sheetName val="R58data"/>
      <sheetName val="R63data"/>
      <sheetName val="Submission"/>
      <sheetName val="Top"/>
      <sheetName val="Company"/>
      <sheetName val="Err List"/>
      <sheetName val="R5_1"/>
      <sheetName val="R5_2"/>
      <sheetName val="R5_3"/>
      <sheetName val="R5_4"/>
      <sheetName val="R20"/>
      <sheetName val="R21"/>
      <sheetName val="R22"/>
      <sheetName val="R26"/>
      <sheetName val="R35"/>
      <sheetName val="R36"/>
      <sheetName val="R37"/>
      <sheetName val="R37(A0002)"/>
      <sheetName val="R41"/>
      <sheetName val="R50"/>
      <sheetName val="R51"/>
      <sheetName val="R51-2"/>
      <sheetName val="R52"/>
      <sheetName val="R58"/>
      <sheetName val="R60-1"/>
      <sheetName val="R60-2"/>
      <sheetName val="R60-3"/>
      <sheetName val="R63"/>
      <sheetName val="R78"/>
      <sheetName val="R88_1"/>
      <sheetName val="R88_2(D)"/>
      <sheetName val="R88_2(F)"/>
      <sheetName val="R88_2(HD)"/>
    </sheetNames>
    <sheetDataSet>
      <sheetData sheetId="0"/>
      <sheetData sheetId="1">
        <row r="5">
          <cell r="B5">
            <v>1</v>
          </cell>
        </row>
        <row r="6">
          <cell r="B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5"/>
      <sheetName val="#REF"/>
    </sheetNames>
    <sheetDataSet>
      <sheetData sheetId="0" refreshError="1"/>
      <sheetData sheetId="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収支概況"/>
      <sheetName val="17損益表"/>
      <sheetName val="17種目別"/>
      <sheetName val="tax_rate"/>
      <sheetName val="agri_17"/>
      <sheetName val="agri_4"/>
      <sheetName val="licrf"/>
      <sheetName val="lic_pivot"/>
      <sheetName val="db"/>
      <sheetName val="db_pivot"/>
      <sheetName val="25Q1_SI収支分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グラフ"/>
      <sheetName val="Sheet1"/>
      <sheetName val="Sheet2"/>
      <sheetName val="data"/>
      <sheetName val="marsh_global_insurance_market_i"/>
    </sheetNames>
    <sheetDataSet>
      <sheetData sheetId="0" refreshError="1"/>
      <sheetData sheetId="1" refreshError="1"/>
      <sheetData sheetId="2">
        <row r="12">
          <cell r="E12">
            <v>2023</v>
          </cell>
        </row>
      </sheetData>
      <sheetData sheetId="3">
        <row r="1">
          <cell r="C1">
            <v>2020</v>
          </cell>
        </row>
      </sheetData>
      <sheetData sheetId="4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9日時点"/>
      <sheetName val="3月24日時点"/>
      <sheetName val="Sheet1"/>
      <sheetName val="本店企業保険金サービス部以外 5月分（4月末）"/>
      <sheetName val="本店企業保険金サービス部 5月分（4月末）"/>
      <sheetName val="11月"/>
      <sheetName val="本店企業保険金サービス部以外　未払５億以上リスト"/>
      <sheetName val="本店企業保険金サービス部　未払５億以上リスト"/>
      <sheetName val="全店分　支払５億以上リスト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支払完了</v>
          </cell>
        </row>
        <row r="2">
          <cell r="A2" t="str">
            <v>５億未満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"/>
      <sheetName val="A00"/>
      <sheetName val="A01"/>
      <sheetName val="A02"/>
      <sheetName val="A03"/>
      <sheetName val="A04"/>
      <sheetName val="B01"/>
      <sheetName val="B02"/>
      <sheetName val="B03"/>
      <sheetName val="B04"/>
      <sheetName val="C01"/>
      <sheetName val="C02"/>
      <sheetName val="C03"/>
      <sheetName val="C04"/>
      <sheetName val="C05"/>
      <sheetName val="D01"/>
      <sheetName val="D02"/>
      <sheetName val="E01"/>
      <sheetName val="E02"/>
      <sheetName val="E03"/>
      <sheetName val="E04"/>
      <sheetName val="E05"/>
      <sheetName val="E06"/>
      <sheetName val="E07"/>
      <sheetName val="E08"/>
      <sheetName val="F00 FULL"/>
      <sheetName val="F00"/>
      <sheetName val="F1A"/>
      <sheetName val="F1B"/>
      <sheetName val="F1C"/>
      <sheetName val="F1D"/>
      <sheetName val="F1E"/>
      <sheetName val="F1F"/>
      <sheetName val="F1G"/>
      <sheetName val="F1H"/>
      <sheetName val="F1I"/>
      <sheetName val="F2A"/>
      <sheetName val="F2B"/>
      <sheetName val="F2C"/>
      <sheetName val="F2D2"/>
      <sheetName val="F2D"/>
      <sheetName val="F2E"/>
      <sheetName val="F2F"/>
      <sheetName val="F2G"/>
      <sheetName val="F2K"/>
      <sheetName val="F2J"/>
      <sheetName val="M01"/>
      <sheetName val="M02"/>
      <sheetName val="M03"/>
      <sheetName val="C_B_Coordinates"/>
      <sheetName val="C_B_Company"/>
      <sheetName val="C_B_Adjustments_LP"/>
      <sheetName val="C_B_Balance_Statutory"/>
      <sheetName val="C_B_Balance"/>
      <sheetName val="C_B_Participations"/>
      <sheetName val="C_B_Intercos_BD"/>
      <sheetName val="C_B_Intercos_BC"/>
      <sheetName val="C_B_Intercos_PD"/>
      <sheetName val="C_B_Intercos_PC"/>
      <sheetName val="C_B_Intercos_Companies"/>
      <sheetName val="C_B_Intercos_Amounts"/>
      <sheetName val="C_B_Balance_TP"/>
      <sheetName val="C_B_Adjustments_TP"/>
      <sheetName val="C_B_Participations_TP"/>
      <sheetName val="C_B_Intercompanies_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注意点"/>
      <sheetName val="Employee List"/>
      <sheetName val="Sheet1"/>
      <sheetName val="Details"/>
      <sheetName val="Pivot"/>
      <sheetName val="Spreadsheet"/>
      <sheetName val="80001154"/>
      <sheetName val="KK&amp;LLC"/>
      <sheetName val="TSB(立替UW)New"/>
      <sheetName val="TSB(立替Other)New"/>
      <sheetName val="TSB(立替AM)old"/>
      <sheetName val="TSB(立替UW)old"/>
      <sheetName val="TSB(立替Other)old"/>
    </sheetNames>
    <sheetDataSet>
      <sheetData sheetId="0" refreshError="1"/>
      <sheetData sheetId="1">
        <row r="3">
          <cell r="B3" t="str">
            <v>Araki So</v>
          </cell>
          <cell r="C3" t="str">
            <v>5776-8534</v>
          </cell>
          <cell r="D3" t="str">
            <v>5776-8601</v>
          </cell>
          <cell r="F3" t="str">
            <v>Asset Manager</v>
          </cell>
          <cell r="G3" t="str">
            <v>AM</v>
          </cell>
        </row>
        <row r="4">
          <cell r="B4" t="str">
            <v>Fujimoto Miemi</v>
          </cell>
          <cell r="C4" t="str">
            <v>5776-8834</v>
          </cell>
          <cell r="D4" t="str">
            <v>5776-8677</v>
          </cell>
          <cell r="F4" t="str">
            <v>Secretary</v>
          </cell>
          <cell r="G4" t="str">
            <v>AM</v>
          </cell>
        </row>
        <row r="5">
          <cell r="B5" t="str">
            <v>Hashimoto Tsutomu</v>
          </cell>
          <cell r="C5" t="str">
            <v>5776-8479</v>
          </cell>
          <cell r="D5" t="str">
            <v>5776-8601</v>
          </cell>
          <cell r="F5" t="str">
            <v>Asset Manager</v>
          </cell>
          <cell r="G5" t="str">
            <v>AM</v>
          </cell>
        </row>
        <row r="6">
          <cell r="B6" t="str">
            <v xml:space="preserve">Hattori Akira   </v>
          </cell>
          <cell r="C6" t="str">
            <v>5776-8643</v>
          </cell>
          <cell r="D6" t="str">
            <v>5776-8771</v>
          </cell>
          <cell r="F6" t="str">
            <v>Asset Manager</v>
          </cell>
          <cell r="G6" t="str">
            <v>AM</v>
          </cell>
        </row>
        <row r="7">
          <cell r="B7" t="str">
            <v>Hirai Satomi</v>
          </cell>
          <cell r="C7" t="str">
            <v>5776-8549</v>
          </cell>
          <cell r="D7" t="str">
            <v>5776-8601</v>
          </cell>
          <cell r="F7" t="str">
            <v>(Temporary Staff)</v>
          </cell>
          <cell r="G7" t="str">
            <v>AM</v>
          </cell>
        </row>
        <row r="8">
          <cell r="B8" t="str">
            <v>Hoshino Kenji</v>
          </cell>
          <cell r="C8" t="str">
            <v>5776-8874</v>
          </cell>
          <cell r="D8" t="str">
            <v>5776-8580</v>
          </cell>
          <cell r="F8" t="str">
            <v>Asset Manager</v>
          </cell>
          <cell r="G8" t="str">
            <v>AM</v>
          </cell>
        </row>
        <row r="9">
          <cell r="B9" t="str">
            <v>Hosono Takamori</v>
          </cell>
          <cell r="C9" t="str">
            <v>5776-8626</v>
          </cell>
          <cell r="D9" t="str">
            <v>5776-8580</v>
          </cell>
          <cell r="F9" t="str">
            <v>Asset Manager</v>
          </cell>
          <cell r="G9" t="str">
            <v>AM</v>
          </cell>
        </row>
        <row r="10">
          <cell r="B10" t="str">
            <v>Ichimaru Toyoshi</v>
          </cell>
          <cell r="C10" t="str">
            <v>3224-6456</v>
          </cell>
          <cell r="D10" t="str">
            <v>-</v>
          </cell>
          <cell r="F10" t="str">
            <v>Asset Manager</v>
          </cell>
          <cell r="G10" t="str">
            <v>AM</v>
          </cell>
        </row>
        <row r="11">
          <cell r="B11" t="str">
            <v>Ishii Koji</v>
          </cell>
          <cell r="C11" t="str">
            <v>5776-8675</v>
          </cell>
          <cell r="D11" t="str">
            <v>5776-8601</v>
          </cell>
          <cell r="F11" t="str">
            <v>Asset Manager</v>
          </cell>
          <cell r="G11" t="str">
            <v>AM</v>
          </cell>
        </row>
        <row r="12">
          <cell r="B12" t="str">
            <v>Ito Keiko</v>
          </cell>
          <cell r="C12" t="str">
            <v>5776-8681</v>
          </cell>
          <cell r="D12" t="str">
            <v>5776-8601</v>
          </cell>
          <cell r="F12" t="str">
            <v>(Temporary Staff)</v>
          </cell>
          <cell r="G12" t="str">
            <v>AM</v>
          </cell>
        </row>
        <row r="13">
          <cell r="B13" t="str">
            <v>Ito Seiji</v>
          </cell>
          <cell r="C13" t="str">
            <v>3224-6455</v>
          </cell>
          <cell r="D13" t="str">
            <v>-</v>
          </cell>
          <cell r="F13" t="str">
            <v>Asset Manager</v>
          </cell>
          <cell r="G13" t="str">
            <v>AM</v>
          </cell>
        </row>
        <row r="14">
          <cell r="B14" t="str">
            <v xml:space="preserve">Iwasaki Nobuaki  </v>
          </cell>
          <cell r="C14" t="str">
            <v>5776-8617</v>
          </cell>
          <cell r="D14" t="str">
            <v>5776-8771</v>
          </cell>
          <cell r="F14" t="str">
            <v>Asset Manager</v>
          </cell>
          <cell r="G14" t="str">
            <v>AM</v>
          </cell>
        </row>
        <row r="15">
          <cell r="B15" t="str">
            <v>Kamiya Michiko</v>
          </cell>
          <cell r="C15" t="str">
            <v>5776-8635</v>
          </cell>
          <cell r="D15" t="str">
            <v>5776-8580</v>
          </cell>
          <cell r="F15" t="str">
            <v>Secretary</v>
          </cell>
          <cell r="G15" t="str">
            <v>AM</v>
          </cell>
        </row>
        <row r="16">
          <cell r="B16" t="str">
            <v>Kanzaki Yasunori</v>
          </cell>
          <cell r="C16" t="str">
            <v>5776-8627</v>
          </cell>
          <cell r="D16" t="str">
            <v>5776-8601</v>
          </cell>
          <cell r="F16" t="str">
            <v>Asset Manager</v>
          </cell>
          <cell r="G16" t="str">
            <v>AM</v>
          </cell>
        </row>
        <row r="17">
          <cell r="B17" t="str">
            <v>Katsuragi Saya</v>
          </cell>
          <cell r="C17" t="str">
            <v>5776-8844</v>
          </cell>
          <cell r="D17" t="str">
            <v>5776-8677</v>
          </cell>
          <cell r="F17" t="str">
            <v>Financial Analyst</v>
          </cell>
          <cell r="G17" t="str">
            <v>AM</v>
          </cell>
        </row>
        <row r="18">
          <cell r="B18" t="str">
            <v>Kishiro Tsuguo</v>
          </cell>
          <cell r="C18" t="str">
            <v>3224-6455</v>
          </cell>
          <cell r="D18" t="str">
            <v>-</v>
          </cell>
          <cell r="F18" t="str">
            <v>Asset Manager</v>
          </cell>
          <cell r="G18" t="str">
            <v>AM</v>
          </cell>
        </row>
        <row r="19">
          <cell r="B19" t="str">
            <v>Kitagawa Masaya</v>
          </cell>
          <cell r="C19" t="str">
            <v>5776-8652</v>
          </cell>
          <cell r="D19" t="str">
            <v>5776-8601</v>
          </cell>
          <cell r="F19" t="str">
            <v>Asset Manager</v>
          </cell>
          <cell r="G19" t="str">
            <v>AM</v>
          </cell>
        </row>
        <row r="20">
          <cell r="B20" t="str">
            <v>Kobayashi Junichi</v>
          </cell>
          <cell r="C20" t="str">
            <v>5776-8622</v>
          </cell>
          <cell r="D20" t="str">
            <v>5776-8601</v>
          </cell>
          <cell r="F20" t="str">
            <v>Asset Manager</v>
          </cell>
          <cell r="G20" t="str">
            <v>AM</v>
          </cell>
        </row>
        <row r="21">
          <cell r="B21" t="str">
            <v>Kobayashi Kazuteru</v>
          </cell>
          <cell r="C21" t="str">
            <v>5776-8730</v>
          </cell>
          <cell r="D21" t="str">
            <v>5776-8601</v>
          </cell>
          <cell r="F21" t="str">
            <v>Asset Manager</v>
          </cell>
          <cell r="G21" t="str">
            <v>AM</v>
          </cell>
        </row>
        <row r="22">
          <cell r="B22" t="str">
            <v>Kohno Toshio</v>
          </cell>
          <cell r="C22" t="str">
            <v>5776-8636</v>
          </cell>
          <cell r="D22" t="str">
            <v>5776-8580</v>
          </cell>
          <cell r="F22" t="str">
            <v>Senior Portfolio Manager</v>
          </cell>
          <cell r="G22" t="str">
            <v>AM</v>
          </cell>
        </row>
        <row r="23">
          <cell r="B23" t="str">
            <v>Kosaka Hiromi</v>
          </cell>
          <cell r="C23" t="str">
            <v>5776-8561</v>
          </cell>
          <cell r="D23" t="str">
            <v>5776-8601</v>
          </cell>
          <cell r="F23" t="str">
            <v>Financial Analyst</v>
          </cell>
          <cell r="G23" t="str">
            <v>AM</v>
          </cell>
        </row>
        <row r="24">
          <cell r="B24" t="str">
            <v>Kuroda Osamu</v>
          </cell>
          <cell r="C24" t="str">
            <v>5776-8536</v>
          </cell>
          <cell r="D24" t="str">
            <v>5776-8677</v>
          </cell>
          <cell r="F24" t="str">
            <v>Asset Manager</v>
          </cell>
          <cell r="G24" t="str">
            <v>AM</v>
          </cell>
        </row>
        <row r="25">
          <cell r="B25" t="str">
            <v>Mizuno Kiyoshige</v>
          </cell>
          <cell r="C25" t="str">
            <v>5776-8628</v>
          </cell>
          <cell r="D25" t="str">
            <v>5776-8677</v>
          </cell>
          <cell r="F25" t="str">
            <v>Senior Vice President</v>
          </cell>
          <cell r="G25" t="str">
            <v>AM</v>
          </cell>
        </row>
        <row r="26">
          <cell r="B26" t="str">
            <v xml:space="preserve">Murayama Mie </v>
          </cell>
          <cell r="C26" t="str">
            <v>5776-8656</v>
          </cell>
          <cell r="D26" t="str">
            <v>5776-8601</v>
          </cell>
          <cell r="F26" t="str">
            <v>Financial Analyst</v>
          </cell>
          <cell r="G26" t="str">
            <v>AM</v>
          </cell>
        </row>
        <row r="27">
          <cell r="B27" t="str">
            <v>Nagaoka Kenji</v>
          </cell>
          <cell r="C27" t="str">
            <v>5776-8619</v>
          </cell>
          <cell r="D27" t="str">
            <v>5776-8580</v>
          </cell>
          <cell r="F27" t="str">
            <v>Portfolio Manager</v>
          </cell>
          <cell r="G27" t="str">
            <v>AM</v>
          </cell>
        </row>
        <row r="28">
          <cell r="B28" t="str">
            <v>Nakamura Yasutaka</v>
          </cell>
          <cell r="C28" t="str">
            <v>3224-6456</v>
          </cell>
          <cell r="D28" t="str">
            <v>-</v>
          </cell>
          <cell r="F28" t="str">
            <v>Asset Manager</v>
          </cell>
          <cell r="G28" t="str">
            <v>AM</v>
          </cell>
        </row>
        <row r="29">
          <cell r="B29" t="str">
            <v>Nishimaniwa Sanae</v>
          </cell>
          <cell r="C29" t="str">
            <v>5776-8545</v>
          </cell>
          <cell r="D29" t="str">
            <v>5776-8601</v>
          </cell>
          <cell r="F29" t="str">
            <v>(Temporary Staff)</v>
          </cell>
          <cell r="G29" t="str">
            <v>AM</v>
          </cell>
        </row>
        <row r="30">
          <cell r="B30" t="str">
            <v>Okada Emiko</v>
          </cell>
          <cell r="C30" t="str">
            <v>5776-8770</v>
          </cell>
          <cell r="D30" t="str">
            <v>5776-8677</v>
          </cell>
          <cell r="F30" t="str">
            <v>Financial Analyst</v>
          </cell>
          <cell r="G30" t="str">
            <v>AM</v>
          </cell>
        </row>
        <row r="31">
          <cell r="B31" t="str">
            <v>Okamoto Katsuzo</v>
          </cell>
          <cell r="C31" t="str">
            <v>5776-8729</v>
          </cell>
          <cell r="D31" t="str">
            <v>5776-8580</v>
          </cell>
          <cell r="F31" t="str">
            <v>Asset Manager</v>
          </cell>
          <cell r="G31" t="str">
            <v>AM</v>
          </cell>
        </row>
        <row r="32">
          <cell r="B32" t="str">
            <v>Ono Sumako</v>
          </cell>
          <cell r="C32" t="str">
            <v>5776-8644</v>
          </cell>
          <cell r="D32" t="str">
            <v>5776-8601</v>
          </cell>
          <cell r="F32" t="str">
            <v>Receptionist, Secretary</v>
          </cell>
          <cell r="G32" t="str">
            <v>AM</v>
          </cell>
        </row>
        <row r="33">
          <cell r="B33" t="str">
            <v>Ono Toru</v>
          </cell>
          <cell r="C33" t="str">
            <v>5776-8575</v>
          </cell>
          <cell r="D33" t="str">
            <v>5776-8601</v>
          </cell>
          <cell r="F33" t="str">
            <v>Asset Manager</v>
          </cell>
          <cell r="G33" t="str">
            <v>AM</v>
          </cell>
        </row>
        <row r="34">
          <cell r="B34" t="str">
            <v>Sago Yachiyo</v>
          </cell>
          <cell r="C34" t="str">
            <v>5776-8835</v>
          </cell>
          <cell r="D34" t="str">
            <v>5776-8677</v>
          </cell>
          <cell r="F34" t="str">
            <v>(Temporary Staff)Secretary</v>
          </cell>
          <cell r="G34" t="str">
            <v>AM</v>
          </cell>
        </row>
        <row r="35">
          <cell r="B35" t="str">
            <v>Saishu Hirofumi</v>
          </cell>
          <cell r="C35" t="str">
            <v>5776-8655</v>
          </cell>
          <cell r="D35" t="str">
            <v>5776-8677</v>
          </cell>
          <cell r="F35" t="str">
            <v>Portfolio Manager</v>
          </cell>
          <cell r="G35" t="str">
            <v>AM</v>
          </cell>
        </row>
        <row r="36">
          <cell r="B36" t="str">
            <v>Sakai Junko</v>
          </cell>
          <cell r="C36" t="str">
            <v>5776-8824</v>
          </cell>
          <cell r="D36" t="str">
            <v>5776-8677</v>
          </cell>
          <cell r="F36" t="str">
            <v>(Temporary Staff)</v>
          </cell>
          <cell r="G36" t="str">
            <v>AM</v>
          </cell>
        </row>
        <row r="37">
          <cell r="B37" t="str">
            <v>Shimbori Osamu</v>
          </cell>
          <cell r="C37" t="str">
            <v>5776-8725</v>
          </cell>
          <cell r="D37" t="str">
            <v>5776-8580</v>
          </cell>
          <cell r="F37" t="str">
            <v>Senior Asset Manager</v>
          </cell>
          <cell r="G37" t="str">
            <v>AM</v>
          </cell>
        </row>
        <row r="38">
          <cell r="B38" t="str">
            <v>Shimizu Katsuhiro</v>
          </cell>
          <cell r="C38" t="str">
            <v>5776-8646</v>
          </cell>
          <cell r="D38" t="str">
            <v>5776-8601</v>
          </cell>
          <cell r="F38" t="str">
            <v>Senior Portfolio Manager</v>
          </cell>
          <cell r="G38" t="str">
            <v>AM</v>
          </cell>
        </row>
        <row r="39">
          <cell r="B39" t="str">
            <v>Shimizu Kei</v>
          </cell>
          <cell r="C39" t="str">
            <v>5776-8649</v>
          </cell>
          <cell r="D39" t="str">
            <v>5776-8677</v>
          </cell>
          <cell r="F39" t="str">
            <v>Asset Manager</v>
          </cell>
          <cell r="G39" t="str">
            <v>AM</v>
          </cell>
        </row>
        <row r="40">
          <cell r="B40" t="str">
            <v>Suenaga Yumiko</v>
          </cell>
          <cell r="C40" t="str">
            <v>5776-8553</v>
          </cell>
          <cell r="D40" t="str">
            <v>5776-8601</v>
          </cell>
          <cell r="F40" t="str">
            <v>(Temporary Staff)</v>
          </cell>
          <cell r="G40" t="str">
            <v>AM</v>
          </cell>
        </row>
        <row r="41">
          <cell r="B41" t="str">
            <v>Suzuki Akihiko</v>
          </cell>
          <cell r="C41" t="str">
            <v>5776-8736</v>
          </cell>
          <cell r="D41" t="str">
            <v>5776-8601</v>
          </cell>
          <cell r="F41" t="str">
            <v>Asset Manager</v>
          </cell>
          <cell r="G41" t="str">
            <v>AM</v>
          </cell>
        </row>
        <row r="42">
          <cell r="B42" t="str">
            <v>Suzuki Masanori</v>
          </cell>
          <cell r="C42" t="str">
            <v>3224-6455</v>
          </cell>
          <cell r="D42" t="str">
            <v>3582-6854</v>
          </cell>
          <cell r="F42" t="str">
            <v>Asset Manager</v>
          </cell>
          <cell r="G42" t="str">
            <v>AM</v>
          </cell>
        </row>
        <row r="43">
          <cell r="B43" t="str">
            <v>Suzuki Shinji</v>
          </cell>
          <cell r="C43" t="str">
            <v>5776-8696</v>
          </cell>
          <cell r="D43" t="str">
            <v>5776-8580</v>
          </cell>
          <cell r="F43" t="str">
            <v>Asset Manager</v>
          </cell>
          <cell r="G43" t="str">
            <v>AM</v>
          </cell>
        </row>
        <row r="44">
          <cell r="B44" t="str">
            <v>Tabei Nobumasa</v>
          </cell>
          <cell r="C44" t="str">
            <v>5776-8863</v>
          </cell>
          <cell r="D44" t="str">
            <v>5776-8601</v>
          </cell>
          <cell r="F44" t="str">
            <v>Asset Manager</v>
          </cell>
          <cell r="G44" t="str">
            <v>AM</v>
          </cell>
        </row>
        <row r="45">
          <cell r="B45" t="str">
            <v>Takafuchi Yasue</v>
          </cell>
          <cell r="C45" t="str">
            <v>5776-8829</v>
          </cell>
          <cell r="D45" t="str">
            <v>5776-8580</v>
          </cell>
          <cell r="F45" t="str">
            <v>Financial Analyst</v>
          </cell>
          <cell r="G45" t="str">
            <v>AM</v>
          </cell>
        </row>
        <row r="46">
          <cell r="B46" t="str">
            <v>Takagi Sumitaka</v>
          </cell>
          <cell r="C46" t="str">
            <v>5776-8645</v>
          </cell>
          <cell r="D46" t="str">
            <v>5776-8601</v>
          </cell>
          <cell r="F46" t="str">
            <v>Portfolio Manager</v>
          </cell>
          <cell r="G46" t="str">
            <v>AM</v>
          </cell>
        </row>
        <row r="47">
          <cell r="B47" t="str">
            <v>Takahashi Motoo</v>
          </cell>
          <cell r="C47" t="str">
            <v>5776-8630</v>
          </cell>
          <cell r="D47" t="str">
            <v>5776-8601</v>
          </cell>
          <cell r="F47" t="str">
            <v>Executive Vice President     /  Licensed Real Estate Appraiser</v>
          </cell>
          <cell r="G47" t="str">
            <v>AM</v>
          </cell>
        </row>
        <row r="48">
          <cell r="B48" t="str">
            <v>Takeda Yoko</v>
          </cell>
          <cell r="C48" t="str">
            <v>5776-8542</v>
          </cell>
          <cell r="D48" t="str">
            <v>5776-8677</v>
          </cell>
          <cell r="F48" t="str">
            <v>(Temporary Staff)</v>
          </cell>
          <cell r="G48" t="str">
            <v>AM</v>
          </cell>
        </row>
        <row r="49">
          <cell r="B49" t="str">
            <v>Tanaka Yoko</v>
          </cell>
          <cell r="C49" t="str">
            <v>5776-8823</v>
          </cell>
          <cell r="D49" t="str">
            <v>5776-8677</v>
          </cell>
          <cell r="F49" t="str">
            <v>(Temporary Staff)</v>
          </cell>
          <cell r="G49" t="str">
            <v>AM</v>
          </cell>
        </row>
        <row r="50">
          <cell r="B50" t="str">
            <v>Tomohiro Tadashi</v>
          </cell>
          <cell r="C50" t="str">
            <v>5776-8732</v>
          </cell>
          <cell r="D50" t="str">
            <v>5776-8601</v>
          </cell>
          <cell r="F50" t="str">
            <v>Asset Manager</v>
          </cell>
          <cell r="G50" t="str">
            <v>AM</v>
          </cell>
        </row>
        <row r="51">
          <cell r="B51" t="str">
            <v>Uchida Saori</v>
          </cell>
          <cell r="C51" t="str">
            <v>5776-8590</v>
          </cell>
          <cell r="D51" t="str">
            <v>5776-8601</v>
          </cell>
          <cell r="F51" t="str">
            <v>Secretary</v>
          </cell>
          <cell r="G51" t="str">
            <v>AM</v>
          </cell>
        </row>
        <row r="52">
          <cell r="B52" t="str">
            <v>Yanagibashi Reiko</v>
          </cell>
          <cell r="C52" t="str">
            <v>5776-8686</v>
          </cell>
          <cell r="D52" t="str">
            <v>5776-8601</v>
          </cell>
          <cell r="F52" t="str">
            <v>Secretary</v>
          </cell>
          <cell r="G52" t="str">
            <v>AM</v>
          </cell>
        </row>
        <row r="53">
          <cell r="B53" t="str">
            <v>Yanai Junko</v>
          </cell>
          <cell r="C53" t="str">
            <v>5776-8845</v>
          </cell>
          <cell r="D53" t="str">
            <v>5776-8601</v>
          </cell>
          <cell r="F53" t="str">
            <v>(Temporary Staff)</v>
          </cell>
          <cell r="G53" t="str">
            <v>AM</v>
          </cell>
        </row>
        <row r="54">
          <cell r="B54" t="str">
            <v>Yokoyama Yasuhiko</v>
          </cell>
          <cell r="C54" t="str">
            <v>5776-8731</v>
          </cell>
          <cell r="D54" t="str">
            <v>5776-8677</v>
          </cell>
          <cell r="F54" t="str">
            <v>Asset Manager</v>
          </cell>
          <cell r="G54" t="str">
            <v>AM</v>
          </cell>
        </row>
        <row r="55">
          <cell r="B55" t="str">
            <v>Yoshida Seiichi</v>
          </cell>
          <cell r="C55" t="str">
            <v>5776-8880</v>
          </cell>
          <cell r="D55" t="str">
            <v>5776-8580</v>
          </cell>
          <cell r="F55" t="str">
            <v>Senior Asset Manager</v>
          </cell>
          <cell r="G55" t="str">
            <v>AM</v>
          </cell>
        </row>
        <row r="56">
          <cell r="B56" t="str">
            <v>Yoshida Yuki</v>
          </cell>
          <cell r="C56" t="str">
            <v>5776-8831</v>
          </cell>
          <cell r="D56" t="str">
            <v>5776-8580</v>
          </cell>
          <cell r="F56" t="str">
            <v>(Temporary Staff)Secretary</v>
          </cell>
          <cell r="G56" t="str">
            <v>AM</v>
          </cell>
        </row>
        <row r="57">
          <cell r="B57" t="str">
            <v>Yoshikawa Naomi</v>
          </cell>
          <cell r="C57" t="str">
            <v>5776-8632</v>
          </cell>
          <cell r="D57" t="str">
            <v>5776-8601</v>
          </cell>
          <cell r="F57" t="str">
            <v>Senior Portfolio Manager</v>
          </cell>
          <cell r="G57" t="str">
            <v>AM</v>
          </cell>
        </row>
        <row r="58">
          <cell r="B58" t="str">
            <v>Hisamoto Takahiro</v>
          </cell>
          <cell r="C58" t="str">
            <v>06-6263-0684</v>
          </cell>
          <cell r="D58" t="str">
            <v>06-6263-7678</v>
          </cell>
          <cell r="F58" t="str">
            <v>Asset Manager</v>
          </cell>
          <cell r="G58" t="str">
            <v>AM(Osaka)</v>
          </cell>
        </row>
        <row r="59">
          <cell r="B59" t="str">
            <v>Ishii Hideaki</v>
          </cell>
          <cell r="C59" t="str">
            <v>06-6263-0684</v>
          </cell>
          <cell r="D59" t="str">
            <v>06-6263-7678</v>
          </cell>
          <cell r="F59" t="str">
            <v>Asset Manager</v>
          </cell>
          <cell r="G59" t="str">
            <v>AM(Osaka)</v>
          </cell>
        </row>
        <row r="60">
          <cell r="B60" t="str">
            <v>Matayoshi Yasuko</v>
          </cell>
          <cell r="C60" t="str">
            <v>06-6263-0684</v>
          </cell>
          <cell r="D60" t="str">
            <v>06-6263-7678</v>
          </cell>
          <cell r="F60" t="str">
            <v>Secretary</v>
          </cell>
          <cell r="G60" t="str">
            <v>AM(Osaka)</v>
          </cell>
        </row>
        <row r="61">
          <cell r="B61" t="str">
            <v>Tanaka Kazuo</v>
          </cell>
          <cell r="C61" t="str">
            <v>06-6263-0684</v>
          </cell>
          <cell r="D61" t="str">
            <v>06-6263-7678</v>
          </cell>
          <cell r="F61" t="str">
            <v>Senior Asset Manager</v>
          </cell>
          <cell r="G61" t="str">
            <v>AM(Osaka)</v>
          </cell>
        </row>
        <row r="62">
          <cell r="B62" t="str">
            <v>Fujita Noriko</v>
          </cell>
          <cell r="C62" t="str">
            <v>5776-8735</v>
          </cell>
          <cell r="D62" t="str">
            <v>5776-8750</v>
          </cell>
          <cell r="F62" t="str">
            <v>Staff Accountant</v>
          </cell>
          <cell r="G62" t="str">
            <v>Deal</v>
          </cell>
        </row>
        <row r="63">
          <cell r="B63" t="str">
            <v>Fujiwara Noriko</v>
          </cell>
          <cell r="C63" t="str">
            <v>5776-8482</v>
          </cell>
          <cell r="D63" t="str">
            <v>5776-8750</v>
          </cell>
          <cell r="F63" t="str">
            <v>(Temporary Staff)</v>
          </cell>
          <cell r="G63" t="str">
            <v>Deal</v>
          </cell>
        </row>
        <row r="64">
          <cell r="B64" t="str">
            <v>Hasegawa Masumi(Deal)</v>
          </cell>
          <cell r="C64" t="str">
            <v>5776-8699</v>
          </cell>
          <cell r="D64" t="str">
            <v>5776-8750</v>
          </cell>
          <cell r="F64" t="str">
            <v>(Temporary Staff)Secretary</v>
          </cell>
          <cell r="G64" t="str">
            <v>Deal</v>
          </cell>
        </row>
        <row r="65">
          <cell r="B65" t="str">
            <v>Hatanaka Isao</v>
          </cell>
          <cell r="C65" t="str">
            <v>5776-8665</v>
          </cell>
          <cell r="D65" t="str">
            <v>5776-8750</v>
          </cell>
          <cell r="E65" t="str">
            <v>81-90-9954-2678</v>
          </cell>
          <cell r="F65" t="str">
            <v>Senior Vice President</v>
          </cell>
          <cell r="G65" t="str">
            <v>Deal</v>
          </cell>
        </row>
        <row r="66">
          <cell r="B66" t="str">
            <v>Inoue Tadashi</v>
          </cell>
          <cell r="C66" t="str">
            <v>5776-8663</v>
          </cell>
          <cell r="D66" t="str">
            <v>5776-8750</v>
          </cell>
          <cell r="E66" t="str">
            <v>81-90-7238-3972</v>
          </cell>
          <cell r="F66" t="str">
            <v>Senior Vice President</v>
          </cell>
          <cell r="G66" t="str">
            <v>Deal</v>
          </cell>
        </row>
        <row r="67">
          <cell r="B67" t="str">
            <v>Ishii Eiji</v>
          </cell>
          <cell r="C67" t="str">
            <v>5776-8657</v>
          </cell>
          <cell r="D67" t="str">
            <v>5776-8750</v>
          </cell>
          <cell r="F67" t="str">
            <v>Senior Tax Accountant</v>
          </cell>
          <cell r="G67" t="str">
            <v>Deal</v>
          </cell>
        </row>
        <row r="68">
          <cell r="B68" t="str">
            <v>Ito Makoto</v>
          </cell>
          <cell r="C68" t="str">
            <v>5776-8861</v>
          </cell>
          <cell r="D68" t="str">
            <v>5776-8750</v>
          </cell>
          <cell r="F68" t="str">
            <v>Senior Financial Analyst</v>
          </cell>
          <cell r="G68" t="str">
            <v>Deal</v>
          </cell>
        </row>
        <row r="69">
          <cell r="B69" t="str">
            <v>Kaishoin Teruhiro</v>
          </cell>
          <cell r="C69" t="str">
            <v>5776-8476</v>
          </cell>
          <cell r="D69" t="str">
            <v>5776-8750</v>
          </cell>
          <cell r="F69" t="str">
            <v>Senior Accountant</v>
          </cell>
          <cell r="G69" t="str">
            <v>Deal</v>
          </cell>
        </row>
        <row r="70">
          <cell r="B70" t="str">
            <v>Kato Kazue</v>
          </cell>
          <cell r="C70" t="str">
            <v>5776-8587</v>
          </cell>
          <cell r="D70" t="str">
            <v>5776-8750</v>
          </cell>
          <cell r="F70" t="str">
            <v>Senior Accountant</v>
          </cell>
          <cell r="G70" t="str">
            <v>Deal</v>
          </cell>
        </row>
        <row r="71">
          <cell r="B71" t="str">
            <v>Kato Yumiko</v>
          </cell>
          <cell r="C71" t="str">
            <v>5776-8532</v>
          </cell>
          <cell r="D71" t="str">
            <v>5776-8750</v>
          </cell>
          <cell r="F71" t="str">
            <v>Senior Accountant</v>
          </cell>
          <cell r="G71" t="str">
            <v>Deal</v>
          </cell>
        </row>
        <row r="72">
          <cell r="B72" t="str">
            <v>Kojima Fumi</v>
          </cell>
          <cell r="C72" t="str">
            <v>5776-8850</v>
          </cell>
          <cell r="D72" t="str">
            <v>5776-8750</v>
          </cell>
          <cell r="F72" t="str">
            <v>Financial Analyst</v>
          </cell>
          <cell r="G72" t="str">
            <v>Deal</v>
          </cell>
        </row>
        <row r="73">
          <cell r="B73" t="str">
            <v>Kondo Takahiro</v>
          </cell>
          <cell r="C73" t="str">
            <v>5776-8755</v>
          </cell>
          <cell r="D73" t="str">
            <v>5776-8750</v>
          </cell>
          <cell r="F73" t="str">
            <v xml:space="preserve">Senior Accountant </v>
          </cell>
          <cell r="G73" t="str">
            <v>Deal</v>
          </cell>
        </row>
        <row r="74">
          <cell r="B74" t="str">
            <v>Kushida Harumi</v>
          </cell>
          <cell r="C74" t="str">
            <v>5776-8659</v>
          </cell>
          <cell r="D74" t="str">
            <v>5776-8750</v>
          </cell>
          <cell r="F74" t="str">
            <v>(Temporary Staff)</v>
          </cell>
          <cell r="G74" t="str">
            <v>Deal</v>
          </cell>
        </row>
        <row r="75">
          <cell r="B75" t="str">
            <v>Mitomi Kazuyo</v>
          </cell>
          <cell r="C75" t="str">
            <v>5776-8541</v>
          </cell>
          <cell r="D75" t="str">
            <v>5776-8750</v>
          </cell>
          <cell r="F75" t="str">
            <v>(Temporary Staff)</v>
          </cell>
          <cell r="G75" t="str">
            <v>Deal</v>
          </cell>
        </row>
        <row r="76">
          <cell r="B76" t="str">
            <v>Miura, Sanae</v>
          </cell>
          <cell r="C76" t="str">
            <v>5776-8478</v>
          </cell>
          <cell r="D76" t="str">
            <v>5776-8750</v>
          </cell>
          <cell r="F76" t="str">
            <v>Financial Analyst</v>
          </cell>
          <cell r="G76" t="str">
            <v>Deal</v>
          </cell>
        </row>
        <row r="77">
          <cell r="B77" t="str">
            <v>Miyazato Naoko</v>
          </cell>
          <cell r="C77" t="str">
            <v>5776-8563</v>
          </cell>
          <cell r="D77" t="str">
            <v>5776-8750</v>
          </cell>
          <cell r="F77" t="str">
            <v>Staff Accountant</v>
          </cell>
          <cell r="G77" t="str">
            <v>Deal</v>
          </cell>
        </row>
        <row r="78">
          <cell r="B78" t="str">
            <v>Nakamura Makoto</v>
          </cell>
          <cell r="C78" t="str">
            <v>5776-8847</v>
          </cell>
          <cell r="D78" t="str">
            <v>5776-8750</v>
          </cell>
          <cell r="F78" t="str">
            <v>Financial Analyst</v>
          </cell>
          <cell r="G78" t="str">
            <v>Deal</v>
          </cell>
        </row>
        <row r="79">
          <cell r="B79" t="str">
            <v>Nakamura Yuko</v>
          </cell>
          <cell r="C79" t="str">
            <v>5776-8573</v>
          </cell>
          <cell r="D79" t="str">
            <v>5776-8750</v>
          </cell>
          <cell r="F79" t="str">
            <v>Staff Accountant</v>
          </cell>
          <cell r="G79" t="str">
            <v>Deal</v>
          </cell>
        </row>
        <row r="80">
          <cell r="B80" t="str">
            <v>Nakui Tomoe</v>
          </cell>
          <cell r="C80" t="str">
            <v>5776-8753</v>
          </cell>
          <cell r="D80" t="str">
            <v>5776-8750</v>
          </cell>
          <cell r="F80" t="str">
            <v>(Temporary Staff)</v>
          </cell>
          <cell r="G80" t="str">
            <v>Deal</v>
          </cell>
        </row>
        <row r="81">
          <cell r="B81" t="str">
            <v>Sakaide Masaki</v>
          </cell>
          <cell r="C81" t="str">
            <v>5776-8568</v>
          </cell>
          <cell r="D81" t="str">
            <v>5776-8750</v>
          </cell>
          <cell r="F81" t="str">
            <v>Staff Accountant</v>
          </cell>
          <cell r="G81" t="str">
            <v>Deal</v>
          </cell>
        </row>
        <row r="82">
          <cell r="B82" t="str">
            <v>Sakamoto Yukako</v>
          </cell>
          <cell r="C82" t="str">
            <v>5776-8803</v>
          </cell>
          <cell r="D82" t="str">
            <v>5776-8750</v>
          </cell>
          <cell r="F82" t="str">
            <v>(Temporary Staff)</v>
          </cell>
          <cell r="G82" t="str">
            <v>Deal</v>
          </cell>
        </row>
        <row r="83">
          <cell r="B83" t="str">
            <v>Sakazume Naomi</v>
          </cell>
          <cell r="C83" t="str">
            <v>5776-8538</v>
          </cell>
          <cell r="D83" t="str">
            <v>5776-8750</v>
          </cell>
          <cell r="F83" t="str">
            <v>Senior Accountant</v>
          </cell>
          <cell r="G83" t="str">
            <v>Deal</v>
          </cell>
        </row>
        <row r="84">
          <cell r="B84" t="str">
            <v>Sasaki Keiko</v>
          </cell>
          <cell r="C84" t="str">
            <v>5776-8742</v>
          </cell>
          <cell r="D84" t="str">
            <v>5776-8750</v>
          </cell>
          <cell r="F84" t="str">
            <v>(Temporary Staff)</v>
          </cell>
          <cell r="G84" t="str">
            <v>Deal</v>
          </cell>
        </row>
        <row r="85">
          <cell r="B85" t="str">
            <v>Sato Masami</v>
          </cell>
          <cell r="C85" t="str">
            <v>5776-8832</v>
          </cell>
          <cell r="D85" t="str">
            <v>5776-8750</v>
          </cell>
          <cell r="F85" t="str">
            <v>(Temporary Staff)</v>
          </cell>
          <cell r="G85" t="str">
            <v>Deal</v>
          </cell>
        </row>
        <row r="86">
          <cell r="B86" t="str">
            <v>Shigyo Hiroshi</v>
          </cell>
          <cell r="C86" t="str">
            <v>5776-8869</v>
          </cell>
          <cell r="D86" t="str">
            <v>5776-8750</v>
          </cell>
          <cell r="F86" t="str">
            <v>Senior Financial Analyst</v>
          </cell>
          <cell r="G86" t="str">
            <v>Deal</v>
          </cell>
        </row>
        <row r="87">
          <cell r="B87" t="str">
            <v>Shimamura Ken</v>
          </cell>
          <cell r="C87" t="str">
            <v>5776-8740</v>
          </cell>
          <cell r="D87" t="str">
            <v>5776-8750</v>
          </cell>
          <cell r="F87" t="str">
            <v>Financial Manager</v>
          </cell>
          <cell r="G87" t="str">
            <v>Deal</v>
          </cell>
        </row>
        <row r="88">
          <cell r="B88" t="str">
            <v>Takahashi Kyoko</v>
          </cell>
          <cell r="C88" t="str">
            <v>5776-8540</v>
          </cell>
          <cell r="D88" t="str">
            <v>5776-8750</v>
          </cell>
          <cell r="F88" t="str">
            <v>(Temporary Staff)</v>
          </cell>
          <cell r="G88" t="str">
            <v>Deal</v>
          </cell>
        </row>
        <row r="89">
          <cell r="B89" t="str">
            <v>Takasugi Masako</v>
          </cell>
          <cell r="C89" t="str">
            <v>5776-8724</v>
          </cell>
          <cell r="D89" t="str">
            <v>5776-8750</v>
          </cell>
          <cell r="F89" t="str">
            <v>Financial Analyst</v>
          </cell>
          <cell r="G89" t="str">
            <v>Deal</v>
          </cell>
        </row>
        <row r="90">
          <cell r="B90" t="str">
            <v>Uchiyama Kanako</v>
          </cell>
          <cell r="C90" t="str">
            <v>5776-8531</v>
          </cell>
          <cell r="D90" t="str">
            <v>5776-8750</v>
          </cell>
          <cell r="F90" t="str">
            <v>Financial Analyst</v>
          </cell>
          <cell r="G90" t="str">
            <v>Deal</v>
          </cell>
        </row>
        <row r="91">
          <cell r="B91" t="str">
            <v>Umezawa Hirobumi</v>
          </cell>
          <cell r="C91" t="str">
            <v>5776-8662</v>
          </cell>
          <cell r="D91" t="str">
            <v>5776-8750</v>
          </cell>
          <cell r="F91" t="str">
            <v>Financial Manager</v>
          </cell>
          <cell r="G91" t="str">
            <v>Deal</v>
          </cell>
        </row>
        <row r="92">
          <cell r="B92" t="str">
            <v>Yanagihara Remi</v>
          </cell>
          <cell r="C92" t="str">
            <v>5776-8765</v>
          </cell>
          <cell r="D92" t="str">
            <v>5776-8750</v>
          </cell>
          <cell r="F92" t="str">
            <v>Secretary</v>
          </cell>
          <cell r="G92" t="str">
            <v>Deal</v>
          </cell>
        </row>
        <row r="93">
          <cell r="B93" t="str">
            <v>James Kagawa</v>
          </cell>
          <cell r="C93" t="str">
            <v>5776-8658</v>
          </cell>
          <cell r="D93" t="str">
            <v>5776-8750</v>
          </cell>
          <cell r="F93" t="str">
            <v>CFO</v>
          </cell>
          <cell r="G93" t="str">
            <v>Finance &amp; Admin.</v>
          </cell>
        </row>
        <row r="94">
          <cell r="B94" t="str">
            <v>Tsuchiya Ayako</v>
          </cell>
          <cell r="C94" t="str">
            <v>5776-8837</v>
          </cell>
          <cell r="D94" t="str">
            <v>5776-8750</v>
          </cell>
          <cell r="F94" t="str">
            <v>(Temporary Staff)Secretary</v>
          </cell>
          <cell r="G94" t="str">
            <v>Finance &amp; Admin.</v>
          </cell>
        </row>
        <row r="95">
          <cell r="B95" t="str">
            <v>Uozumi Haruko</v>
          </cell>
          <cell r="C95" t="str">
            <v>5776-8565</v>
          </cell>
          <cell r="D95" t="str">
            <v>5776-8750</v>
          </cell>
          <cell r="F95" t="str">
            <v>Secretary</v>
          </cell>
          <cell r="G95" t="str">
            <v>Finance &amp; Admin.</v>
          </cell>
        </row>
        <row r="96">
          <cell r="B96" t="str">
            <v>Ando Takashi</v>
          </cell>
          <cell r="C96" t="str">
            <v>5776-8840</v>
          </cell>
          <cell r="D96" t="str">
            <v>5776-8750</v>
          </cell>
          <cell r="F96" t="str">
            <v>Senior Accountant</v>
          </cell>
          <cell r="G96" t="str">
            <v>General</v>
          </cell>
        </row>
        <row r="97">
          <cell r="B97" t="str">
            <v>Annaka Yojiro</v>
          </cell>
          <cell r="C97" t="str">
            <v>5776-8660</v>
          </cell>
          <cell r="D97" t="str">
            <v>5776-8750</v>
          </cell>
          <cell r="F97" t="str">
            <v>Accounting Manager</v>
          </cell>
          <cell r="G97" t="str">
            <v>General</v>
          </cell>
        </row>
        <row r="98">
          <cell r="B98" t="str">
            <v>Ejima Akiko</v>
          </cell>
          <cell r="C98" t="str">
            <v>5776-8871</v>
          </cell>
          <cell r="D98" t="str">
            <v>5776-8750</v>
          </cell>
          <cell r="F98" t="str">
            <v>Staff Accountant</v>
          </cell>
          <cell r="G98" t="str">
            <v>General</v>
          </cell>
        </row>
        <row r="99">
          <cell r="B99" t="str">
            <v>Hobo Yukiko</v>
          </cell>
          <cell r="C99" t="str">
            <v>5776-8574</v>
          </cell>
          <cell r="D99" t="str">
            <v>5776-8750</v>
          </cell>
          <cell r="F99" t="str">
            <v>Staff Accountant</v>
          </cell>
          <cell r="G99" t="str">
            <v>General</v>
          </cell>
        </row>
        <row r="100">
          <cell r="B100" t="str">
            <v>Miyagi Ryoko</v>
          </cell>
          <cell r="C100" t="str">
            <v>5776-8839</v>
          </cell>
          <cell r="D100" t="str">
            <v>5776-8750</v>
          </cell>
          <cell r="F100" t="str">
            <v>Staff Accountant</v>
          </cell>
          <cell r="G100" t="str">
            <v>General</v>
          </cell>
        </row>
        <row r="101">
          <cell r="B101" t="str">
            <v>Murano Harumi</v>
          </cell>
          <cell r="C101" t="str">
            <v>5776-8564</v>
          </cell>
          <cell r="D101" t="str">
            <v>5776-8750</v>
          </cell>
          <cell r="E101" t="str">
            <v>81-90-7230-1291</v>
          </cell>
          <cell r="F101" t="str">
            <v>Senior Accountant</v>
          </cell>
          <cell r="G101" t="str">
            <v>General</v>
          </cell>
        </row>
        <row r="102">
          <cell r="B102" t="str">
            <v>Torii Hirotsugu</v>
          </cell>
          <cell r="C102" t="str">
            <v>5776-8483</v>
          </cell>
          <cell r="D102" t="str">
            <v>5776-8750</v>
          </cell>
          <cell r="F102" t="str">
            <v>Senior Accountant</v>
          </cell>
          <cell r="G102" t="str">
            <v>General</v>
          </cell>
        </row>
        <row r="103">
          <cell r="B103" t="str">
            <v>Tsuboi Narutoshi</v>
          </cell>
          <cell r="C103" t="str">
            <v>5776-8625</v>
          </cell>
          <cell r="D103" t="str">
            <v>5776-8677</v>
          </cell>
          <cell r="F103" t="str">
            <v>Senior Asset Manager</v>
          </cell>
          <cell r="G103" t="str">
            <v>GOLF(Otsuka-team)</v>
          </cell>
        </row>
        <row r="104">
          <cell r="B104" t="str">
            <v>Wada Sachiko</v>
          </cell>
          <cell r="C104" t="str">
            <v>5776-8767</v>
          </cell>
          <cell r="D104" t="str">
            <v>5776-8677</v>
          </cell>
          <cell r="F104" t="str">
            <v>Secretary</v>
          </cell>
          <cell r="G104" t="str">
            <v>GOLF(Otsuka-team)</v>
          </cell>
        </row>
        <row r="105">
          <cell r="B105" t="str">
            <v>Kitasawa Tomiko</v>
          </cell>
          <cell r="C105" t="str">
            <v>5776-8802</v>
          </cell>
          <cell r="D105" t="str">
            <v>5776-8750</v>
          </cell>
          <cell r="F105" t="str">
            <v>Senior Staff</v>
          </cell>
          <cell r="G105" t="str">
            <v>HR&amp;Admin</v>
          </cell>
        </row>
        <row r="106">
          <cell r="B106" t="str">
            <v>Sakai Katsuhiko</v>
          </cell>
          <cell r="C106" t="str">
            <v>5776-8754</v>
          </cell>
          <cell r="D106" t="str">
            <v>5776-8750</v>
          </cell>
          <cell r="F106" t="str">
            <v>Staff</v>
          </cell>
          <cell r="G106" t="str">
            <v>HR&amp;Admin</v>
          </cell>
        </row>
        <row r="107">
          <cell r="B107" t="str">
            <v>Umemori Koichi</v>
          </cell>
          <cell r="C107" t="str">
            <v>5776-8826</v>
          </cell>
          <cell r="D107" t="str">
            <v>5776-8750</v>
          </cell>
          <cell r="F107" t="str">
            <v>Vice President</v>
          </cell>
          <cell r="G107" t="str">
            <v>HR&amp;Admin</v>
          </cell>
        </row>
        <row r="108">
          <cell r="B108" t="str">
            <v>Watanabe Junko</v>
          </cell>
          <cell r="C108" t="str">
            <v>5776-8881</v>
          </cell>
          <cell r="D108" t="str">
            <v>5776-8750</v>
          </cell>
          <cell r="F108" t="str">
            <v>(Temporary Staff)</v>
          </cell>
          <cell r="G108" t="str">
            <v>HR&amp;Admin</v>
          </cell>
        </row>
        <row r="109">
          <cell r="B109" t="str">
            <v>Yamamoto Chigusa</v>
          </cell>
          <cell r="C109" t="str">
            <v>5776-8486</v>
          </cell>
          <cell r="D109" t="str">
            <v>5776-8750</v>
          </cell>
          <cell r="F109" t="str">
            <v>(Temporary Staff)</v>
          </cell>
          <cell r="G109" t="str">
            <v>HR&amp;Admin</v>
          </cell>
        </row>
        <row r="110">
          <cell r="B110" t="str">
            <v>Yamamoto Fumiko</v>
          </cell>
          <cell r="C110" t="str">
            <v>5776-8773</v>
          </cell>
          <cell r="D110" t="str">
            <v>5776-8750</v>
          </cell>
          <cell r="F110" t="str">
            <v>(Temporary Staff)</v>
          </cell>
          <cell r="G110" t="str">
            <v>HR&amp;Admin</v>
          </cell>
        </row>
        <row r="111">
          <cell r="B111" t="str">
            <v>Yoshida Keiko</v>
          </cell>
          <cell r="C111" t="str">
            <v>5776-8821</v>
          </cell>
          <cell r="D111" t="str">
            <v>5776-8601</v>
          </cell>
          <cell r="F111" t="str">
            <v>(Temporary Staff)Receptionist</v>
          </cell>
          <cell r="G111" t="str">
            <v>HR&amp;Admin</v>
          </cell>
        </row>
        <row r="112">
          <cell r="B112" t="str">
            <v>Ikeda Takahiro</v>
          </cell>
          <cell r="C112" t="str">
            <v>5776-8480</v>
          </cell>
          <cell r="D112" t="str">
            <v>5776-8771</v>
          </cell>
          <cell r="F112" t="str">
            <v>(Temporary Staff)</v>
          </cell>
          <cell r="G112" t="str">
            <v>IT</v>
          </cell>
        </row>
        <row r="113">
          <cell r="B113" t="str">
            <v>Ikeji Yoshiko</v>
          </cell>
          <cell r="C113" t="str">
            <v>5776-8828</v>
          </cell>
          <cell r="D113" t="str">
            <v>5776-8771</v>
          </cell>
          <cell r="F113" t="str">
            <v>(Temporary Staff)</v>
          </cell>
          <cell r="G113" t="str">
            <v>IT</v>
          </cell>
        </row>
        <row r="114">
          <cell r="B114" t="str">
            <v>Matsuzawa Yoshiki</v>
          </cell>
          <cell r="C114" t="str">
            <v>5776-8827</v>
          </cell>
          <cell r="D114" t="str">
            <v>5776-8771</v>
          </cell>
          <cell r="F114" t="str">
            <v>(Temporary Staff)</v>
          </cell>
          <cell r="G114" t="str">
            <v>IT</v>
          </cell>
        </row>
        <row r="115">
          <cell r="B115" t="str">
            <v>Moustafa Diaa</v>
          </cell>
          <cell r="C115" t="str">
            <v>5776-8882</v>
          </cell>
          <cell r="D115" t="str">
            <v>5776-8771</v>
          </cell>
          <cell r="F115" t="str">
            <v>Vice President</v>
          </cell>
          <cell r="G115" t="str">
            <v>IT</v>
          </cell>
        </row>
        <row r="116">
          <cell r="B116" t="str">
            <v>Yagi Tomoyuki</v>
          </cell>
          <cell r="C116" t="str">
            <v>5776-8567</v>
          </cell>
          <cell r="D116" t="str">
            <v>5776-8771</v>
          </cell>
          <cell r="F116" t="str">
            <v>Manager-Information Systems</v>
          </cell>
          <cell r="G116" t="str">
            <v>IT</v>
          </cell>
        </row>
        <row r="117">
          <cell r="B117" t="str">
            <v>Yamashina Tomoyuki</v>
          </cell>
          <cell r="C117" t="str">
            <v>5776-8624</v>
          </cell>
          <cell r="D117" t="str">
            <v>5776-8771</v>
          </cell>
          <cell r="F117" t="str">
            <v>(Temporary Staff)</v>
          </cell>
          <cell r="G117" t="str">
            <v>IT</v>
          </cell>
        </row>
        <row r="118">
          <cell r="B118" t="str">
            <v>Yuhara Satoshi</v>
          </cell>
          <cell r="C118" t="str">
            <v>5776-8873</v>
          </cell>
          <cell r="D118" t="str">
            <v>5776-8771</v>
          </cell>
          <cell r="F118" t="str">
            <v>(Temporary Staff)</v>
          </cell>
          <cell r="G118" t="str">
            <v>IT</v>
          </cell>
        </row>
        <row r="119">
          <cell r="B119" t="str">
            <v>Abe Kazuhiro</v>
          </cell>
          <cell r="C119" t="str">
            <v>5776-8550</v>
          </cell>
          <cell r="D119" t="str">
            <v>5776-8601</v>
          </cell>
          <cell r="F119" t="str">
            <v>Assistant Manager</v>
          </cell>
          <cell r="G119" t="str">
            <v>Legal</v>
          </cell>
        </row>
        <row r="120">
          <cell r="B120" t="str">
            <v>Kawahara Masayuki</v>
          </cell>
          <cell r="C120" t="str">
            <v>5776-8530</v>
          </cell>
          <cell r="D120" t="str">
            <v>5776-8750</v>
          </cell>
          <cell r="F120" t="str">
            <v>Legal&amp;Compliance Staff</v>
          </cell>
          <cell r="G120" t="str">
            <v>Legal</v>
          </cell>
        </row>
        <row r="121">
          <cell r="B121" t="str">
            <v>Kojima Ryoko</v>
          </cell>
          <cell r="C121" t="str">
            <v>5776-8554</v>
          </cell>
          <cell r="D121" t="str">
            <v>5776-8601</v>
          </cell>
          <cell r="F121" t="str">
            <v>(Temporary Staff)</v>
          </cell>
          <cell r="G121" t="str">
            <v>Legal</v>
          </cell>
        </row>
        <row r="122">
          <cell r="B122" t="str">
            <v>Miyazawa Mayumi</v>
          </cell>
          <cell r="C122" t="str">
            <v>5776-8555</v>
          </cell>
          <cell r="D122" t="str">
            <v>5776-8750</v>
          </cell>
          <cell r="F122" t="str">
            <v>(Temporary Staff)</v>
          </cell>
          <cell r="G122" t="str">
            <v>Legal</v>
          </cell>
        </row>
        <row r="123">
          <cell r="B123" t="str">
            <v>Murai Yuko</v>
          </cell>
          <cell r="C123" t="str">
            <v>5776-8851</v>
          </cell>
          <cell r="D123" t="str">
            <v>5776-8750</v>
          </cell>
          <cell r="F123" t="str">
            <v>Staff Legal&amp;Compliance</v>
          </cell>
          <cell r="G123" t="str">
            <v>Legal</v>
          </cell>
        </row>
        <row r="124">
          <cell r="B124" t="str">
            <v>Nakamura Satoko</v>
          </cell>
          <cell r="C124" t="str">
            <v>5776-8877</v>
          </cell>
          <cell r="D124" t="str">
            <v>5776-8750</v>
          </cell>
          <cell r="F124" t="str">
            <v>Vice President</v>
          </cell>
          <cell r="G124" t="str">
            <v>Legal</v>
          </cell>
        </row>
        <row r="125">
          <cell r="B125" t="str">
            <v>Suda Kikumi</v>
          </cell>
          <cell r="C125" t="str">
            <v>5776-8477</v>
          </cell>
          <cell r="D125" t="str">
            <v>5776-8750</v>
          </cell>
          <cell r="F125" t="str">
            <v>(Temporary Staff)</v>
          </cell>
          <cell r="G125" t="str">
            <v>Legal</v>
          </cell>
        </row>
        <row r="126">
          <cell r="B126" t="str">
            <v>Asano Kazuo</v>
          </cell>
          <cell r="C126" t="str">
            <v>5776-8695</v>
          </cell>
          <cell r="D126" t="str">
            <v>5776-8677</v>
          </cell>
          <cell r="F126" t="str">
            <v>Asset Manager</v>
          </cell>
          <cell r="G126" t="str">
            <v>LLC</v>
          </cell>
        </row>
        <row r="127">
          <cell r="B127" t="str">
            <v>Domen Hisashi</v>
          </cell>
          <cell r="C127" t="str">
            <v>5776-8741</v>
          </cell>
          <cell r="D127" t="str">
            <v>5776-8780</v>
          </cell>
          <cell r="F127" t="str">
            <v>Asset Manager</v>
          </cell>
          <cell r="G127" t="str">
            <v>LLC</v>
          </cell>
        </row>
        <row r="128">
          <cell r="B128" t="str">
            <v>Hayashi Hiromasa</v>
          </cell>
          <cell r="C128" t="str">
            <v>5776-8864</v>
          </cell>
          <cell r="D128" t="str">
            <v>5776-8677</v>
          </cell>
          <cell r="F128" t="str">
            <v>Asset Manager</v>
          </cell>
          <cell r="G128" t="str">
            <v>LLC</v>
          </cell>
        </row>
        <row r="129">
          <cell r="B129" t="str">
            <v>Ishid Kozo</v>
          </cell>
          <cell r="C129" t="str">
            <v>5776-8638</v>
          </cell>
          <cell r="D129" t="str">
            <v>5776-8677</v>
          </cell>
          <cell r="F129" t="str">
            <v>Asset Manager</v>
          </cell>
          <cell r="G129" t="str">
            <v>LLC</v>
          </cell>
        </row>
        <row r="130">
          <cell r="B130" t="str">
            <v>Ishigame Kunihiko</v>
          </cell>
          <cell r="C130" t="str">
            <v>5776-8671</v>
          </cell>
          <cell r="D130" t="str">
            <v>5776-8677</v>
          </cell>
          <cell r="F130" t="str">
            <v>Asset Manager</v>
          </cell>
          <cell r="G130" t="str">
            <v>LLC</v>
          </cell>
        </row>
        <row r="131">
          <cell r="B131" t="str">
            <v>Ishikawa Taichi</v>
          </cell>
          <cell r="C131" t="str">
            <v>5776-8853</v>
          </cell>
          <cell r="D131" t="str">
            <v>5776-8860</v>
          </cell>
          <cell r="F131" t="str">
            <v>Asset Manager</v>
          </cell>
          <cell r="G131" t="str">
            <v>LLC</v>
          </cell>
        </row>
        <row r="132">
          <cell r="B132" t="str">
            <v>Kaneko Takayuki</v>
          </cell>
          <cell r="C132" t="str">
            <v>5776-8737</v>
          </cell>
          <cell r="D132" t="str">
            <v>5776-8780</v>
          </cell>
          <cell r="F132" t="str">
            <v>Asset Manager</v>
          </cell>
          <cell r="G132" t="str">
            <v>LLC</v>
          </cell>
        </row>
        <row r="133">
          <cell r="B133" t="str">
            <v>Kawabe Kyota</v>
          </cell>
          <cell r="C133" t="str">
            <v>5776-8870</v>
          </cell>
          <cell r="D133" t="str">
            <v>5776-8677</v>
          </cell>
          <cell r="F133" t="str">
            <v>Asset Manager</v>
          </cell>
          <cell r="G133" t="str">
            <v>LLC</v>
          </cell>
        </row>
        <row r="134">
          <cell r="B134" t="str">
            <v>Kawashima Junichi</v>
          </cell>
          <cell r="C134" t="str">
            <v>5776-8746</v>
          </cell>
          <cell r="D134" t="str">
            <v>5776-8860</v>
          </cell>
          <cell r="F134" t="str">
            <v>Asset Manager</v>
          </cell>
          <cell r="G134" t="str">
            <v>LLC</v>
          </cell>
        </row>
        <row r="135">
          <cell r="B135" t="str">
            <v>Koyanagi Reina</v>
          </cell>
          <cell r="C135" t="str">
            <v>5776-8586</v>
          </cell>
          <cell r="D135" t="str">
            <v>5776-8780</v>
          </cell>
          <cell r="F135" t="str">
            <v>(Temporary Staff)Secretary</v>
          </cell>
          <cell r="G135" t="str">
            <v>LLC</v>
          </cell>
        </row>
        <row r="136">
          <cell r="B136" t="str">
            <v>Matsunoshita Chiaki</v>
          </cell>
          <cell r="C136" t="str">
            <v>5776-8747</v>
          </cell>
          <cell r="D136" t="str">
            <v>5776-8860</v>
          </cell>
          <cell r="F136" t="str">
            <v>Secretary</v>
          </cell>
          <cell r="G136" t="str">
            <v>LLC</v>
          </cell>
        </row>
        <row r="137">
          <cell r="B137" t="str">
            <v>Miyamoto Noriko</v>
          </cell>
          <cell r="C137" t="str">
            <v>5776-8589</v>
          </cell>
          <cell r="D137" t="str">
            <v>5776-8860</v>
          </cell>
          <cell r="F137" t="str">
            <v>Secretary</v>
          </cell>
          <cell r="G137" t="str">
            <v>LLC</v>
          </cell>
        </row>
        <row r="138">
          <cell r="B138" t="str">
            <v>Nagano Maki</v>
          </cell>
          <cell r="C138" t="str">
            <v>5776-8634</v>
          </cell>
          <cell r="D138" t="str">
            <v>5776-8860</v>
          </cell>
          <cell r="F138" t="str">
            <v>Asset Manager</v>
          </cell>
          <cell r="G138" t="str">
            <v>LLC</v>
          </cell>
        </row>
        <row r="139">
          <cell r="B139" t="str">
            <v>Nakagawa Kyoko</v>
          </cell>
          <cell r="C139" t="str">
            <v>-</v>
          </cell>
          <cell r="D139" t="str">
            <v>5776-8677</v>
          </cell>
          <cell r="F139" t="str">
            <v>(Temporary Staff)Secretary</v>
          </cell>
          <cell r="G139" t="str">
            <v>LLC</v>
          </cell>
        </row>
        <row r="140">
          <cell r="B140" t="str">
            <v>Nakamura Kyoko</v>
          </cell>
          <cell r="C140" t="str">
            <v>5776-8852</v>
          </cell>
          <cell r="D140" t="str">
            <v>5776-8860</v>
          </cell>
          <cell r="F140" t="str">
            <v>Junior Analyst</v>
          </cell>
          <cell r="G140" t="str">
            <v>LLC</v>
          </cell>
        </row>
        <row r="141">
          <cell r="B141" t="str">
            <v>Nakamura Yuki</v>
          </cell>
          <cell r="C141" t="str">
            <v>5776-8748</v>
          </cell>
          <cell r="D141" t="str">
            <v>5776-8780</v>
          </cell>
          <cell r="F141" t="str">
            <v>Financial Analyst</v>
          </cell>
          <cell r="G141" t="str">
            <v>LLC</v>
          </cell>
        </row>
        <row r="142">
          <cell r="B142" t="str">
            <v>Nakazawa Makoto</v>
          </cell>
          <cell r="C142" t="str">
            <v>5776-8642</v>
          </cell>
          <cell r="D142" t="str">
            <v>5776-8780</v>
          </cell>
          <cell r="F142" t="str">
            <v>Senior Asset Manager</v>
          </cell>
          <cell r="G142" t="str">
            <v>LLC</v>
          </cell>
        </row>
        <row r="143">
          <cell r="B143" t="str">
            <v>Nambu Haruyuki</v>
          </cell>
          <cell r="C143" t="str">
            <v>5776-8761</v>
          </cell>
          <cell r="D143" t="str">
            <v>5776-8860</v>
          </cell>
          <cell r="F143" t="str">
            <v>Senior Asset Manager</v>
          </cell>
          <cell r="G143" t="str">
            <v>LLC</v>
          </cell>
        </row>
        <row r="144">
          <cell r="B144" t="str">
            <v>Nishimura Tadaharu</v>
          </cell>
          <cell r="C144" t="str">
            <v>3224-2986</v>
          </cell>
          <cell r="F144" t="str">
            <v xml:space="preserve">VP </v>
          </cell>
          <cell r="G144" t="str">
            <v>LLC</v>
          </cell>
        </row>
        <row r="145">
          <cell r="B145" t="str">
            <v>Ogawa Natsuko</v>
          </cell>
          <cell r="C145" t="str">
            <v>5776-8744</v>
          </cell>
          <cell r="D145" t="str">
            <v>5776-8860</v>
          </cell>
          <cell r="F145" t="str">
            <v>Financial Analyst</v>
          </cell>
          <cell r="G145" t="str">
            <v>LLC</v>
          </cell>
        </row>
        <row r="146">
          <cell r="B146" t="str">
            <v>Oikawa Minori</v>
          </cell>
          <cell r="C146" t="str">
            <v>5776-8552</v>
          </cell>
          <cell r="D146" t="str">
            <v>5776-8677</v>
          </cell>
          <cell r="F146" t="str">
            <v>(Temporary Staff)</v>
          </cell>
          <cell r="G146" t="str">
            <v>LLC</v>
          </cell>
        </row>
        <row r="147">
          <cell r="B147" t="str">
            <v>Oki Hiroyuki</v>
          </cell>
          <cell r="C147" t="str">
            <v>5776-8608</v>
          </cell>
          <cell r="D147" t="str">
            <v>5776-8860</v>
          </cell>
          <cell r="F147" t="str">
            <v>Portfolio Manager</v>
          </cell>
          <cell r="G147" t="str">
            <v>LLC</v>
          </cell>
        </row>
        <row r="148">
          <cell r="B148" t="str">
            <v>Oliver-Frost Nigel</v>
          </cell>
          <cell r="C148" t="str">
            <v>5776-8822</v>
          </cell>
          <cell r="D148" t="str">
            <v>5776-8860</v>
          </cell>
          <cell r="F148" t="str">
            <v>Senior Vice President</v>
          </cell>
          <cell r="G148" t="str">
            <v>LLC</v>
          </cell>
        </row>
        <row r="149">
          <cell r="B149" t="str">
            <v>Otsuka Mikio</v>
          </cell>
          <cell r="C149" t="str">
            <v>5776-8570</v>
          </cell>
          <cell r="D149" t="str">
            <v>5776-8677</v>
          </cell>
          <cell r="F149" t="str">
            <v>Portfolio Manager</v>
          </cell>
          <cell r="G149" t="str">
            <v>LLC</v>
          </cell>
        </row>
        <row r="150">
          <cell r="B150" t="str">
            <v>Sato Yukiko</v>
          </cell>
          <cell r="C150" t="str">
            <v>5776-8842</v>
          </cell>
          <cell r="D150" t="str">
            <v>5776-8780</v>
          </cell>
          <cell r="F150" t="str">
            <v>(Temporary Staff)Secretary</v>
          </cell>
          <cell r="G150" t="str">
            <v>LLC</v>
          </cell>
        </row>
        <row r="151">
          <cell r="B151" t="str">
            <v>Shimo Miyuki</v>
          </cell>
          <cell r="C151" t="str">
            <v>5776-8629</v>
          </cell>
          <cell r="D151" t="str">
            <v>5776-8677</v>
          </cell>
          <cell r="F151" t="str">
            <v>(Temporary Staff)Secretary</v>
          </cell>
          <cell r="G151" t="str">
            <v>LLC</v>
          </cell>
        </row>
        <row r="152">
          <cell r="B152" t="str">
            <v>Sudo Yuki</v>
          </cell>
          <cell r="C152" t="str">
            <v>5776-8641</v>
          </cell>
          <cell r="D152" t="str">
            <v>5776-8780</v>
          </cell>
          <cell r="F152" t="str">
            <v>Financial Analyst</v>
          </cell>
          <cell r="G152" t="str">
            <v>LLC</v>
          </cell>
        </row>
        <row r="153">
          <cell r="B153" t="str">
            <v>Takai Miki</v>
          </cell>
          <cell r="C153" t="str">
            <v>5776-8637</v>
          </cell>
          <cell r="D153" t="str">
            <v>5776-8780</v>
          </cell>
          <cell r="F153" t="str">
            <v>Senior Secretary</v>
          </cell>
          <cell r="G153" t="str">
            <v>LLC</v>
          </cell>
        </row>
        <row r="154">
          <cell r="B154" t="str">
            <v>TakaiYukiko</v>
          </cell>
          <cell r="C154" t="str">
            <v>5776-8535</v>
          </cell>
          <cell r="D154" t="str">
            <v>5776-8860</v>
          </cell>
          <cell r="F154" t="str">
            <v>Financial Analyst</v>
          </cell>
          <cell r="G154" t="str">
            <v>LLC</v>
          </cell>
        </row>
        <row r="155">
          <cell r="B155" t="str">
            <v>Takeoka Satoru</v>
          </cell>
          <cell r="C155" t="str">
            <v>5776-8578</v>
          </cell>
          <cell r="D155" t="str">
            <v>5776-8780</v>
          </cell>
          <cell r="F155" t="str">
            <v>Asset Manager</v>
          </cell>
          <cell r="G155" t="str">
            <v>LLC</v>
          </cell>
        </row>
        <row r="156">
          <cell r="B156" t="str">
            <v>Taketatsu Satoshi</v>
          </cell>
          <cell r="C156" t="str">
            <v>5776-8867</v>
          </cell>
          <cell r="D156" t="str">
            <v>5776-8860</v>
          </cell>
          <cell r="F156" t="str">
            <v>Senior Asset Manager</v>
          </cell>
          <cell r="G156" t="str">
            <v>LLC</v>
          </cell>
        </row>
        <row r="157">
          <cell r="B157" t="str">
            <v>Tanaka Akio</v>
          </cell>
          <cell r="C157" t="str">
            <v>5776-8758</v>
          </cell>
          <cell r="D157" t="str">
            <v>5776-8860</v>
          </cell>
          <cell r="F157" t="str">
            <v>Vice President, Development Group</v>
          </cell>
          <cell r="G157" t="str">
            <v>LLC</v>
          </cell>
        </row>
        <row r="158">
          <cell r="B158" t="str">
            <v>Tsuyama Ayumi</v>
          </cell>
          <cell r="C158" t="str">
            <v>5776-8544</v>
          </cell>
          <cell r="D158" t="str">
            <v>5776-8780</v>
          </cell>
          <cell r="F158" t="str">
            <v>(Temporary Staff)Secretary</v>
          </cell>
          <cell r="G158" t="str">
            <v>LLC</v>
          </cell>
        </row>
        <row r="159">
          <cell r="B159" t="str">
            <v>Ubukata Naondo</v>
          </cell>
          <cell r="C159" t="str">
            <v>5776-8745</v>
          </cell>
          <cell r="D159" t="str">
            <v>5776-8860</v>
          </cell>
          <cell r="F159" t="str">
            <v>Senior Asset Manager</v>
          </cell>
          <cell r="G159" t="str">
            <v>LLC</v>
          </cell>
        </row>
        <row r="160">
          <cell r="B160" t="str">
            <v>Uesugi Mitsunori</v>
          </cell>
          <cell r="C160" t="str">
            <v>5776-8672</v>
          </cell>
          <cell r="D160" t="str">
            <v>5776-8780</v>
          </cell>
          <cell r="F160" t="str">
            <v>Senior Asset Manager</v>
          </cell>
          <cell r="G160" t="str">
            <v>LLC</v>
          </cell>
        </row>
        <row r="161">
          <cell r="B161" t="str">
            <v xml:space="preserve">Yamaguchi Tsuneo </v>
          </cell>
          <cell r="C161" t="str">
            <v>5776-8579</v>
          </cell>
          <cell r="D161" t="str">
            <v>5776-8780</v>
          </cell>
          <cell r="F161" t="str">
            <v>Senior Asset Manager</v>
          </cell>
          <cell r="G161" t="str">
            <v>LLC</v>
          </cell>
        </row>
        <row r="162">
          <cell r="B162" t="str">
            <v>Yamamori Hiroyuki</v>
          </cell>
          <cell r="C162" t="str">
            <v>5776-8739</v>
          </cell>
          <cell r="D162" t="str">
            <v>5776-8780</v>
          </cell>
          <cell r="F162" t="str">
            <v>Asset Manager</v>
          </cell>
          <cell r="G162" t="str">
            <v>LLC</v>
          </cell>
        </row>
        <row r="163">
          <cell r="B163" t="str">
            <v>Yamashita Soichi</v>
          </cell>
          <cell r="C163" t="str">
            <v>5776-8588</v>
          </cell>
          <cell r="D163" t="str">
            <v>5776-8677</v>
          </cell>
          <cell r="F163" t="str">
            <v>Asset Manager</v>
          </cell>
          <cell r="G163" t="str">
            <v>LLC</v>
          </cell>
        </row>
        <row r="164">
          <cell r="B164" t="str">
            <v>Yoshizawa Kazuhide</v>
          </cell>
          <cell r="C164" t="str">
            <v>5776-8640</v>
          </cell>
          <cell r="D164" t="str">
            <v>5776-8780</v>
          </cell>
          <cell r="F164" t="str">
            <v>Asset Manager</v>
          </cell>
          <cell r="G164" t="str">
            <v>LLC</v>
          </cell>
        </row>
        <row r="165">
          <cell r="B165" t="str">
            <v>Hatano Harumi</v>
          </cell>
          <cell r="C165" t="str">
            <v>5776-8714</v>
          </cell>
          <cell r="D165" t="str">
            <v>5776-8701</v>
          </cell>
          <cell r="F165" t="str">
            <v>Executive Secretary</v>
          </cell>
          <cell r="G165" t="str">
            <v>LS</v>
          </cell>
        </row>
        <row r="166">
          <cell r="B166" t="str">
            <v>Hirai Katsunori</v>
          </cell>
          <cell r="C166" t="str">
            <v>5776-8705</v>
          </cell>
          <cell r="D166" t="str">
            <v>5776-8701</v>
          </cell>
          <cell r="F166" t="str">
            <v>Associate</v>
          </cell>
          <cell r="G166" t="str">
            <v>LS</v>
          </cell>
        </row>
        <row r="167">
          <cell r="B167" t="str">
            <v>Honda Akiko</v>
          </cell>
          <cell r="C167" t="str">
            <v>5776-8703</v>
          </cell>
          <cell r="D167" t="str">
            <v>5776-8701</v>
          </cell>
          <cell r="F167" t="str">
            <v>Secretary</v>
          </cell>
          <cell r="G167" t="str">
            <v>LS</v>
          </cell>
        </row>
        <row r="168">
          <cell r="B168" t="str">
            <v>Inoue Chie</v>
          </cell>
          <cell r="C168" t="str">
            <v>5776-8706</v>
          </cell>
          <cell r="D168" t="str">
            <v>5776-8701</v>
          </cell>
          <cell r="E168" t="str">
            <v>81-90-2674-1705</v>
          </cell>
          <cell r="F168" t="str">
            <v>Executive Secretary</v>
          </cell>
          <cell r="G168" t="str">
            <v>LS</v>
          </cell>
        </row>
        <row r="169">
          <cell r="B169" t="str">
            <v>Kubota Isao</v>
          </cell>
          <cell r="C169" t="str">
            <v>5776-8707</v>
          </cell>
          <cell r="D169" t="str">
            <v>5776-8701</v>
          </cell>
          <cell r="F169" t="str">
            <v>Chairman</v>
          </cell>
          <cell r="G169" t="str">
            <v>LS</v>
          </cell>
        </row>
        <row r="170">
          <cell r="B170" t="str">
            <v>Kuroda Keigo</v>
          </cell>
          <cell r="C170" t="str">
            <v>5776-8785</v>
          </cell>
          <cell r="D170" t="str">
            <v>5776-8701</v>
          </cell>
          <cell r="F170" t="str">
            <v>Associate</v>
          </cell>
          <cell r="G170" t="str">
            <v>LS</v>
          </cell>
        </row>
        <row r="171">
          <cell r="B171" t="str">
            <v>Masumaru Naoko</v>
          </cell>
          <cell r="C171" t="str">
            <v>5776-8786</v>
          </cell>
          <cell r="D171" t="str">
            <v>5776-8701</v>
          </cell>
          <cell r="F171" t="str">
            <v>Secretary</v>
          </cell>
          <cell r="G171" t="str">
            <v>LS</v>
          </cell>
        </row>
        <row r="172">
          <cell r="B172" t="str">
            <v>Matsunaga Mitsuo</v>
          </cell>
          <cell r="C172" t="str">
            <v>5776-8719</v>
          </cell>
          <cell r="D172" t="str">
            <v>5776-8701</v>
          </cell>
          <cell r="F172" t="str">
            <v>Senior Vice President</v>
          </cell>
          <cell r="G172" t="str">
            <v>LS</v>
          </cell>
        </row>
        <row r="173">
          <cell r="B173" t="str">
            <v>Sato Shunji</v>
          </cell>
          <cell r="C173" t="str">
            <v>5776-8783</v>
          </cell>
          <cell r="D173" t="str">
            <v>5776-8701</v>
          </cell>
          <cell r="F173" t="str">
            <v>Senior Vice President</v>
          </cell>
          <cell r="G173" t="str">
            <v>LS</v>
          </cell>
        </row>
        <row r="174">
          <cell r="B174" t="str">
            <v>Shimamura Akiko</v>
          </cell>
          <cell r="C174" t="str">
            <v>5776-8717</v>
          </cell>
          <cell r="D174" t="str">
            <v>5776-8701</v>
          </cell>
          <cell r="F174" t="str">
            <v>Vice President</v>
          </cell>
          <cell r="G174" t="str">
            <v>LS</v>
          </cell>
        </row>
        <row r="175">
          <cell r="B175" t="str">
            <v>Tajima Shuichi</v>
          </cell>
          <cell r="C175" t="str">
            <v>5776-8716</v>
          </cell>
          <cell r="D175" t="str">
            <v>5776-8701</v>
          </cell>
          <cell r="F175" t="str">
            <v>Executive Vice President</v>
          </cell>
          <cell r="G175" t="str">
            <v>LS</v>
          </cell>
        </row>
        <row r="176">
          <cell r="B176" t="str">
            <v>Takamatsu Takehisa</v>
          </cell>
          <cell r="C176" t="str">
            <v>5776-8673</v>
          </cell>
          <cell r="D176" t="str">
            <v>5776-8701</v>
          </cell>
          <cell r="F176" t="str">
            <v>Executive Vice President</v>
          </cell>
          <cell r="G176" t="str">
            <v>LS</v>
          </cell>
        </row>
        <row r="177">
          <cell r="B177" t="str">
            <v>Takiguchi Yukitaka</v>
          </cell>
          <cell r="C177" t="str">
            <v>5776-8713</v>
          </cell>
          <cell r="D177" t="str">
            <v>5776-8701</v>
          </cell>
          <cell r="F177" t="str">
            <v>Vice President</v>
          </cell>
          <cell r="G177" t="str">
            <v>LS</v>
          </cell>
        </row>
        <row r="178">
          <cell r="B178" t="str">
            <v>Tanaka Noriko</v>
          </cell>
          <cell r="C178" t="str">
            <v>5776-8674</v>
          </cell>
          <cell r="D178" t="str">
            <v>5776-8701</v>
          </cell>
          <cell r="F178" t="str">
            <v>Secretary</v>
          </cell>
          <cell r="G178" t="str">
            <v>LS</v>
          </cell>
        </row>
        <row r="179">
          <cell r="B179" t="str">
            <v>Terasaki Izumi</v>
          </cell>
          <cell r="C179" t="str">
            <v>5776-8702</v>
          </cell>
          <cell r="D179" t="str">
            <v>5776-8701</v>
          </cell>
          <cell r="F179" t="str">
            <v>Secretary</v>
          </cell>
          <cell r="G179" t="str">
            <v>LS</v>
          </cell>
        </row>
        <row r="180">
          <cell r="B180" t="str">
            <v>Work Randy</v>
          </cell>
          <cell r="C180" t="str">
            <v>5776-8712</v>
          </cell>
          <cell r="D180" t="str">
            <v>5776-8701</v>
          </cell>
          <cell r="E180" t="str">
            <v>81-90-4915-1804</v>
          </cell>
          <cell r="F180" t="str">
            <v>President</v>
          </cell>
          <cell r="G180" t="str">
            <v>LS</v>
          </cell>
        </row>
        <row r="181">
          <cell r="B181" t="str">
            <v>Abe Hiroko</v>
          </cell>
          <cell r="C181" t="str">
            <v>5776-8556</v>
          </cell>
          <cell r="D181" t="str">
            <v>5776-8801</v>
          </cell>
          <cell r="F181" t="str">
            <v>Staff Accountant</v>
          </cell>
          <cell r="G181" t="str">
            <v>PGM</v>
          </cell>
        </row>
        <row r="182">
          <cell r="B182" t="str">
            <v>Asada Masahiko</v>
          </cell>
          <cell r="C182" t="str">
            <v>0794-73-0705</v>
          </cell>
          <cell r="D182" t="str">
            <v>0794-73-0798</v>
          </cell>
          <cell r="F182" t="str">
            <v>Accounting Manager</v>
          </cell>
          <cell r="G182" t="str">
            <v>PGM</v>
          </cell>
        </row>
        <row r="183">
          <cell r="B183" t="str">
            <v>Asai Mayuko</v>
          </cell>
          <cell r="C183" t="str">
            <v>5776-8811</v>
          </cell>
          <cell r="D183" t="str">
            <v>5776-8801</v>
          </cell>
          <cell r="F183" t="str">
            <v>Secretary</v>
          </cell>
          <cell r="G183" t="str">
            <v>PGM</v>
          </cell>
        </row>
        <row r="184">
          <cell r="B184" t="str">
            <v>Fujimitsu Sukeyuki</v>
          </cell>
          <cell r="C184" t="str">
            <v>0794-73-0705</v>
          </cell>
          <cell r="D184" t="str">
            <v>0794-73-0798</v>
          </cell>
          <cell r="F184" t="str">
            <v>Senior Turf Adviser</v>
          </cell>
          <cell r="G184" t="str">
            <v>PGM</v>
          </cell>
        </row>
        <row r="185">
          <cell r="B185" t="str">
            <v>Furuki Masao</v>
          </cell>
          <cell r="C185" t="str">
            <v>0298-89-3636</v>
          </cell>
          <cell r="D185" t="str">
            <v>0298-89-1145</v>
          </cell>
          <cell r="F185" t="str">
            <v>Senior Manager</v>
          </cell>
          <cell r="G185" t="str">
            <v>PGM</v>
          </cell>
        </row>
        <row r="186">
          <cell r="B186" t="str">
            <v>Hamada Tsuyoshi</v>
          </cell>
          <cell r="C186" t="str">
            <v>0794-73-0705</v>
          </cell>
          <cell r="D186" t="str">
            <v>0794-73-0798</v>
          </cell>
          <cell r="F186" t="str">
            <v>Regional Manager</v>
          </cell>
          <cell r="G186" t="str">
            <v>PGM</v>
          </cell>
        </row>
        <row r="187">
          <cell r="B187" t="str">
            <v>Iha Katsunori</v>
          </cell>
          <cell r="C187" t="str">
            <v>5776-8808</v>
          </cell>
          <cell r="D187" t="str">
            <v>5776-8801</v>
          </cell>
          <cell r="F187" t="str">
            <v>Staff Accountant Client Financial Services</v>
          </cell>
          <cell r="G187" t="str">
            <v>PGM</v>
          </cell>
        </row>
        <row r="188">
          <cell r="B188" t="str">
            <v>Inami Yuki</v>
          </cell>
          <cell r="C188" t="str">
            <v>5776-8807</v>
          </cell>
          <cell r="D188" t="str">
            <v>5776-8801</v>
          </cell>
          <cell r="F188" t="str">
            <v>Interpreter</v>
          </cell>
          <cell r="G188" t="str">
            <v>PGM</v>
          </cell>
        </row>
        <row r="189">
          <cell r="B189" t="str">
            <v>Ino Hiroki</v>
          </cell>
          <cell r="C189" t="str">
            <v>5776-8511</v>
          </cell>
          <cell r="D189" t="str">
            <v>5776-8801</v>
          </cell>
          <cell r="F189" t="str">
            <v>IT Senior Staff</v>
          </cell>
          <cell r="G189" t="str">
            <v>PGM</v>
          </cell>
        </row>
        <row r="190">
          <cell r="B190" t="str">
            <v>Inubushi Kenji</v>
          </cell>
          <cell r="C190" t="str">
            <v>0794-73-0705</v>
          </cell>
          <cell r="D190" t="str">
            <v>0794-73-0798</v>
          </cell>
          <cell r="F190" t="str">
            <v>Sales Manager</v>
          </cell>
          <cell r="G190" t="str">
            <v>PGM</v>
          </cell>
        </row>
        <row r="191">
          <cell r="B191" t="str">
            <v>Iwasaki Taku</v>
          </cell>
          <cell r="C191" t="str">
            <v>0298-89-3636</v>
          </cell>
          <cell r="D191" t="str">
            <v>0298-89-1145</v>
          </cell>
          <cell r="F191" t="str">
            <v>Project Manager</v>
          </cell>
          <cell r="G191" t="str">
            <v>PGM</v>
          </cell>
        </row>
        <row r="192">
          <cell r="B192" t="str">
            <v>Keith Hardman</v>
          </cell>
          <cell r="C192" t="str">
            <v>0298-89-3636</v>
          </cell>
          <cell r="D192" t="str">
            <v>0298-89-1145</v>
          </cell>
          <cell r="F192" t="str">
            <v>Regional Manager</v>
          </cell>
          <cell r="G192" t="str">
            <v>PGM</v>
          </cell>
        </row>
        <row r="193">
          <cell r="B193" t="str">
            <v>Kobayashi Hiroko</v>
          </cell>
          <cell r="C193" t="str">
            <v>5776-8523</v>
          </cell>
          <cell r="D193" t="str">
            <v>5776-8801</v>
          </cell>
          <cell r="F193" t="str">
            <v>Secretary</v>
          </cell>
          <cell r="G193" t="str">
            <v>PGM</v>
          </cell>
        </row>
        <row r="194">
          <cell r="B194" t="str">
            <v>Kobayashi Hiroshi</v>
          </cell>
          <cell r="C194" t="str">
            <v>0869-57-3131</v>
          </cell>
          <cell r="D194" t="str">
            <v>0869-57-4047</v>
          </cell>
          <cell r="F194" t="str">
            <v>General Manager</v>
          </cell>
          <cell r="G194" t="str">
            <v>PGM</v>
          </cell>
        </row>
        <row r="195">
          <cell r="B195" t="str">
            <v>Kusafuka Takeshi</v>
          </cell>
          <cell r="C195" t="str">
            <v>5776-8813</v>
          </cell>
          <cell r="D195" t="str">
            <v>5776-8801</v>
          </cell>
          <cell r="F195" t="str">
            <v>Vice President, Operations</v>
          </cell>
          <cell r="G195" t="str">
            <v>PGM</v>
          </cell>
        </row>
        <row r="196">
          <cell r="B196" t="str">
            <v>Kusumoto Tsukasa</v>
          </cell>
          <cell r="C196" t="str">
            <v>5776-8557</v>
          </cell>
          <cell r="D196" t="str">
            <v>5776-8801</v>
          </cell>
          <cell r="F196" t="str">
            <v>Business Liaison</v>
          </cell>
          <cell r="G196" t="str">
            <v>PGM</v>
          </cell>
        </row>
        <row r="197">
          <cell r="B197" t="str">
            <v>Lenihan Joseph</v>
          </cell>
          <cell r="C197" t="str">
            <v>5776-8810</v>
          </cell>
          <cell r="D197" t="str">
            <v>5776-8801</v>
          </cell>
          <cell r="F197" t="str">
            <v>President</v>
          </cell>
          <cell r="G197" t="str">
            <v>PGM</v>
          </cell>
        </row>
        <row r="198">
          <cell r="B198" t="str">
            <v>Makino Seikei</v>
          </cell>
          <cell r="C198" t="str">
            <v>5776-8522</v>
          </cell>
          <cell r="D198" t="str">
            <v>5776-8801</v>
          </cell>
          <cell r="F198" t="str">
            <v>HR&amp;GA Manager</v>
          </cell>
          <cell r="G198" t="str">
            <v>PGM</v>
          </cell>
        </row>
        <row r="199">
          <cell r="B199" t="str">
            <v>Michael Cooney</v>
          </cell>
          <cell r="C199" t="str">
            <v>5776-8804</v>
          </cell>
          <cell r="D199" t="str">
            <v>5776-8801</v>
          </cell>
          <cell r="F199" t="str">
            <v>General Manager</v>
          </cell>
          <cell r="G199" t="str">
            <v>PGM</v>
          </cell>
        </row>
        <row r="200">
          <cell r="B200" t="str">
            <v>Mike Heacock</v>
          </cell>
          <cell r="C200" t="str">
            <v>5776-8814</v>
          </cell>
          <cell r="D200" t="str">
            <v>5776-8801</v>
          </cell>
          <cell r="F200" t="str">
            <v>Chief Agronomist</v>
          </cell>
          <cell r="G200" t="str">
            <v>PGM</v>
          </cell>
        </row>
        <row r="201">
          <cell r="B201" t="str">
            <v>Mori Haruki</v>
          </cell>
          <cell r="C201" t="str">
            <v>028-686-2561</v>
          </cell>
          <cell r="D201" t="str">
            <v>028-686-4174</v>
          </cell>
          <cell r="F201" t="str">
            <v>General Manager</v>
          </cell>
          <cell r="G201" t="str">
            <v>PGM</v>
          </cell>
        </row>
        <row r="202">
          <cell r="B202" t="str">
            <v>Nakashima Tatsuro</v>
          </cell>
          <cell r="C202" t="str">
            <v>029-289-2411</v>
          </cell>
          <cell r="D202" t="str">
            <v>029-289-4311</v>
          </cell>
          <cell r="F202" t="str">
            <v>General Manager</v>
          </cell>
          <cell r="G202" t="str">
            <v>PGM</v>
          </cell>
        </row>
        <row r="203">
          <cell r="B203" t="str">
            <v>Saikawa Maki</v>
          </cell>
          <cell r="C203" t="str">
            <v>0298-89-3636</v>
          </cell>
          <cell r="D203" t="str">
            <v>0298-89-1145</v>
          </cell>
          <cell r="F203" t="str">
            <v>Assistant Manager</v>
          </cell>
          <cell r="G203" t="str">
            <v>PGM</v>
          </cell>
        </row>
        <row r="204">
          <cell r="B204" t="str">
            <v>Saito Erina</v>
          </cell>
          <cell r="C204" t="str">
            <v>5776-8510</v>
          </cell>
          <cell r="D204" t="str">
            <v>5776-8801</v>
          </cell>
          <cell r="F204" t="str">
            <v>Secretary</v>
          </cell>
          <cell r="G204" t="str">
            <v>PGM</v>
          </cell>
        </row>
        <row r="205">
          <cell r="B205" t="str">
            <v>Shoji Tomomi</v>
          </cell>
          <cell r="C205" t="str">
            <v>5776-8524</v>
          </cell>
          <cell r="D205" t="str">
            <v>5776-8801</v>
          </cell>
          <cell r="F205" t="str">
            <v>(Temporary Staff)</v>
          </cell>
          <cell r="G205" t="str">
            <v>PGM</v>
          </cell>
        </row>
        <row r="206">
          <cell r="B206" t="str">
            <v>Takada Yuki</v>
          </cell>
          <cell r="C206" t="str">
            <v>5776-8805</v>
          </cell>
          <cell r="D206" t="str">
            <v>5776-8801</v>
          </cell>
          <cell r="F206" t="str">
            <v>Valuation Manager</v>
          </cell>
          <cell r="G206" t="str">
            <v>PGM</v>
          </cell>
        </row>
        <row r="207">
          <cell r="B207" t="str">
            <v>Takase Yoshihiro</v>
          </cell>
          <cell r="C207" t="str">
            <v>0298-89-3636</v>
          </cell>
          <cell r="D207" t="str">
            <v>0298-89-1145</v>
          </cell>
          <cell r="F207" t="str">
            <v>Project Manager</v>
          </cell>
          <cell r="G207" t="str">
            <v>PGM</v>
          </cell>
        </row>
        <row r="208">
          <cell r="B208" t="str">
            <v>Terauchi Tatsuya</v>
          </cell>
          <cell r="C208" t="str">
            <v>5776-8812</v>
          </cell>
          <cell r="D208" t="str">
            <v>5776-8801</v>
          </cell>
          <cell r="F208" t="str">
            <v>Controller</v>
          </cell>
          <cell r="G208" t="str">
            <v>PGM</v>
          </cell>
        </row>
        <row r="209">
          <cell r="B209" t="str">
            <v>Togase  Machiko</v>
          </cell>
          <cell r="C209" t="str">
            <v>5776-8809</v>
          </cell>
          <cell r="D209" t="str">
            <v>5776-8801</v>
          </cell>
          <cell r="F209" t="str">
            <v>(Temporary Staff)</v>
          </cell>
          <cell r="G209" t="str">
            <v>PGM</v>
          </cell>
        </row>
        <row r="210">
          <cell r="B210" t="str">
            <v>Tominaga Norio</v>
          </cell>
          <cell r="C210" t="str">
            <v>5776-8558</v>
          </cell>
          <cell r="D210" t="str">
            <v>5776-8801</v>
          </cell>
          <cell r="F210" t="str">
            <v>Regional Controller</v>
          </cell>
          <cell r="G210" t="str">
            <v>PGM</v>
          </cell>
        </row>
        <row r="211">
          <cell r="B211" t="str">
            <v>Yamada Asami</v>
          </cell>
          <cell r="C211" t="str">
            <v>5776-8806</v>
          </cell>
          <cell r="D211" t="str">
            <v>5776-8801</v>
          </cell>
          <cell r="F211" t="str">
            <v>(Temporary Staff)</v>
          </cell>
          <cell r="G211" t="str">
            <v>PGM</v>
          </cell>
        </row>
        <row r="212">
          <cell r="B212" t="str">
            <v>Yamaguchi Kazuo</v>
          </cell>
          <cell r="C212" t="str">
            <v>5776-8529</v>
          </cell>
          <cell r="D212" t="str">
            <v>5776-8801</v>
          </cell>
          <cell r="F212" t="str">
            <v>Senior Accountant</v>
          </cell>
          <cell r="G212" t="str">
            <v>PGM</v>
          </cell>
        </row>
        <row r="213">
          <cell r="B213" t="str">
            <v>Yonaha Tatsushige</v>
          </cell>
          <cell r="C213" t="str">
            <v>5776-8816</v>
          </cell>
          <cell r="D213" t="str">
            <v>5776-8801</v>
          </cell>
          <cell r="F213" t="str">
            <v>CFO</v>
          </cell>
          <cell r="G213" t="str">
            <v>PGM</v>
          </cell>
        </row>
        <row r="214">
          <cell r="B214" t="str">
            <v>Ashokan Saijash</v>
          </cell>
          <cell r="C214" t="str">
            <v>5776-8543</v>
          </cell>
          <cell r="D214" t="str">
            <v>5776-8771</v>
          </cell>
          <cell r="G214" t="str">
            <v>Programming</v>
          </cell>
        </row>
        <row r="215">
          <cell r="B215" t="str">
            <v>Bhardwaj Suhas</v>
          </cell>
          <cell r="C215" t="str">
            <v>5776-8721</v>
          </cell>
          <cell r="D215" t="str">
            <v>5776-8771</v>
          </cell>
          <cell r="F215" t="str">
            <v>Senior System Analyst</v>
          </cell>
          <cell r="G215" t="str">
            <v>Programming</v>
          </cell>
        </row>
        <row r="216">
          <cell r="B216" t="str">
            <v>Dadrewalla Nevil</v>
          </cell>
          <cell r="C216" t="str">
            <v>5776-8571</v>
          </cell>
          <cell r="D216" t="str">
            <v>5776-8771</v>
          </cell>
          <cell r="G216" t="str">
            <v>Programming</v>
          </cell>
        </row>
        <row r="217">
          <cell r="B217" t="str">
            <v>Hasegawa Masumi</v>
          </cell>
          <cell r="C217" t="str">
            <v>5776-8825</v>
          </cell>
          <cell r="D217" t="str">
            <v>5776-8771</v>
          </cell>
          <cell r="F217" t="str">
            <v>Programmer</v>
          </cell>
          <cell r="G217" t="str">
            <v>Programming</v>
          </cell>
        </row>
        <row r="218">
          <cell r="B218" t="str">
            <v>Kabra Nilesh</v>
          </cell>
          <cell r="C218" t="str">
            <v>5776-8728</v>
          </cell>
          <cell r="D218" t="str">
            <v>5776-8771</v>
          </cell>
          <cell r="G218" t="str">
            <v>Programming</v>
          </cell>
        </row>
        <row r="219">
          <cell r="B219" t="str">
            <v>Karunakar Santhosh</v>
          </cell>
          <cell r="C219" t="str">
            <v>5776-8614</v>
          </cell>
          <cell r="D219" t="str">
            <v>5776-8771</v>
          </cell>
          <cell r="G219" t="str">
            <v>Programming</v>
          </cell>
        </row>
        <row r="220">
          <cell r="B220" t="str">
            <v>Ohtani Nagisa</v>
          </cell>
          <cell r="C220" t="str">
            <v>5776-8546</v>
          </cell>
          <cell r="D220" t="str">
            <v>5776-8771</v>
          </cell>
          <cell r="F220" t="str">
            <v>(Temporary Staff)</v>
          </cell>
          <cell r="G220" t="str">
            <v>Programming</v>
          </cell>
        </row>
        <row r="221">
          <cell r="B221" t="str">
            <v>Raghu Bharat</v>
          </cell>
          <cell r="C221" t="str">
            <v>5776-8584</v>
          </cell>
          <cell r="D221" t="str">
            <v>5776-8771</v>
          </cell>
          <cell r="F221" t="str">
            <v>Programming Project Manager</v>
          </cell>
          <cell r="G221" t="str">
            <v>Programming</v>
          </cell>
        </row>
        <row r="222">
          <cell r="B222" t="str">
            <v xml:space="preserve">Rana Deepak </v>
          </cell>
          <cell r="C222" t="str">
            <v>5776-8537</v>
          </cell>
          <cell r="D222" t="str">
            <v>5776-8771</v>
          </cell>
          <cell r="G222" t="str">
            <v>Programming</v>
          </cell>
        </row>
        <row r="223">
          <cell r="B223" t="str">
            <v>Sandeep Rajpal</v>
          </cell>
          <cell r="C223" t="str">
            <v>5776-8537</v>
          </cell>
          <cell r="D223" t="str">
            <v>5776-8771</v>
          </cell>
          <cell r="G223" t="str">
            <v>Programming</v>
          </cell>
        </row>
        <row r="224">
          <cell r="B224" t="str">
            <v>Shimoo Ryo</v>
          </cell>
          <cell r="C224" t="str">
            <v>5776-8838</v>
          </cell>
          <cell r="D224" t="str">
            <v>5776-8771</v>
          </cell>
          <cell r="F224" t="str">
            <v>Programmer</v>
          </cell>
          <cell r="G224" t="str">
            <v>Programming</v>
          </cell>
        </row>
        <row r="225">
          <cell r="B225" t="str">
            <v>Takahashi Kumiko</v>
          </cell>
          <cell r="C225" t="str">
            <v>5776-8846</v>
          </cell>
          <cell r="D225" t="str">
            <v>5776-8771</v>
          </cell>
          <cell r="F225" t="str">
            <v>(Temporary Staff)</v>
          </cell>
          <cell r="G225" t="str">
            <v>Programming</v>
          </cell>
        </row>
        <row r="226">
          <cell r="B226" t="str">
            <v>Thakur Rhitu Parn</v>
          </cell>
          <cell r="C226" t="str">
            <v>5776-8872</v>
          </cell>
          <cell r="D226" t="str">
            <v>5776-8771</v>
          </cell>
          <cell r="G226" t="str">
            <v>Programming</v>
          </cell>
        </row>
        <row r="227">
          <cell r="B227" t="str">
            <v>Tikku Harsh</v>
          </cell>
          <cell r="C227" t="str">
            <v>5776-8669</v>
          </cell>
          <cell r="D227" t="str">
            <v>5776-8771</v>
          </cell>
          <cell r="G227" t="str">
            <v>Programming</v>
          </cell>
        </row>
        <row r="228">
          <cell r="B228" t="str">
            <v>Koiwai Kuniko</v>
          </cell>
          <cell r="C228" t="str">
            <v>5776-8762</v>
          </cell>
          <cell r="D228" t="str">
            <v>5776-8580</v>
          </cell>
          <cell r="F228" t="str">
            <v>Assistant</v>
          </cell>
          <cell r="G228" t="str">
            <v>SF</v>
          </cell>
        </row>
        <row r="229">
          <cell r="B229" t="str">
            <v>Matsusawa Hiromi</v>
          </cell>
          <cell r="C229" t="str">
            <v>5776-8766</v>
          </cell>
          <cell r="D229" t="str">
            <v>5776-8771</v>
          </cell>
          <cell r="F229" t="str">
            <v>Assistant</v>
          </cell>
          <cell r="G229" t="str">
            <v>SF</v>
          </cell>
        </row>
        <row r="230">
          <cell r="B230" t="str">
            <v>Ohi Koji</v>
          </cell>
          <cell r="C230" t="str">
            <v>5776-8764</v>
          </cell>
          <cell r="D230" t="str">
            <v>5776-8771</v>
          </cell>
          <cell r="F230" t="str">
            <v>Asset Manager</v>
          </cell>
          <cell r="G230" t="str">
            <v>SF</v>
          </cell>
        </row>
        <row r="231">
          <cell r="B231" t="str">
            <v>Yamada Hirokazu</v>
          </cell>
          <cell r="C231" t="str">
            <v>5776-8759</v>
          </cell>
          <cell r="D231" t="str">
            <v>5776-8580</v>
          </cell>
          <cell r="F231" t="str">
            <v>Asset Manager</v>
          </cell>
          <cell r="G231" t="str">
            <v>SF</v>
          </cell>
        </row>
        <row r="232">
          <cell r="B232" t="str">
            <v>Hachiya Sanae</v>
          </cell>
          <cell r="C232" t="str">
            <v>3989-4555</v>
          </cell>
          <cell r="D232" t="str">
            <v>3988-8466</v>
          </cell>
          <cell r="F232" t="str">
            <v>Secretary</v>
          </cell>
          <cell r="G232" t="str">
            <v>TCF</v>
          </cell>
        </row>
        <row r="233">
          <cell r="B233" t="str">
            <v>Ujiie Kentaro</v>
          </cell>
          <cell r="C233" t="str">
            <v>3989-4619</v>
          </cell>
          <cell r="D233" t="str">
            <v>3988-8466</v>
          </cell>
          <cell r="F233" t="str">
            <v>Senior Vice President</v>
          </cell>
          <cell r="G233" t="str">
            <v>TCF</v>
          </cell>
        </row>
        <row r="234">
          <cell r="B234" t="str">
            <v>Morita Ippei</v>
          </cell>
          <cell r="C234" t="str">
            <v>5776-8830</v>
          </cell>
          <cell r="D234" t="str">
            <v>5776-8603</v>
          </cell>
          <cell r="F234" t="str">
            <v>Staff Accountant</v>
          </cell>
          <cell r="G234" t="str">
            <v>Treasury</v>
          </cell>
        </row>
        <row r="235">
          <cell r="B235" t="str">
            <v>Nagaki Aya</v>
          </cell>
          <cell r="C235" t="str">
            <v>5776-8772</v>
          </cell>
          <cell r="D235" t="str">
            <v>5776-8603</v>
          </cell>
          <cell r="F235" t="str">
            <v>(Temporary Staff)</v>
          </cell>
          <cell r="G235" t="str">
            <v>Treasury</v>
          </cell>
        </row>
        <row r="236">
          <cell r="B236" t="str">
            <v>Sakai Kiyomi</v>
          </cell>
          <cell r="C236" t="str">
            <v>5776-8591</v>
          </cell>
          <cell r="D236" t="str">
            <v>5776-8603</v>
          </cell>
          <cell r="E236" t="str">
            <v>81-90-8443-2214</v>
          </cell>
          <cell r="F236" t="str">
            <v>Manager</v>
          </cell>
          <cell r="G236" t="str">
            <v>Treasury</v>
          </cell>
        </row>
        <row r="237">
          <cell r="B237" t="str">
            <v>Shinozaki Shiro</v>
          </cell>
          <cell r="C237" t="str">
            <v>5776-8727</v>
          </cell>
          <cell r="D237" t="str">
            <v>5776-8603</v>
          </cell>
          <cell r="F237" t="str">
            <v xml:space="preserve">Treasurer </v>
          </cell>
          <cell r="G237" t="str">
            <v>Treasury</v>
          </cell>
        </row>
        <row r="238">
          <cell r="B238" t="str">
            <v>Tajima Sayaka</v>
          </cell>
          <cell r="C238" t="str">
            <v>5776-8720</v>
          </cell>
          <cell r="D238" t="str">
            <v>5776-8603</v>
          </cell>
          <cell r="F238" t="str">
            <v>(Temporary Staff)</v>
          </cell>
          <cell r="G238" t="str">
            <v>Treasury</v>
          </cell>
        </row>
        <row r="239">
          <cell r="B239" t="str">
            <v>Yashima Akiko</v>
          </cell>
          <cell r="C239" t="str">
            <v>5776-8661</v>
          </cell>
          <cell r="D239" t="str">
            <v>5776-8603</v>
          </cell>
          <cell r="E239" t="str">
            <v>81-90-1051-7578</v>
          </cell>
          <cell r="F239" t="str">
            <v xml:space="preserve">Treasurer </v>
          </cell>
          <cell r="G239" t="str">
            <v>Treasury</v>
          </cell>
        </row>
        <row r="240">
          <cell r="B240" t="str">
            <v>Yasunaka Mizue</v>
          </cell>
          <cell r="C240" t="str">
            <v>5776-8664</v>
          </cell>
          <cell r="D240" t="str">
            <v>5776-8603</v>
          </cell>
          <cell r="E240" t="str">
            <v>81-90-4663-0741</v>
          </cell>
          <cell r="F240" t="str">
            <v xml:space="preserve">Senior Accountant </v>
          </cell>
          <cell r="G240" t="str">
            <v>Treasury</v>
          </cell>
        </row>
        <row r="241">
          <cell r="B241" t="str">
            <v>Inoue Hidetoshi</v>
          </cell>
          <cell r="C241" t="str">
            <v>3224-6455</v>
          </cell>
          <cell r="D241" t="str">
            <v>-</v>
          </cell>
          <cell r="F241" t="str">
            <v>Asset Manager</v>
          </cell>
          <cell r="G241" t="str">
            <v>TSB</v>
          </cell>
        </row>
        <row r="242">
          <cell r="B242" t="str">
            <v>Ito Keiichi</v>
          </cell>
          <cell r="C242" t="str">
            <v>3224-6456</v>
          </cell>
          <cell r="D242" t="str">
            <v>3224-0256</v>
          </cell>
          <cell r="F242" t="str">
            <v>Senior Asset Manager</v>
          </cell>
          <cell r="G242" t="str">
            <v>TSB</v>
          </cell>
        </row>
        <row r="243">
          <cell r="B243" t="str">
            <v>Kaya Akiko</v>
          </cell>
          <cell r="C243" t="str">
            <v>3224-3358</v>
          </cell>
          <cell r="D243" t="str">
            <v>3224-2982</v>
          </cell>
          <cell r="F243" t="str">
            <v>Secretary</v>
          </cell>
          <cell r="G243" t="str">
            <v>TSB</v>
          </cell>
        </row>
        <row r="244">
          <cell r="B244" t="str">
            <v>Koshino Takaaki</v>
          </cell>
          <cell r="C244" t="str">
            <v>3224-7029</v>
          </cell>
          <cell r="D244" t="str">
            <v>3586-5137</v>
          </cell>
          <cell r="E244" t="str">
            <v>81-90-1661-4628</v>
          </cell>
          <cell r="F244" t="str">
            <v xml:space="preserve">Manager </v>
          </cell>
          <cell r="G244" t="str">
            <v>TSB</v>
          </cell>
        </row>
        <row r="245">
          <cell r="B245" t="str">
            <v>Ogawa Norihiko</v>
          </cell>
          <cell r="C245" t="str">
            <v>3224-6455</v>
          </cell>
          <cell r="D245" t="str">
            <v>3582-6854</v>
          </cell>
          <cell r="F245" t="str">
            <v>Senior Portfolio Manager</v>
          </cell>
          <cell r="G245" t="str">
            <v>TSB</v>
          </cell>
        </row>
        <row r="246">
          <cell r="B246" t="str">
            <v>Toriumi Koji</v>
          </cell>
          <cell r="C246" t="str">
            <v>3224-3373</v>
          </cell>
          <cell r="D246" t="str">
            <v>3586-5137</v>
          </cell>
          <cell r="F246" t="str">
            <v>Vice President</v>
          </cell>
          <cell r="G246" t="str">
            <v>TSB</v>
          </cell>
        </row>
        <row r="247">
          <cell r="B247" t="str">
            <v>Yonemori Shigehiro</v>
          </cell>
          <cell r="C247" t="str">
            <v>3224-6457</v>
          </cell>
          <cell r="D247" t="str">
            <v>3586-5137</v>
          </cell>
          <cell r="F247" t="str">
            <v>Vice President</v>
          </cell>
          <cell r="G247" t="str">
            <v>TSB</v>
          </cell>
        </row>
        <row r="248">
          <cell r="B248" t="str">
            <v>Yoshikawa Shin</v>
          </cell>
          <cell r="C248" t="str">
            <v>3224-2985</v>
          </cell>
          <cell r="D248" t="str">
            <v>3586-8125</v>
          </cell>
          <cell r="F248" t="str">
            <v>Senior Vice President</v>
          </cell>
          <cell r="G248" t="str">
            <v>TSB</v>
          </cell>
        </row>
        <row r="249">
          <cell r="B249" t="str">
            <v>Ando Naoko</v>
          </cell>
          <cell r="C249" t="str">
            <v>5776-8689</v>
          </cell>
          <cell r="D249" t="str">
            <v>5776-8599</v>
          </cell>
          <cell r="F249" t="str">
            <v>Secretary</v>
          </cell>
          <cell r="G249" t="str">
            <v>UW</v>
          </cell>
        </row>
        <row r="250">
          <cell r="B250" t="str">
            <v>Aoto Junko</v>
          </cell>
          <cell r="C250" t="str">
            <v>5776-8697</v>
          </cell>
          <cell r="D250" t="str">
            <v>5776-8602</v>
          </cell>
          <cell r="F250" t="str">
            <v>Secretary</v>
          </cell>
          <cell r="G250" t="str">
            <v>UW</v>
          </cell>
        </row>
        <row r="251">
          <cell r="B251" t="str">
            <v>Asakura Kanako</v>
          </cell>
          <cell r="C251" t="str">
            <v>5776-8650</v>
          </cell>
          <cell r="D251" t="str">
            <v>5776-8599</v>
          </cell>
          <cell r="F251" t="str">
            <v xml:space="preserve">Assistant </v>
          </cell>
          <cell r="G251" t="str">
            <v>UW</v>
          </cell>
        </row>
        <row r="252">
          <cell r="B252" t="str">
            <v>Fujiwara Kanako</v>
          </cell>
          <cell r="C252" t="str">
            <v>5776-8687</v>
          </cell>
          <cell r="D252" t="str">
            <v>5776-8599</v>
          </cell>
          <cell r="F252" t="str">
            <v>Licensed Real Estate Appraiser</v>
          </cell>
          <cell r="G252" t="str">
            <v>UW</v>
          </cell>
        </row>
        <row r="253">
          <cell r="B253" t="str">
            <v>Furusho Toru</v>
          </cell>
          <cell r="C253" t="str">
            <v>5576-8648</v>
          </cell>
          <cell r="D253" t="str">
            <v>5776-8601</v>
          </cell>
          <cell r="F253" t="str">
            <v>Pricing Manager</v>
          </cell>
          <cell r="G253" t="str">
            <v>UW</v>
          </cell>
        </row>
        <row r="254">
          <cell r="B254" t="str">
            <v>Hata Naoya</v>
          </cell>
          <cell r="C254" t="str">
            <v>5776-8684</v>
          </cell>
          <cell r="D254" t="str">
            <v>5776-8602</v>
          </cell>
          <cell r="F254" t="str">
            <v>Judicial Scrivener</v>
          </cell>
          <cell r="G254" t="str">
            <v>UW</v>
          </cell>
        </row>
        <row r="255">
          <cell r="B255" t="str">
            <v>Iguchi Nobuyoshi</v>
          </cell>
          <cell r="C255" t="str">
            <v>5776-8633</v>
          </cell>
          <cell r="D255" t="str">
            <v>5776-8602</v>
          </cell>
          <cell r="F255" t="str">
            <v>Chief  Investment Manager</v>
          </cell>
          <cell r="G255" t="str">
            <v>UW</v>
          </cell>
        </row>
        <row r="256">
          <cell r="B256" t="str">
            <v>Iinuma Yukako</v>
          </cell>
          <cell r="C256" t="str">
            <v>5776-8843</v>
          </cell>
          <cell r="D256" t="str">
            <v>5776-8599</v>
          </cell>
          <cell r="F256" t="str">
            <v>Secretary</v>
          </cell>
          <cell r="G256" t="str">
            <v>UW</v>
          </cell>
        </row>
        <row r="257">
          <cell r="B257" t="str">
            <v>Ishida Naoki</v>
          </cell>
          <cell r="C257" t="str">
            <v>5776-8878</v>
          </cell>
          <cell r="D257" t="str">
            <v>5776-8602</v>
          </cell>
          <cell r="F257" t="str">
            <v>Chief  Investment Manager</v>
          </cell>
          <cell r="G257" t="str">
            <v>UW</v>
          </cell>
        </row>
        <row r="258">
          <cell r="B258" t="str">
            <v>Isobe Mitsuko</v>
          </cell>
          <cell r="C258" t="str">
            <v>5776-8734</v>
          </cell>
          <cell r="D258" t="str">
            <v>5776-8602</v>
          </cell>
          <cell r="F258" t="str">
            <v>Secretary</v>
          </cell>
          <cell r="G258" t="str">
            <v>UW</v>
          </cell>
        </row>
        <row r="259">
          <cell r="B259" t="str">
            <v>Kamioka Takashi</v>
          </cell>
          <cell r="C259" t="str">
            <v>5776-8688</v>
          </cell>
          <cell r="D259" t="str">
            <v>5776-8599</v>
          </cell>
          <cell r="F259" t="str">
            <v>Executive Vice President</v>
          </cell>
          <cell r="G259" t="str">
            <v>UW</v>
          </cell>
        </row>
        <row r="260">
          <cell r="B260" t="str">
            <v>Kaneko Hidehiko</v>
          </cell>
          <cell r="C260" t="str">
            <v>5776-8668</v>
          </cell>
          <cell r="D260" t="str">
            <v>5776-8602</v>
          </cell>
          <cell r="F260" t="str">
            <v>Senior Underwriter</v>
          </cell>
          <cell r="G260" t="str">
            <v>UW</v>
          </cell>
        </row>
        <row r="261">
          <cell r="B261" t="str">
            <v>Kawamura Hirohide</v>
          </cell>
          <cell r="C261" t="str">
            <v>5776-8876</v>
          </cell>
          <cell r="D261" t="str">
            <v>5776-8602</v>
          </cell>
          <cell r="F261" t="str">
            <v>Investment Manager</v>
          </cell>
          <cell r="G261" t="str">
            <v>UW</v>
          </cell>
        </row>
        <row r="262">
          <cell r="B262" t="str">
            <v>Kimura Yoshito</v>
          </cell>
          <cell r="C262" t="str">
            <v>5776-8836</v>
          </cell>
          <cell r="D262" t="str">
            <v>5776-8599</v>
          </cell>
          <cell r="F262" t="str">
            <v>Licensed Real Estate Appraiser</v>
          </cell>
          <cell r="G262" t="str">
            <v>UW</v>
          </cell>
        </row>
        <row r="263">
          <cell r="B263" t="str">
            <v>Kurihara Katsuro</v>
          </cell>
          <cell r="C263" t="str">
            <v>5776-8694</v>
          </cell>
          <cell r="D263" t="str">
            <v>5776-8599</v>
          </cell>
          <cell r="F263" t="str">
            <v>Licensed Real Estate Appraiser</v>
          </cell>
          <cell r="G263" t="str">
            <v>UW</v>
          </cell>
        </row>
        <row r="264">
          <cell r="B264" t="str">
            <v>Mitsuyama Satoko</v>
          </cell>
          <cell r="C264" t="str">
            <v>5776-8733</v>
          </cell>
          <cell r="D264" t="str">
            <v>5776-8602</v>
          </cell>
          <cell r="F264" t="str">
            <v>Secretary</v>
          </cell>
          <cell r="G264" t="str">
            <v>UW</v>
          </cell>
        </row>
        <row r="265">
          <cell r="B265" t="str">
            <v>Mizuguchi Kenji</v>
          </cell>
          <cell r="C265" t="str">
            <v>5776-8722</v>
          </cell>
          <cell r="D265" t="str">
            <v>5776-8599</v>
          </cell>
          <cell r="F265" t="str">
            <v>Licensed Real Estate Appraiser</v>
          </cell>
          <cell r="G265" t="str">
            <v>UW</v>
          </cell>
        </row>
        <row r="266">
          <cell r="B266" t="str">
            <v>Mizuno Asako</v>
          </cell>
          <cell r="C266" t="str">
            <v>5776-8569</v>
          </cell>
          <cell r="D266" t="str">
            <v>5776-8599</v>
          </cell>
          <cell r="F266" t="str">
            <v>Licensed Junior Real Estate Appraiser</v>
          </cell>
          <cell r="G266" t="str">
            <v>UW</v>
          </cell>
        </row>
        <row r="267">
          <cell r="B267" t="str">
            <v>Morita Kiichiro</v>
          </cell>
          <cell r="C267" t="str">
            <v>5776-8749</v>
          </cell>
          <cell r="D267" t="str">
            <v>5776-8599</v>
          </cell>
          <cell r="F267" t="str">
            <v>Licensed Real Estate Appraiser</v>
          </cell>
          <cell r="G267" t="str">
            <v>UW</v>
          </cell>
        </row>
        <row r="268">
          <cell r="B268" t="str">
            <v>Numazawa Katsuyoshi</v>
          </cell>
          <cell r="C268" t="str">
            <v>5776-8576</v>
          </cell>
          <cell r="D268" t="str">
            <v>5776-8602</v>
          </cell>
          <cell r="F268" t="str">
            <v>Portfolio Manager/Legal Affairs Advisor</v>
          </cell>
          <cell r="G268" t="str">
            <v>UW</v>
          </cell>
        </row>
        <row r="269">
          <cell r="B269" t="str">
            <v>Ogawa Kenji</v>
          </cell>
          <cell r="C269" t="str">
            <v>5776-8698</v>
          </cell>
          <cell r="D269" t="str">
            <v>5776-8602</v>
          </cell>
          <cell r="F269" t="str">
            <v xml:space="preserve">Underwriter </v>
          </cell>
          <cell r="G269" t="str">
            <v>UW</v>
          </cell>
        </row>
        <row r="270">
          <cell r="B270" t="str">
            <v>Pricing/Valuation/Corprate</v>
          </cell>
          <cell r="G270" t="str">
            <v>UW</v>
          </cell>
        </row>
        <row r="271">
          <cell r="B271" t="str">
            <v>Senba Tadashi</v>
          </cell>
          <cell r="C271" t="str">
            <v>5776-8539</v>
          </cell>
          <cell r="D271" t="str">
            <v>5776-8599</v>
          </cell>
          <cell r="F271" t="str">
            <v>Licensed Real Estate Appraiser</v>
          </cell>
          <cell r="G271" t="str">
            <v>UW</v>
          </cell>
        </row>
        <row r="272">
          <cell r="B272" t="str">
            <v>Sone Kazuya</v>
          </cell>
          <cell r="C272" t="str">
            <v>5776-8685</v>
          </cell>
          <cell r="D272" t="str">
            <v>5776-8602</v>
          </cell>
          <cell r="F272" t="str">
            <v>Underwriter</v>
          </cell>
          <cell r="G272" t="str">
            <v>UW</v>
          </cell>
        </row>
        <row r="273">
          <cell r="B273" t="str">
            <v>Takami Etsuko</v>
          </cell>
          <cell r="C273" t="str">
            <v>5776-8693</v>
          </cell>
          <cell r="D273" t="str">
            <v>5776-8602</v>
          </cell>
          <cell r="F273" t="str">
            <v>Financial Analyst</v>
          </cell>
          <cell r="G273" t="str">
            <v>UW</v>
          </cell>
        </row>
        <row r="274">
          <cell r="B274" t="str">
            <v>Takeshita Masashi</v>
          </cell>
          <cell r="C274" t="str">
            <v>5776-8631</v>
          </cell>
          <cell r="D274" t="str">
            <v>5776-8602</v>
          </cell>
          <cell r="F274" t="str">
            <v>Investment Manager</v>
          </cell>
          <cell r="G274" t="str">
            <v>UW</v>
          </cell>
        </row>
        <row r="275">
          <cell r="B275" t="str">
            <v>Tojo Katsumi</v>
          </cell>
          <cell r="C275" t="str">
            <v>5776-8690</v>
          </cell>
          <cell r="D275" t="str">
            <v>5776-8599</v>
          </cell>
          <cell r="F275" t="str">
            <v xml:space="preserve"> Licensed Real Estate Appraiser</v>
          </cell>
          <cell r="G275" t="str">
            <v>UW</v>
          </cell>
        </row>
        <row r="276">
          <cell r="B276" t="str">
            <v>Tsukahara Sachiko</v>
          </cell>
          <cell r="C276" t="str">
            <v>5776-8548</v>
          </cell>
          <cell r="D276" t="str">
            <v>5776-8599</v>
          </cell>
          <cell r="F276" t="str">
            <v>(Temporary Staff)Secretary</v>
          </cell>
          <cell r="G276" t="str">
            <v>UW</v>
          </cell>
        </row>
        <row r="277">
          <cell r="B277" t="str">
            <v>Uchida Toshihiko</v>
          </cell>
          <cell r="C277" t="str">
            <v>5776-8692</v>
          </cell>
          <cell r="D277" t="str">
            <v>5776-8599</v>
          </cell>
          <cell r="F277" t="str">
            <v>Licensed Real Estate Appraiser</v>
          </cell>
          <cell r="G277" t="str">
            <v>UW</v>
          </cell>
        </row>
        <row r="278">
          <cell r="B278" t="str">
            <v>Umehara Tomoya</v>
          </cell>
          <cell r="C278" t="str">
            <v>5776-8726</v>
          </cell>
          <cell r="D278" t="str">
            <v>5776-8602</v>
          </cell>
          <cell r="F278" t="str">
            <v>Investment Manager</v>
          </cell>
          <cell r="G278" t="str">
            <v>UW</v>
          </cell>
        </row>
        <row r="279">
          <cell r="B279" t="str">
            <v>Watanabe Miho</v>
          </cell>
          <cell r="C279" t="str">
            <v>5776-8551</v>
          </cell>
          <cell r="D279" t="str">
            <v>5776-8602</v>
          </cell>
          <cell r="F279" t="str">
            <v>(Temporary Staff)Secretary</v>
          </cell>
          <cell r="G279" t="str">
            <v>UW</v>
          </cell>
        </row>
        <row r="280">
          <cell r="B280" t="str">
            <v>Watanabe Minako</v>
          </cell>
          <cell r="C280" t="str">
            <v>5776-8691</v>
          </cell>
          <cell r="D280" t="str">
            <v>5776-8599</v>
          </cell>
          <cell r="F280" t="str">
            <v>Licensed Real Estate Appraiser</v>
          </cell>
          <cell r="G280" t="str">
            <v>UW</v>
          </cell>
        </row>
        <row r="281">
          <cell r="B281" t="str">
            <v>Watanabe Takuya</v>
          </cell>
          <cell r="C281" t="str">
            <v>5776-8562</v>
          </cell>
          <cell r="D281" t="str">
            <v>5776-8602</v>
          </cell>
          <cell r="F281" t="str">
            <v>Investment Manager/ CPA(Japan &amp; US)</v>
          </cell>
          <cell r="G281" t="str">
            <v>UW</v>
          </cell>
        </row>
        <row r="282">
          <cell r="B282" t="str">
            <v>Yamaguchi Akio</v>
          </cell>
          <cell r="C282" t="str">
            <v>5776-8879</v>
          </cell>
          <cell r="D282" t="str">
            <v>5776-8602</v>
          </cell>
          <cell r="F282" t="str">
            <v>Senior Investment Manager</v>
          </cell>
          <cell r="G282" t="str">
            <v>UW</v>
          </cell>
        </row>
        <row r="283">
          <cell r="B283" t="str">
            <v>Yoshida Tatsuya</v>
          </cell>
          <cell r="C283" t="str">
            <v>5776-8533</v>
          </cell>
          <cell r="D283" t="str">
            <v>5776-8602</v>
          </cell>
          <cell r="F283" t="str">
            <v>Underwriter</v>
          </cell>
          <cell r="G283" t="str">
            <v>UW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KK 012201 300</v>
          </cell>
          <cell r="B4" t="str">
            <v>KK 012201 300</v>
          </cell>
          <cell r="C4" t="str">
            <v xml:space="preserve">KK 012201 </v>
          </cell>
          <cell r="D4" t="str">
            <v xml:space="preserve">KK 012201 </v>
          </cell>
          <cell r="E4" t="str">
            <v>FEB-01</v>
          </cell>
          <cell r="F4">
            <v>36950</v>
          </cell>
          <cell r="G4" t="str">
            <v>000</v>
          </cell>
          <cell r="H4" t="str">
            <v>00060</v>
          </cell>
          <cell r="I4">
            <v>300</v>
          </cell>
          <cell r="K4" t="str">
            <v>KK 012201　certificates(KK 012201)</v>
          </cell>
          <cell r="L4" t="str">
            <v>KK 020071</v>
          </cell>
          <cell r="N4" t="str">
            <v>Accrual</v>
          </cell>
          <cell r="O4" t="str">
            <v>Spreadsheet 29815: A 3801</v>
          </cell>
          <cell r="P4" t="str">
            <v>YKIKUSAWA</v>
          </cell>
          <cell r="Q4" t="str">
            <v>P</v>
          </cell>
        </row>
        <row r="5">
          <cell r="A5" t="str">
            <v>KK 012208 11970</v>
          </cell>
          <cell r="B5" t="str">
            <v>KK 012208 11970</v>
          </cell>
          <cell r="C5" t="str">
            <v xml:space="preserve">KK 012208 </v>
          </cell>
          <cell r="D5" t="str">
            <v xml:space="preserve">KK 012208 </v>
          </cell>
          <cell r="E5" t="str">
            <v>FEB-01</v>
          </cell>
          <cell r="F5">
            <v>36950</v>
          </cell>
          <cell r="G5" t="str">
            <v>000</v>
          </cell>
          <cell r="H5" t="str">
            <v>00060</v>
          </cell>
          <cell r="I5">
            <v>11970</v>
          </cell>
          <cell r="K5" t="str">
            <v>KK 012208　book(KK 012208)</v>
          </cell>
          <cell r="L5" t="str">
            <v>KK 020071</v>
          </cell>
          <cell r="N5" t="str">
            <v>Accrual</v>
          </cell>
          <cell r="O5" t="str">
            <v>Spreadsheet 29815: A 3801</v>
          </cell>
          <cell r="P5" t="str">
            <v>YKIKUSAWA</v>
          </cell>
          <cell r="Q5" t="str">
            <v>P</v>
          </cell>
        </row>
        <row r="6">
          <cell r="A6" t="str">
            <v>KK 012208 7140</v>
          </cell>
          <cell r="B6" t="str">
            <v>KK 012208 7140</v>
          </cell>
          <cell r="C6" t="str">
            <v xml:space="preserve">KK 012208 </v>
          </cell>
          <cell r="D6" t="str">
            <v xml:space="preserve">KK 012208 </v>
          </cell>
          <cell r="E6" t="str">
            <v>FEB-01</v>
          </cell>
          <cell r="F6">
            <v>36950</v>
          </cell>
          <cell r="G6" t="str">
            <v>000</v>
          </cell>
          <cell r="H6" t="str">
            <v>00062</v>
          </cell>
          <cell r="I6">
            <v>7140</v>
          </cell>
          <cell r="K6" t="str">
            <v>KK 012208　transportation(KK 012208)</v>
          </cell>
          <cell r="L6" t="str">
            <v>KK 020071</v>
          </cell>
          <cell r="N6" t="str">
            <v>Accrual</v>
          </cell>
          <cell r="O6" t="str">
            <v>Spreadsheet 29815: A 3801</v>
          </cell>
          <cell r="P6" t="str">
            <v>YKIKUSAWA</v>
          </cell>
          <cell r="Q6" t="str">
            <v>P</v>
          </cell>
        </row>
        <row r="7">
          <cell r="A7" t="str">
            <v>KK 021029 67500</v>
          </cell>
          <cell r="B7" t="str">
            <v>KK 021029 67500</v>
          </cell>
          <cell r="C7" t="str">
            <v xml:space="preserve">KK 021029 </v>
          </cell>
          <cell r="D7" t="str">
            <v xml:space="preserve">KK 021029 </v>
          </cell>
          <cell r="E7" t="str">
            <v>FEB-01</v>
          </cell>
          <cell r="F7">
            <v>36924</v>
          </cell>
          <cell r="G7" t="str">
            <v>000</v>
          </cell>
          <cell r="H7" t="str">
            <v>00082</v>
          </cell>
          <cell r="I7">
            <v>67500</v>
          </cell>
          <cell r="K7" t="str">
            <v>KK 021029 MR.OHASHI PARKING</v>
          </cell>
          <cell r="L7" t="str">
            <v>Journal Import 28634:</v>
          </cell>
          <cell r="M7" t="str">
            <v>Mori Trust</v>
          </cell>
          <cell r="N7" t="str">
            <v>Purchase Invoices</v>
          </cell>
          <cell r="O7" t="str">
            <v>Feb_2 Payables 28634: A 3434</v>
          </cell>
          <cell r="P7" t="str">
            <v>HMURANO</v>
          </cell>
          <cell r="Q7" t="str">
            <v>P</v>
          </cell>
        </row>
        <row r="8">
          <cell r="A8" t="str">
            <v>KK 021067 78750</v>
          </cell>
          <cell r="B8" t="str">
            <v>KK 021067 78750</v>
          </cell>
          <cell r="C8" t="str">
            <v xml:space="preserve">KK 021067 </v>
          </cell>
          <cell r="D8" t="str">
            <v xml:space="preserve">KK 021067 </v>
          </cell>
          <cell r="E8" t="str">
            <v>FEB-01</v>
          </cell>
          <cell r="F8">
            <v>36937</v>
          </cell>
          <cell r="G8" t="str">
            <v>000</v>
          </cell>
          <cell r="H8" t="str">
            <v>00082</v>
          </cell>
          <cell r="I8">
            <v>78750</v>
          </cell>
          <cell r="K8" t="str">
            <v>KK 021067 parking</v>
          </cell>
          <cell r="L8" t="str">
            <v>Journal Import 29067:</v>
          </cell>
          <cell r="M8" t="str">
            <v>Mori Trust</v>
          </cell>
          <cell r="N8" t="str">
            <v>Purchase Invoices</v>
          </cell>
          <cell r="O8" t="str">
            <v>Feb_4 Payables 29067: A 3502</v>
          </cell>
          <cell r="P8" t="str">
            <v>HMURANO</v>
          </cell>
          <cell r="Q8" t="str">
            <v>P</v>
          </cell>
        </row>
        <row r="9">
          <cell r="A9" t="str">
            <v>KK 0211004</v>
          </cell>
          <cell r="B9" t="str">
            <v>KK 0211004</v>
          </cell>
          <cell r="C9" t="str">
            <v>KK 0211004</v>
          </cell>
          <cell r="D9" t="str">
            <v>KK 0211004</v>
          </cell>
          <cell r="E9" t="str">
            <v>NOV-02</v>
          </cell>
          <cell r="F9">
            <v>37590</v>
          </cell>
          <cell r="G9" t="str">
            <v>000</v>
          </cell>
          <cell r="H9" t="str">
            <v>00080</v>
          </cell>
          <cell r="J9">
            <v>510</v>
          </cell>
          <cell r="K9" t="str">
            <v>KK 02110040(#131637) postage</v>
          </cell>
          <cell r="L9" t="str">
            <v>Reclass entry for YK Tengenji Shoji &amp; KK 02110040</v>
          </cell>
          <cell r="N9" t="str">
            <v>Reclass</v>
          </cell>
          <cell r="O9" t="str">
            <v>KK 02110088 06-DEC-2002 14:48:14</v>
          </cell>
          <cell r="P9" t="str">
            <v>AEJIMA</v>
          </cell>
          <cell r="Q9" t="str">
            <v>P</v>
          </cell>
        </row>
        <row r="10">
          <cell r="A10" t="str">
            <v>KK 021123 5304</v>
          </cell>
          <cell r="B10" t="str">
            <v>KK 021123 5304</v>
          </cell>
          <cell r="C10" t="str">
            <v xml:space="preserve">KK 021123 </v>
          </cell>
          <cell r="D10" t="str">
            <v xml:space="preserve">KK 021123 </v>
          </cell>
          <cell r="E10" t="str">
            <v>FEB-01</v>
          </cell>
          <cell r="F10">
            <v>36950</v>
          </cell>
          <cell r="G10" t="str">
            <v>000</v>
          </cell>
          <cell r="H10" t="str">
            <v>00059</v>
          </cell>
          <cell r="I10">
            <v>5304</v>
          </cell>
          <cell r="K10" t="str">
            <v>KK 021123　Shipping &amp; Delivery</v>
          </cell>
          <cell r="L10" t="str">
            <v>KK 021157</v>
          </cell>
          <cell r="N10" t="str">
            <v>Accrual</v>
          </cell>
          <cell r="O10" t="str">
            <v>Spreadsheet 29430: A 3649</v>
          </cell>
          <cell r="P10" t="str">
            <v>HMURANO</v>
          </cell>
          <cell r="Q10" t="str">
            <v>P</v>
          </cell>
        </row>
        <row r="11">
          <cell r="A11" t="str">
            <v>KK 021130 25578</v>
          </cell>
          <cell r="B11" t="str">
            <v>KK 021130 25578</v>
          </cell>
          <cell r="C11" t="str">
            <v xml:space="preserve">KK 021130 </v>
          </cell>
          <cell r="D11" t="str">
            <v xml:space="preserve">KK 021130 </v>
          </cell>
          <cell r="E11" t="str">
            <v>FEB-01</v>
          </cell>
          <cell r="F11">
            <v>36950</v>
          </cell>
          <cell r="G11" t="str">
            <v>000</v>
          </cell>
          <cell r="H11" t="str">
            <v>00060</v>
          </cell>
          <cell r="I11">
            <v>25578</v>
          </cell>
          <cell r="K11" t="str">
            <v>KK 021130　Stationary &amp; Supplies</v>
          </cell>
          <cell r="L11" t="str">
            <v>KK 021157</v>
          </cell>
          <cell r="N11" t="str">
            <v>Accrual</v>
          </cell>
          <cell r="O11" t="str">
            <v>Spreadsheet 29430: A 3649</v>
          </cell>
          <cell r="P11" t="str">
            <v>HMURANO</v>
          </cell>
          <cell r="Q11" t="str">
            <v>P</v>
          </cell>
        </row>
        <row r="12">
          <cell r="A12" t="str">
            <v>KK 022009 7760</v>
          </cell>
          <cell r="B12" t="str">
            <v>KK 022009 7760</v>
          </cell>
          <cell r="C12" t="str">
            <v xml:space="preserve">KK 022009 </v>
          </cell>
          <cell r="D12" t="str">
            <v xml:space="preserve">KK 022009 </v>
          </cell>
          <cell r="E12" t="str">
            <v>FEB-01</v>
          </cell>
          <cell r="F12">
            <v>36927</v>
          </cell>
          <cell r="G12" t="str">
            <v>000</v>
          </cell>
          <cell r="H12" t="str">
            <v>00059</v>
          </cell>
          <cell r="I12">
            <v>7760</v>
          </cell>
          <cell r="K12" t="str">
            <v>KK 022009 DELIVERY</v>
          </cell>
          <cell r="L12" t="str">
            <v>Journal Import 28634:</v>
          </cell>
          <cell r="M12" t="str">
            <v>Tani Hiroko</v>
          </cell>
          <cell r="N12" t="str">
            <v>Purchase Invoices</v>
          </cell>
          <cell r="O12" t="str">
            <v>Feb_2 Payables 28634: A 3434</v>
          </cell>
          <cell r="P12" t="str">
            <v>HMURANO</v>
          </cell>
          <cell r="Q12" t="str">
            <v>P</v>
          </cell>
        </row>
        <row r="13">
          <cell r="A13" t="str">
            <v>KK 022019 2835</v>
          </cell>
          <cell r="B13" t="str">
            <v>KK 022019 2835</v>
          </cell>
          <cell r="C13" t="str">
            <v xml:space="preserve">KK 022019 </v>
          </cell>
          <cell r="D13" t="str">
            <v xml:space="preserve">KK 022019 </v>
          </cell>
          <cell r="E13" t="str">
            <v>FEB-01</v>
          </cell>
          <cell r="F13">
            <v>36931</v>
          </cell>
          <cell r="G13" t="str">
            <v>000</v>
          </cell>
          <cell r="H13" t="str">
            <v>00059</v>
          </cell>
          <cell r="I13">
            <v>2835</v>
          </cell>
          <cell r="K13" t="str">
            <v>KK 022019 PVC BSNSS MEAL</v>
          </cell>
          <cell r="L13" t="str">
            <v>Journal Import 28634:</v>
          </cell>
          <cell r="M13" t="str">
            <v>Pricing/Valuation/Corprate</v>
          </cell>
          <cell r="N13" t="str">
            <v>Purchase Invoices</v>
          </cell>
          <cell r="O13" t="str">
            <v>Feb_2 Payables 28634: A 3434</v>
          </cell>
          <cell r="P13" t="str">
            <v>HMURANO</v>
          </cell>
          <cell r="Q13" t="str">
            <v>P</v>
          </cell>
        </row>
        <row r="14">
          <cell r="A14" t="str">
            <v>KK 022027 2835</v>
          </cell>
          <cell r="B14" t="str">
            <v>KK 022027 2835</v>
          </cell>
          <cell r="C14" t="str">
            <v xml:space="preserve">KK 022027 </v>
          </cell>
          <cell r="D14" t="str">
            <v xml:space="preserve">KK 022027 </v>
          </cell>
          <cell r="E14" t="str">
            <v>FEB-01</v>
          </cell>
          <cell r="F14">
            <v>36936</v>
          </cell>
          <cell r="G14" t="str">
            <v>000</v>
          </cell>
          <cell r="H14" t="str">
            <v>00059</v>
          </cell>
          <cell r="I14">
            <v>2835</v>
          </cell>
          <cell r="K14" t="str">
            <v>KK 022027 delivery</v>
          </cell>
          <cell r="L14" t="str">
            <v>Journal Import 28634:</v>
          </cell>
          <cell r="M14" t="str">
            <v>Pricing/Valuation/Corprate</v>
          </cell>
          <cell r="N14" t="str">
            <v>Purchase Invoices</v>
          </cell>
          <cell r="O14" t="str">
            <v>Feb_2 Payables 28634: A 3434</v>
          </cell>
          <cell r="P14" t="str">
            <v>HMURANO</v>
          </cell>
          <cell r="Q14" t="str">
            <v>P</v>
          </cell>
        </row>
        <row r="15">
          <cell r="A15" t="str">
            <v>KK 022051 30271</v>
          </cell>
          <cell r="B15" t="str">
            <v>KK 022051 30271</v>
          </cell>
          <cell r="C15" t="str">
            <v xml:space="preserve">KK 022051 </v>
          </cell>
          <cell r="D15" t="str">
            <v xml:space="preserve">KK 022051 </v>
          </cell>
          <cell r="E15" t="str">
            <v>FEB-01</v>
          </cell>
          <cell r="F15">
            <v>36940</v>
          </cell>
          <cell r="G15" t="str">
            <v>000</v>
          </cell>
          <cell r="H15" t="str">
            <v>00060</v>
          </cell>
          <cell r="I15">
            <v>30271</v>
          </cell>
          <cell r="K15" t="str">
            <v>KK 022051 system parts</v>
          </cell>
          <cell r="L15" t="str">
            <v>Journal Import 29067:</v>
          </cell>
          <cell r="M15" t="str">
            <v>Takada Ritsuko</v>
          </cell>
          <cell r="N15" t="str">
            <v>Purchase Invoices</v>
          </cell>
          <cell r="O15" t="str">
            <v>Feb_4 Payables 29067: A 3502</v>
          </cell>
          <cell r="P15" t="str">
            <v>HMURANO</v>
          </cell>
          <cell r="Q15" t="str">
            <v>P</v>
          </cell>
        </row>
        <row r="16">
          <cell r="A16" t="str">
            <v>KK 022090 75950</v>
          </cell>
          <cell r="B16" t="str">
            <v>KK 022090 75950</v>
          </cell>
          <cell r="C16" t="str">
            <v xml:space="preserve">KK 022090 </v>
          </cell>
          <cell r="D16" t="str">
            <v xml:space="preserve">KK 022090 </v>
          </cell>
          <cell r="E16" t="str">
            <v>FEB-01</v>
          </cell>
          <cell r="F16">
            <v>36942</v>
          </cell>
          <cell r="G16" t="str">
            <v>000</v>
          </cell>
          <cell r="H16" t="str">
            <v>00062</v>
          </cell>
          <cell r="I16">
            <v>75950</v>
          </cell>
          <cell r="K16" t="str">
            <v>KK 022090 transportation</v>
          </cell>
          <cell r="L16" t="str">
            <v>Journal Import 29067:</v>
          </cell>
          <cell r="M16" t="str">
            <v>Toriumi Koji</v>
          </cell>
          <cell r="N16" t="str">
            <v>Purchase Invoices</v>
          </cell>
          <cell r="O16" t="str">
            <v>Feb_4 Payables 29067: A 3502</v>
          </cell>
          <cell r="P16" t="str">
            <v>HMURANO</v>
          </cell>
          <cell r="Q16" t="str">
            <v>P</v>
          </cell>
        </row>
        <row r="17">
          <cell r="A17" t="str">
            <v>KK 022090 800</v>
          </cell>
          <cell r="B17" t="str">
            <v>KK 022090 800</v>
          </cell>
          <cell r="C17" t="str">
            <v xml:space="preserve">KK 022090 </v>
          </cell>
          <cell r="D17" t="str">
            <v xml:space="preserve">KK 022090 </v>
          </cell>
          <cell r="E17" t="str">
            <v>FEB-01</v>
          </cell>
          <cell r="F17">
            <v>36942</v>
          </cell>
          <cell r="G17" t="str">
            <v>000</v>
          </cell>
          <cell r="H17" t="str">
            <v>00066</v>
          </cell>
          <cell r="I17">
            <v>800</v>
          </cell>
          <cell r="K17" t="str">
            <v>KK 022090 toll fee</v>
          </cell>
          <cell r="L17" t="str">
            <v>Journal Import 29067:</v>
          </cell>
          <cell r="M17" t="str">
            <v>Toriumi Koji</v>
          </cell>
          <cell r="N17" t="str">
            <v>Purchase Invoices</v>
          </cell>
          <cell r="O17" t="str">
            <v>Feb_4 Payables 29067: A 3502</v>
          </cell>
          <cell r="P17" t="str">
            <v>HMURANO</v>
          </cell>
          <cell r="Q17" t="str">
            <v>P</v>
          </cell>
        </row>
        <row r="18">
          <cell r="A18" t="str">
            <v>KK 022106 12180</v>
          </cell>
          <cell r="B18" t="str">
            <v>KK 022106 12180</v>
          </cell>
          <cell r="C18" t="str">
            <v xml:space="preserve">KK 022106 </v>
          </cell>
          <cell r="D18" t="str">
            <v xml:space="preserve">KK 022106 </v>
          </cell>
          <cell r="E18" t="str">
            <v>FEB-01</v>
          </cell>
          <cell r="F18">
            <v>36944</v>
          </cell>
          <cell r="G18" t="str">
            <v>000</v>
          </cell>
          <cell r="H18" t="str">
            <v>00059</v>
          </cell>
          <cell r="I18">
            <v>12180</v>
          </cell>
          <cell r="K18" t="str">
            <v>KK 022106 delivery</v>
          </cell>
          <cell r="L18" t="str">
            <v>Journal Import 29161:</v>
          </cell>
          <cell r="M18" t="str">
            <v>Pricing/Valuation/Corprate</v>
          </cell>
          <cell r="N18" t="str">
            <v>Purchase Invoices</v>
          </cell>
          <cell r="O18" t="str">
            <v>Feb_6 Payables 29161: A 3554</v>
          </cell>
          <cell r="P18" t="str">
            <v>HMURANO</v>
          </cell>
          <cell r="Q18" t="str">
            <v>P</v>
          </cell>
        </row>
        <row r="19">
          <cell r="A19" t="str">
            <v>KK 022123 1000</v>
          </cell>
          <cell r="B19" t="str">
            <v>KK 022123 1000</v>
          </cell>
          <cell r="C19" t="str">
            <v xml:space="preserve">KK 022123 </v>
          </cell>
          <cell r="D19" t="str">
            <v xml:space="preserve">KK 022123 </v>
          </cell>
          <cell r="E19" t="str">
            <v>FEB-01</v>
          </cell>
          <cell r="F19">
            <v>36948</v>
          </cell>
          <cell r="G19" t="str">
            <v>000</v>
          </cell>
          <cell r="H19" t="str">
            <v>00059</v>
          </cell>
          <cell r="I19">
            <v>1000</v>
          </cell>
          <cell r="K19" t="str">
            <v>KK 022123 delivery</v>
          </cell>
          <cell r="L19" t="str">
            <v>Journal Import 29067:</v>
          </cell>
          <cell r="M19" t="str">
            <v>Ishikawa Chihoko</v>
          </cell>
          <cell r="N19" t="str">
            <v>Purchase Invoices</v>
          </cell>
          <cell r="O19" t="str">
            <v>Feb_4 Payables 29067: A 3502</v>
          </cell>
          <cell r="P19" t="str">
            <v>HMURANO</v>
          </cell>
          <cell r="Q19" t="str">
            <v>P</v>
          </cell>
        </row>
        <row r="20">
          <cell r="A20" t="str">
            <v>KK 022123 14000</v>
          </cell>
          <cell r="B20" t="str">
            <v>KK 022123 14000</v>
          </cell>
          <cell r="C20" t="str">
            <v xml:space="preserve">KK 022123 </v>
          </cell>
          <cell r="D20" t="str">
            <v xml:space="preserve">KK 022123 </v>
          </cell>
          <cell r="E20" t="str">
            <v>FEB-01</v>
          </cell>
          <cell r="F20">
            <v>36948</v>
          </cell>
          <cell r="G20" t="str">
            <v>000</v>
          </cell>
          <cell r="H20" t="str">
            <v>00060</v>
          </cell>
          <cell r="I20">
            <v>14000</v>
          </cell>
          <cell r="K20" t="str">
            <v>KK 022123 HANKO</v>
          </cell>
          <cell r="L20" t="str">
            <v>Journal Import 29067:</v>
          </cell>
          <cell r="M20" t="str">
            <v>Ishikawa Chihoko</v>
          </cell>
          <cell r="N20" t="str">
            <v>Purchase Invoices</v>
          </cell>
          <cell r="O20" t="str">
            <v>Feb_4 Payables 29067: A 3502</v>
          </cell>
          <cell r="P20" t="str">
            <v>HMURANO</v>
          </cell>
          <cell r="Q20" t="str">
            <v>P</v>
          </cell>
        </row>
        <row r="21">
          <cell r="A21" t="str">
            <v>KK 022128 1980</v>
          </cell>
          <cell r="B21" t="str">
            <v>KK 022128 1980</v>
          </cell>
          <cell r="C21" t="str">
            <v xml:space="preserve">KK 022128 </v>
          </cell>
          <cell r="D21" t="str">
            <v xml:space="preserve">KK 022128 </v>
          </cell>
          <cell r="E21" t="str">
            <v>FEB-01</v>
          </cell>
          <cell r="F21">
            <v>36945</v>
          </cell>
          <cell r="G21" t="str">
            <v>000</v>
          </cell>
          <cell r="H21" t="str">
            <v>00062</v>
          </cell>
          <cell r="I21">
            <v>1980</v>
          </cell>
          <cell r="K21" t="str">
            <v>KK 022128 transportation</v>
          </cell>
          <cell r="L21" t="str">
            <v>Journal Import 29727:</v>
          </cell>
          <cell r="M21" t="str">
            <v>Koshino Takaaki</v>
          </cell>
          <cell r="N21" t="str">
            <v>Purchase Invoices</v>
          </cell>
          <cell r="O21" t="str">
            <v>Feb_8 Payables 29727: A 3775</v>
          </cell>
          <cell r="P21" t="str">
            <v>HMURANO</v>
          </cell>
          <cell r="Q21" t="str">
            <v>P</v>
          </cell>
        </row>
        <row r="22">
          <cell r="A22" t="str">
            <v>KK 030049 2000</v>
          </cell>
          <cell r="B22" t="str">
            <v>KK 030049 2000</v>
          </cell>
          <cell r="C22" t="str">
            <v xml:space="preserve">KK 030049 </v>
          </cell>
          <cell r="D22" t="str">
            <v xml:space="preserve">KK 030049 </v>
          </cell>
          <cell r="E22" t="str">
            <v>MAR-01</v>
          </cell>
          <cell r="F22">
            <v>36980</v>
          </cell>
          <cell r="G22" t="str">
            <v>000</v>
          </cell>
          <cell r="H22" t="str">
            <v>00080</v>
          </cell>
          <cell r="I22">
            <v>2000</v>
          </cell>
          <cell r="K22" t="str">
            <v>KK 030049　postage</v>
          </cell>
          <cell r="L22" t="str">
            <v>KK 030049</v>
          </cell>
          <cell r="N22" t="str">
            <v>Accrual</v>
          </cell>
          <cell r="O22" t="str">
            <v>Spreadsheet 30336: A 3967</v>
          </cell>
          <cell r="P22" t="str">
            <v>HMURANO</v>
          </cell>
          <cell r="Q22" t="str">
            <v>P</v>
          </cell>
        </row>
        <row r="23">
          <cell r="A23" t="str">
            <v>KK 031024 15959</v>
          </cell>
          <cell r="B23" t="str">
            <v>KK 031024 15959</v>
          </cell>
          <cell r="C23" t="str">
            <v xml:space="preserve">KK 031024 </v>
          </cell>
          <cell r="D23" t="str">
            <v xml:space="preserve">KK 031024 </v>
          </cell>
          <cell r="E23" t="str">
            <v>MAR-01</v>
          </cell>
          <cell r="F23">
            <v>36951</v>
          </cell>
          <cell r="G23" t="str">
            <v>000</v>
          </cell>
          <cell r="H23" t="str">
            <v>00062</v>
          </cell>
          <cell r="I23">
            <v>15959</v>
          </cell>
          <cell r="K23" t="str">
            <v>KK 031024 travel/other</v>
          </cell>
          <cell r="L23" t="str">
            <v>Journal Import 30083:</v>
          </cell>
          <cell r="M23" t="str">
            <v>Hotel Okura</v>
          </cell>
          <cell r="N23" t="str">
            <v>Purchase Invoices</v>
          </cell>
          <cell r="O23" t="str">
            <v>Mar_1 Payables 30083: A 3872</v>
          </cell>
          <cell r="P23" t="str">
            <v>HMURANO</v>
          </cell>
          <cell r="Q23" t="str">
            <v>P</v>
          </cell>
        </row>
        <row r="24">
          <cell r="A24" t="str">
            <v>KK 031024 18388</v>
          </cell>
          <cell r="B24" t="str">
            <v>KK 031024 18388</v>
          </cell>
          <cell r="C24" t="str">
            <v xml:space="preserve">KK 031024 </v>
          </cell>
          <cell r="D24" t="str">
            <v xml:space="preserve">KK 031024 </v>
          </cell>
          <cell r="E24" t="str">
            <v>MAR-01</v>
          </cell>
          <cell r="F24">
            <v>36951</v>
          </cell>
          <cell r="G24" t="str">
            <v>000</v>
          </cell>
          <cell r="H24" t="str">
            <v>00061</v>
          </cell>
          <cell r="I24">
            <v>18388</v>
          </cell>
          <cell r="K24" t="str">
            <v>KK 031024 travel/int'l telephone</v>
          </cell>
          <cell r="L24" t="str">
            <v>Journal Import 30083:</v>
          </cell>
          <cell r="M24" t="str">
            <v>Hotel Okura</v>
          </cell>
          <cell r="N24" t="str">
            <v>Purchase Invoices</v>
          </cell>
          <cell r="O24" t="str">
            <v>Mar_1 Payables 30083: A 3872</v>
          </cell>
          <cell r="P24" t="str">
            <v>HMURANO</v>
          </cell>
          <cell r="Q24" t="str">
            <v>P</v>
          </cell>
        </row>
        <row r="25">
          <cell r="A25" t="str">
            <v>KK 031024 3000</v>
          </cell>
          <cell r="B25" t="str">
            <v>KK 031024 3000</v>
          </cell>
          <cell r="C25" t="str">
            <v xml:space="preserve">KK 031024 </v>
          </cell>
          <cell r="D25" t="str">
            <v xml:space="preserve">KK 031024 </v>
          </cell>
          <cell r="E25" t="str">
            <v>MAR-01</v>
          </cell>
          <cell r="F25">
            <v>36951</v>
          </cell>
          <cell r="G25" t="str">
            <v>000</v>
          </cell>
          <cell r="H25" t="str">
            <v>00062</v>
          </cell>
          <cell r="I25">
            <v>3000</v>
          </cell>
          <cell r="K25" t="str">
            <v>KK 031024 travel/transportation</v>
          </cell>
          <cell r="L25" t="str">
            <v>Journal Import 30083:</v>
          </cell>
          <cell r="M25" t="str">
            <v>Hotel Okura</v>
          </cell>
          <cell r="N25" t="str">
            <v>Purchase Invoices</v>
          </cell>
          <cell r="O25" t="str">
            <v>Mar_1 Payables 30083: A 3872</v>
          </cell>
          <cell r="P25" t="str">
            <v>HMURANO</v>
          </cell>
          <cell r="Q25" t="str">
            <v>P</v>
          </cell>
        </row>
        <row r="26">
          <cell r="A26" t="str">
            <v>KK 031024 31670</v>
          </cell>
          <cell r="B26" t="str">
            <v>KK 031024 31670</v>
          </cell>
          <cell r="C26" t="str">
            <v xml:space="preserve">KK 031024 </v>
          </cell>
          <cell r="D26" t="str">
            <v xml:space="preserve">KK 031024 </v>
          </cell>
          <cell r="E26" t="str">
            <v>MAR-01</v>
          </cell>
          <cell r="F26">
            <v>36951</v>
          </cell>
          <cell r="G26" t="str">
            <v>000</v>
          </cell>
          <cell r="H26" t="str">
            <v>00065</v>
          </cell>
          <cell r="I26">
            <v>31670</v>
          </cell>
          <cell r="K26" t="str">
            <v>KK 031024 travel/meal</v>
          </cell>
          <cell r="L26" t="str">
            <v>Journal Import 30083:</v>
          </cell>
          <cell r="M26" t="str">
            <v>Hotel Okura</v>
          </cell>
          <cell r="N26" t="str">
            <v>Purchase Invoices</v>
          </cell>
          <cell r="O26" t="str">
            <v>Mar_1 Payables 30083: A 3872</v>
          </cell>
          <cell r="P26" t="str">
            <v>HMURANO</v>
          </cell>
          <cell r="Q26" t="str">
            <v>P</v>
          </cell>
        </row>
        <row r="27">
          <cell r="A27" t="str">
            <v>KK 031024 375375</v>
          </cell>
          <cell r="B27" t="str">
            <v>KK 031024 375375</v>
          </cell>
          <cell r="C27" t="str">
            <v xml:space="preserve">KK 031024 </v>
          </cell>
          <cell r="D27" t="str">
            <v xml:space="preserve">KK 031024 </v>
          </cell>
          <cell r="E27" t="str">
            <v>MAR-01</v>
          </cell>
          <cell r="F27">
            <v>36951</v>
          </cell>
          <cell r="G27" t="str">
            <v>000</v>
          </cell>
          <cell r="H27" t="str">
            <v>00064</v>
          </cell>
          <cell r="I27">
            <v>375375</v>
          </cell>
          <cell r="K27" t="str">
            <v>KK 031024 trave/lodging</v>
          </cell>
          <cell r="L27" t="str">
            <v>Journal Import 30083:</v>
          </cell>
          <cell r="M27" t="str">
            <v>Hotel Okura</v>
          </cell>
          <cell r="N27" t="str">
            <v>Purchase Invoices</v>
          </cell>
          <cell r="O27" t="str">
            <v>Mar_1 Payables 30083: A 3872</v>
          </cell>
          <cell r="P27" t="str">
            <v>HMURANO</v>
          </cell>
          <cell r="Q27" t="str">
            <v>P</v>
          </cell>
        </row>
        <row r="28">
          <cell r="A28" t="str">
            <v>KK 031024 6585</v>
          </cell>
          <cell r="B28" t="str">
            <v>KK 031024 6585</v>
          </cell>
          <cell r="C28" t="str">
            <v xml:space="preserve">KK 031024 </v>
          </cell>
          <cell r="D28" t="str">
            <v xml:space="preserve">KK 031024 </v>
          </cell>
          <cell r="E28" t="str">
            <v>MAR-01</v>
          </cell>
          <cell r="F28">
            <v>36951</v>
          </cell>
          <cell r="G28" t="str">
            <v>000</v>
          </cell>
          <cell r="H28" t="str">
            <v>00061</v>
          </cell>
          <cell r="I28">
            <v>6585</v>
          </cell>
          <cell r="K28" t="str">
            <v>KK 031024 travel/dom telephone</v>
          </cell>
          <cell r="L28" t="str">
            <v>Journal Import 30083:</v>
          </cell>
          <cell r="M28" t="str">
            <v>Hotel Okura</v>
          </cell>
          <cell r="N28" t="str">
            <v>Purchase Invoices</v>
          </cell>
          <cell r="O28" t="str">
            <v>Mar_1 Payables 30083: A 3872</v>
          </cell>
          <cell r="P28" t="str">
            <v>HMURANO</v>
          </cell>
          <cell r="Q28" t="str">
            <v>P</v>
          </cell>
        </row>
        <row r="29">
          <cell r="A29" t="str">
            <v>KK 031037 54894</v>
          </cell>
          <cell r="B29" t="str">
            <v>KK 031037 54894</v>
          </cell>
          <cell r="C29" t="str">
            <v xml:space="preserve">KK 031037 </v>
          </cell>
          <cell r="D29" t="str">
            <v xml:space="preserve">KK 031037 </v>
          </cell>
          <cell r="E29" t="str">
            <v>MAR-01</v>
          </cell>
          <cell r="F29">
            <v>36951</v>
          </cell>
          <cell r="G29" t="str">
            <v>000</v>
          </cell>
          <cell r="H29" t="str">
            <v>00078</v>
          </cell>
          <cell r="I29">
            <v>54894</v>
          </cell>
          <cell r="K29" t="str">
            <v>KK 031037 temporaly help</v>
          </cell>
          <cell r="L29" t="str">
            <v>Journal Import 30311:</v>
          </cell>
          <cell r="M29" t="str">
            <v>With</v>
          </cell>
          <cell r="N29" t="str">
            <v>Purchase Invoices</v>
          </cell>
          <cell r="O29" t="str">
            <v>Mar_4 Payables 30311: A 3947</v>
          </cell>
          <cell r="P29" t="str">
            <v>HMURANO</v>
          </cell>
          <cell r="Q29" t="str">
            <v>P</v>
          </cell>
        </row>
        <row r="30">
          <cell r="A30" t="str">
            <v>KK 031040 869320</v>
          </cell>
          <cell r="B30" t="str">
            <v>KK 031040 869320</v>
          </cell>
          <cell r="C30" t="str">
            <v xml:space="preserve">KK 031040 </v>
          </cell>
          <cell r="D30" t="str">
            <v xml:space="preserve">KK 031040 </v>
          </cell>
          <cell r="E30" t="str">
            <v>MAR-01</v>
          </cell>
          <cell r="F30">
            <v>36951</v>
          </cell>
          <cell r="G30" t="str">
            <v>000</v>
          </cell>
          <cell r="H30" t="str">
            <v>00066</v>
          </cell>
          <cell r="I30">
            <v>869320</v>
          </cell>
          <cell r="K30" t="str">
            <v>KK 031040 Mr.Ohashi hired car</v>
          </cell>
          <cell r="L30" t="str">
            <v>Journal Import 30229:</v>
          </cell>
          <cell r="M30" t="str">
            <v>Chuo Jidousha</v>
          </cell>
          <cell r="N30" t="str">
            <v>Purchase Invoices</v>
          </cell>
          <cell r="O30" t="str">
            <v>Mar_3 Payables 30229: A 3931</v>
          </cell>
          <cell r="P30" t="str">
            <v>HMURANO</v>
          </cell>
          <cell r="Q30" t="str">
            <v>P</v>
          </cell>
        </row>
        <row r="31">
          <cell r="A31" t="str">
            <v>KK 031041 99500</v>
          </cell>
          <cell r="B31" t="str">
            <v>KK 031041 99500</v>
          </cell>
          <cell r="C31" t="str">
            <v xml:space="preserve">KK 031041 </v>
          </cell>
          <cell r="D31" t="str">
            <v xml:space="preserve">KK 031041 </v>
          </cell>
          <cell r="E31" t="str">
            <v>MAR-01</v>
          </cell>
          <cell r="F31">
            <v>36951</v>
          </cell>
          <cell r="G31" t="str">
            <v>000</v>
          </cell>
          <cell r="H31" t="str">
            <v>00066</v>
          </cell>
          <cell r="I31">
            <v>99500</v>
          </cell>
          <cell r="K31" t="str">
            <v>KK 031041 Mr.Ohashi hired car</v>
          </cell>
          <cell r="L31" t="str">
            <v>Journal Import 30229:</v>
          </cell>
          <cell r="M31" t="str">
            <v>Chuo Jidousha</v>
          </cell>
          <cell r="N31" t="str">
            <v>Purchase Invoices</v>
          </cell>
          <cell r="O31" t="str">
            <v>Mar_3 Payables 30229: A 3931</v>
          </cell>
          <cell r="P31" t="str">
            <v>HMURANO</v>
          </cell>
          <cell r="Q31" t="str">
            <v>P</v>
          </cell>
        </row>
        <row r="32">
          <cell r="A32" t="str">
            <v>KK 031042 52500</v>
          </cell>
          <cell r="B32" t="str">
            <v>KK 031042 52500</v>
          </cell>
          <cell r="C32" t="str">
            <v xml:space="preserve">KK 031042 </v>
          </cell>
          <cell r="D32" t="str">
            <v xml:space="preserve">KK 031042 </v>
          </cell>
          <cell r="E32" t="str">
            <v>MAR-01</v>
          </cell>
          <cell r="F32">
            <v>36951</v>
          </cell>
          <cell r="G32" t="str">
            <v>000</v>
          </cell>
          <cell r="H32" t="str">
            <v>00066</v>
          </cell>
          <cell r="I32">
            <v>52500</v>
          </cell>
          <cell r="K32" t="str">
            <v>KK 031042 Mr.Ohashi hired car</v>
          </cell>
          <cell r="L32" t="str">
            <v>Journal Import 30229:</v>
          </cell>
          <cell r="M32" t="str">
            <v>Tanaka Enterprise</v>
          </cell>
          <cell r="N32" t="str">
            <v>Purchase Invoices</v>
          </cell>
          <cell r="O32" t="str">
            <v>Mar_3 Payables 30229: A 3931</v>
          </cell>
          <cell r="P32" t="str">
            <v>HMURANO</v>
          </cell>
          <cell r="Q32" t="str">
            <v>P</v>
          </cell>
        </row>
        <row r="33">
          <cell r="A33" t="str">
            <v>KK 031045 130200</v>
          </cell>
          <cell r="B33" t="str">
            <v>KK 031045 130200</v>
          </cell>
          <cell r="C33" t="str">
            <v xml:space="preserve">KK 031045 </v>
          </cell>
          <cell r="D33" t="str">
            <v xml:space="preserve">KK 031045 </v>
          </cell>
          <cell r="E33" t="str">
            <v>MAR-01</v>
          </cell>
          <cell r="F33">
            <v>36951</v>
          </cell>
          <cell r="G33" t="str">
            <v>000</v>
          </cell>
          <cell r="H33" t="str">
            <v>00080</v>
          </cell>
          <cell r="I33">
            <v>130200</v>
          </cell>
          <cell r="K33" t="str">
            <v>KK 031045 ISDN contract</v>
          </cell>
          <cell r="L33" t="str">
            <v>Journal Import 30141:</v>
          </cell>
          <cell r="M33" t="str">
            <v>INTER TEL</v>
          </cell>
          <cell r="N33" t="str">
            <v>Purchase Invoices</v>
          </cell>
          <cell r="O33" t="str">
            <v>Mar_2 Payables 30141: A 3900</v>
          </cell>
          <cell r="P33" t="str">
            <v>YANNAKA</v>
          </cell>
          <cell r="Q33" t="str">
            <v>P</v>
          </cell>
        </row>
        <row r="34">
          <cell r="A34" t="str">
            <v>KK 031057 78750</v>
          </cell>
          <cell r="B34" t="str">
            <v>KK 031057 78750</v>
          </cell>
          <cell r="C34" t="str">
            <v xml:space="preserve">KK 031057 </v>
          </cell>
          <cell r="D34" t="str">
            <v xml:space="preserve">KK 031057 </v>
          </cell>
          <cell r="E34" t="str">
            <v>MAR-01</v>
          </cell>
          <cell r="F34">
            <v>36965</v>
          </cell>
          <cell r="G34" t="str">
            <v>000</v>
          </cell>
          <cell r="H34" t="str">
            <v>00082</v>
          </cell>
          <cell r="I34">
            <v>78750</v>
          </cell>
          <cell r="K34" t="str">
            <v>KK 031057 parking</v>
          </cell>
          <cell r="L34" t="str">
            <v>Journal Import 30141:</v>
          </cell>
          <cell r="M34" t="str">
            <v>Mori Trust</v>
          </cell>
          <cell r="N34" t="str">
            <v>Purchase Invoices</v>
          </cell>
          <cell r="O34" t="str">
            <v>Mar_2 Payables 30141: A 3900</v>
          </cell>
          <cell r="P34" t="str">
            <v>YANNAKA</v>
          </cell>
          <cell r="Q34" t="str">
            <v>P</v>
          </cell>
        </row>
        <row r="35">
          <cell r="A35" t="str">
            <v>KK 031063 211740</v>
          </cell>
          <cell r="B35" t="str">
            <v>KK 031063 211740</v>
          </cell>
          <cell r="C35" t="str">
            <v xml:space="preserve">KK 031063 </v>
          </cell>
          <cell r="D35" t="str">
            <v xml:space="preserve">KK 031063 </v>
          </cell>
          <cell r="E35" t="str">
            <v>MAR-01</v>
          </cell>
          <cell r="F35">
            <v>36951</v>
          </cell>
          <cell r="G35" t="str">
            <v>000</v>
          </cell>
          <cell r="H35" t="str">
            <v>00078</v>
          </cell>
          <cell r="I35">
            <v>211740</v>
          </cell>
          <cell r="K35" t="str">
            <v>KK 031063 temporaly help</v>
          </cell>
          <cell r="L35" t="str">
            <v>Journal Import 30311:</v>
          </cell>
          <cell r="M35" t="str">
            <v>Tempstaff</v>
          </cell>
          <cell r="N35" t="str">
            <v>Purchase Invoices</v>
          </cell>
          <cell r="O35" t="str">
            <v>Mar_4 Payables 30311: A 3947</v>
          </cell>
          <cell r="P35" t="str">
            <v>HMURANO</v>
          </cell>
          <cell r="Q35" t="str">
            <v>P</v>
          </cell>
        </row>
        <row r="36">
          <cell r="A36" t="str">
            <v>KK 031095 428</v>
          </cell>
          <cell r="B36" t="str">
            <v>KK 031095 428</v>
          </cell>
          <cell r="C36" t="str">
            <v xml:space="preserve">KK 031095 </v>
          </cell>
          <cell r="D36" t="str">
            <v xml:space="preserve">KK 031095 </v>
          </cell>
          <cell r="E36" t="str">
            <v>MAR-01</v>
          </cell>
          <cell r="F36">
            <v>36980</v>
          </cell>
          <cell r="G36" t="str">
            <v>000</v>
          </cell>
          <cell r="H36" t="str">
            <v>00059</v>
          </cell>
          <cell r="I36">
            <v>428</v>
          </cell>
          <cell r="K36" t="str">
            <v>KK 031095　Shipping &amp; Delivery</v>
          </cell>
          <cell r="L36" t="str">
            <v>KK 030054</v>
          </cell>
          <cell r="N36" t="str">
            <v>Accrual</v>
          </cell>
          <cell r="O36" t="str">
            <v>Spreadsheet 30364: A 3983</v>
          </cell>
          <cell r="P36" t="str">
            <v>HMURANO</v>
          </cell>
          <cell r="Q36" t="str">
            <v>P</v>
          </cell>
        </row>
        <row r="37">
          <cell r="A37" t="str">
            <v>KK 031096 30868</v>
          </cell>
          <cell r="B37" t="str">
            <v>KK 031096 30868</v>
          </cell>
          <cell r="C37" t="str">
            <v xml:space="preserve">KK 031096 </v>
          </cell>
          <cell r="D37" t="str">
            <v xml:space="preserve">KK 031096 </v>
          </cell>
          <cell r="E37" t="str">
            <v>MAR-01</v>
          </cell>
          <cell r="F37">
            <v>36980</v>
          </cell>
          <cell r="G37" t="str">
            <v>000</v>
          </cell>
          <cell r="H37" t="str">
            <v>00060</v>
          </cell>
          <cell r="I37">
            <v>30868</v>
          </cell>
          <cell r="K37" t="str">
            <v>KK 031096　Stationary &amp; Supplies</v>
          </cell>
          <cell r="L37" t="str">
            <v>KK 030054</v>
          </cell>
          <cell r="N37" t="str">
            <v>Accrual</v>
          </cell>
          <cell r="O37" t="str">
            <v>Spreadsheet 30364: A 3983</v>
          </cell>
          <cell r="P37" t="str">
            <v>HMURANO</v>
          </cell>
          <cell r="Q37" t="str">
            <v>P</v>
          </cell>
        </row>
        <row r="38">
          <cell r="A38" t="str">
            <v>KK 032004 7508</v>
          </cell>
          <cell r="B38" t="str">
            <v>KK 032004 7508</v>
          </cell>
          <cell r="C38" t="str">
            <v xml:space="preserve">KK 032004 </v>
          </cell>
          <cell r="D38" t="str">
            <v xml:space="preserve">KK 032004 </v>
          </cell>
          <cell r="E38" t="str">
            <v>MAR-01</v>
          </cell>
          <cell r="F38">
            <v>36952</v>
          </cell>
          <cell r="G38" t="str">
            <v>000</v>
          </cell>
          <cell r="H38" t="str">
            <v>00059</v>
          </cell>
          <cell r="I38">
            <v>7508</v>
          </cell>
          <cell r="K38" t="str">
            <v>KK 032004 delivery</v>
          </cell>
          <cell r="L38" t="str">
            <v>Journal Import 30083:</v>
          </cell>
          <cell r="M38" t="str">
            <v>Ishikawa Chihoko</v>
          </cell>
          <cell r="N38" t="str">
            <v>Purchase Invoices</v>
          </cell>
          <cell r="O38" t="str">
            <v>Mar_1 Payables 30083: A 3872</v>
          </cell>
          <cell r="P38" t="str">
            <v>HMURANO</v>
          </cell>
          <cell r="Q38" t="str">
            <v>P</v>
          </cell>
        </row>
        <row r="39">
          <cell r="A39" t="str">
            <v>KK 032015 1320</v>
          </cell>
          <cell r="B39" t="str">
            <v>KK 032015 1320</v>
          </cell>
          <cell r="C39" t="str">
            <v xml:space="preserve">KK 032015 </v>
          </cell>
          <cell r="D39" t="str">
            <v xml:space="preserve">KK 032015 </v>
          </cell>
          <cell r="E39" t="str">
            <v>MAR-01</v>
          </cell>
          <cell r="F39">
            <v>36956</v>
          </cell>
          <cell r="G39" t="str">
            <v>000</v>
          </cell>
          <cell r="H39" t="str">
            <v>00062</v>
          </cell>
          <cell r="I39">
            <v>1320</v>
          </cell>
          <cell r="K39" t="str">
            <v>KK 032015 transportation</v>
          </cell>
          <cell r="L39" t="str">
            <v>Journal Import 30083:</v>
          </cell>
          <cell r="M39" t="str">
            <v>Takamatsu Takehisa</v>
          </cell>
          <cell r="N39" t="str">
            <v>Purchase Invoices</v>
          </cell>
          <cell r="O39" t="str">
            <v>Mar_1 Payables 30083: A 3872</v>
          </cell>
          <cell r="P39" t="str">
            <v>HMURANO</v>
          </cell>
          <cell r="Q39" t="str">
            <v>P</v>
          </cell>
        </row>
        <row r="40">
          <cell r="A40" t="str">
            <v>KK 032060 78120</v>
          </cell>
          <cell r="B40" t="str">
            <v>KK 032060 78120</v>
          </cell>
          <cell r="C40" t="str">
            <v xml:space="preserve">KK 032060 </v>
          </cell>
          <cell r="D40" t="str">
            <v xml:space="preserve">KK 032060 </v>
          </cell>
          <cell r="E40" t="str">
            <v>MAR-01</v>
          </cell>
          <cell r="F40">
            <v>36959</v>
          </cell>
          <cell r="G40" t="str">
            <v>000</v>
          </cell>
          <cell r="H40" t="str">
            <v>00060</v>
          </cell>
          <cell r="I40">
            <v>78120</v>
          </cell>
          <cell r="K40" t="str">
            <v>KK 032060 computer equipment</v>
          </cell>
          <cell r="L40" t="str">
            <v>Journal Import 30083:</v>
          </cell>
          <cell r="M40" t="str">
            <v>Yagi Tomoyuki</v>
          </cell>
          <cell r="N40" t="str">
            <v>Purchase Invoices</v>
          </cell>
          <cell r="O40" t="str">
            <v>Mar_1 Payables 30083: A 3872</v>
          </cell>
          <cell r="P40" t="str">
            <v>HMURANO</v>
          </cell>
          <cell r="Q40" t="str">
            <v>P</v>
          </cell>
        </row>
        <row r="41">
          <cell r="A41" t="str">
            <v>KK 032106 5100</v>
          </cell>
          <cell r="B41" t="str">
            <v>KK 032106 5100</v>
          </cell>
          <cell r="C41" t="str">
            <v xml:space="preserve">KK 032106 </v>
          </cell>
          <cell r="D41" t="str">
            <v xml:space="preserve">KK 032106 </v>
          </cell>
          <cell r="E41" t="str">
            <v>MAR-01</v>
          </cell>
          <cell r="F41">
            <v>36976</v>
          </cell>
          <cell r="G41" t="str">
            <v>000</v>
          </cell>
          <cell r="H41" t="str">
            <v>00051</v>
          </cell>
          <cell r="I41">
            <v>5100</v>
          </cell>
          <cell r="K41" t="str">
            <v>KK 032106 business meal</v>
          </cell>
          <cell r="L41" t="str">
            <v>Journal Import 30229:</v>
          </cell>
          <cell r="M41" t="str">
            <v>Pricing/Valuation/Corprate</v>
          </cell>
          <cell r="N41" t="str">
            <v>Purchase Invoices</v>
          </cell>
          <cell r="O41" t="str">
            <v>Mar_3 Payables 30229: A 3931</v>
          </cell>
          <cell r="P41" t="str">
            <v>HMURANO</v>
          </cell>
          <cell r="Q41" t="str">
            <v>P</v>
          </cell>
        </row>
        <row r="42">
          <cell r="A42" t="str">
            <v>KK 032106 8505</v>
          </cell>
          <cell r="B42" t="str">
            <v>KK 032106 8505</v>
          </cell>
          <cell r="C42" t="str">
            <v xml:space="preserve">KK 032106 </v>
          </cell>
          <cell r="D42" t="str">
            <v xml:space="preserve">KK 032106 </v>
          </cell>
          <cell r="E42" t="str">
            <v>MAR-01</v>
          </cell>
          <cell r="F42">
            <v>36976</v>
          </cell>
          <cell r="G42" t="str">
            <v>000</v>
          </cell>
          <cell r="H42" t="str">
            <v>00059</v>
          </cell>
          <cell r="I42">
            <v>8505</v>
          </cell>
          <cell r="K42" t="str">
            <v>KK 032106 delivery</v>
          </cell>
          <cell r="L42" t="str">
            <v>Journal Import 30229:</v>
          </cell>
          <cell r="M42" t="str">
            <v>Pricing/Valuation/Corprate</v>
          </cell>
          <cell r="N42" t="str">
            <v>Purchase Invoices</v>
          </cell>
          <cell r="O42" t="str">
            <v>Mar_3 Payables 30229: A 3931</v>
          </cell>
          <cell r="P42" t="str">
            <v>HMURANO</v>
          </cell>
          <cell r="Q42" t="str">
            <v>P</v>
          </cell>
        </row>
        <row r="43">
          <cell r="A43" t="str">
            <v>KK 040034 15120</v>
          </cell>
          <cell r="B43" t="str">
            <v>KK 040034 15120</v>
          </cell>
          <cell r="C43" t="str">
            <v xml:space="preserve">KK 040034 </v>
          </cell>
          <cell r="D43" t="str">
            <v xml:space="preserve">KK 040034 </v>
          </cell>
          <cell r="E43" t="str">
            <v>APR-01</v>
          </cell>
          <cell r="F43">
            <v>36991</v>
          </cell>
          <cell r="G43" t="str">
            <v>000</v>
          </cell>
          <cell r="H43" t="str">
            <v>00051</v>
          </cell>
          <cell r="I43">
            <v>15120</v>
          </cell>
          <cell r="K43" t="str">
            <v>KK 040034　business meal</v>
          </cell>
          <cell r="L43" t="str">
            <v>KK 040034</v>
          </cell>
          <cell r="N43" t="str">
            <v>Accrual</v>
          </cell>
          <cell r="O43" t="str">
            <v>Spreadsheet 31820: A 4466</v>
          </cell>
          <cell r="P43" t="str">
            <v>HMURANO</v>
          </cell>
          <cell r="Q43" t="str">
            <v>P</v>
          </cell>
        </row>
        <row r="44">
          <cell r="A44" t="str">
            <v>KK 040040 390</v>
          </cell>
          <cell r="B44" t="str">
            <v>KK 040040 390</v>
          </cell>
          <cell r="C44" t="str">
            <v xml:space="preserve">KK 040040 </v>
          </cell>
          <cell r="D44" t="str">
            <v xml:space="preserve">KK 040040 </v>
          </cell>
          <cell r="E44" t="str">
            <v>APR-01</v>
          </cell>
          <cell r="F44">
            <v>37011</v>
          </cell>
          <cell r="G44" t="str">
            <v>000</v>
          </cell>
          <cell r="H44" t="str">
            <v>00080</v>
          </cell>
          <cell r="I44">
            <v>390</v>
          </cell>
          <cell r="K44" t="str">
            <v>KK 040040　postage</v>
          </cell>
          <cell r="L44" t="str">
            <v>KK 040040</v>
          </cell>
          <cell r="N44" t="str">
            <v>Accrual</v>
          </cell>
          <cell r="O44" t="str">
            <v>Spreadsheet 31846: A 4475</v>
          </cell>
          <cell r="P44" t="str">
            <v>HMURANO</v>
          </cell>
          <cell r="Q44" t="str">
            <v>P</v>
          </cell>
        </row>
        <row r="45">
          <cell r="A45" t="str">
            <v>KK 041019 52500</v>
          </cell>
          <cell r="B45" t="str">
            <v>KK 041019 52500</v>
          </cell>
          <cell r="C45" t="str">
            <v xml:space="preserve">KK 041019 </v>
          </cell>
          <cell r="D45" t="str">
            <v xml:space="preserve">KK 041019 </v>
          </cell>
          <cell r="E45" t="str">
            <v>APR-01</v>
          </cell>
          <cell r="F45">
            <v>36982</v>
          </cell>
          <cell r="G45" t="str">
            <v>000</v>
          </cell>
          <cell r="H45" t="str">
            <v>00066</v>
          </cell>
          <cell r="I45">
            <v>52500</v>
          </cell>
          <cell r="K45" t="str">
            <v>KK 041019 Mr.Ohashi transportation</v>
          </cell>
          <cell r="L45" t="str">
            <v>Journal Import 31497:</v>
          </cell>
          <cell r="M45" t="str">
            <v>Tanaka Enterprise</v>
          </cell>
          <cell r="N45" t="str">
            <v>Purchase Invoices</v>
          </cell>
          <cell r="O45" t="str">
            <v>Apr_1 Payables 31497: A 4382</v>
          </cell>
          <cell r="P45" t="str">
            <v>HMURANO</v>
          </cell>
          <cell r="Q45" t="str">
            <v>P</v>
          </cell>
        </row>
        <row r="46">
          <cell r="A46" t="str">
            <v>KK 041020 6646</v>
          </cell>
          <cell r="B46" t="str">
            <v>KK 041020 6646</v>
          </cell>
          <cell r="C46" t="str">
            <v xml:space="preserve">KK 041020 </v>
          </cell>
          <cell r="D46" t="str">
            <v xml:space="preserve">KK 041020 </v>
          </cell>
          <cell r="E46" t="str">
            <v>APR-01</v>
          </cell>
          <cell r="F46">
            <v>36982</v>
          </cell>
          <cell r="G46" t="str">
            <v>000</v>
          </cell>
          <cell r="H46" t="str">
            <v>00061</v>
          </cell>
          <cell r="I46">
            <v>6646</v>
          </cell>
          <cell r="K46" t="str">
            <v>KK 041020 Mr.Ohashi transportation(mobile phone)</v>
          </cell>
          <cell r="L46" t="str">
            <v>Journal Import 31497:</v>
          </cell>
          <cell r="M46" t="str">
            <v>Chuo Jidousha</v>
          </cell>
          <cell r="N46" t="str">
            <v>Purchase Invoices</v>
          </cell>
          <cell r="O46" t="str">
            <v>Apr_1 Payables 31497: A 4382</v>
          </cell>
          <cell r="P46" t="str">
            <v>HMURANO</v>
          </cell>
          <cell r="Q46" t="str">
            <v>P</v>
          </cell>
        </row>
        <row r="47">
          <cell r="A47" t="str">
            <v>KK 041022 914850</v>
          </cell>
          <cell r="B47" t="str">
            <v>KK 041022 914850</v>
          </cell>
          <cell r="C47" t="str">
            <v xml:space="preserve">KK 041022 </v>
          </cell>
          <cell r="D47" t="str">
            <v xml:space="preserve">KK 041022 </v>
          </cell>
          <cell r="E47" t="str">
            <v>APR-01</v>
          </cell>
          <cell r="F47">
            <v>36982</v>
          </cell>
          <cell r="G47" t="str">
            <v>000</v>
          </cell>
          <cell r="H47" t="str">
            <v>00066</v>
          </cell>
          <cell r="I47">
            <v>914850</v>
          </cell>
          <cell r="K47" t="str">
            <v>KK 041022 Mr.Ohashi transportation(weekday)</v>
          </cell>
          <cell r="L47" t="str">
            <v>Journal Import 31497:</v>
          </cell>
          <cell r="M47" t="str">
            <v>Chuo Jidousha</v>
          </cell>
          <cell r="N47" t="str">
            <v>Purchase Invoices</v>
          </cell>
          <cell r="O47" t="str">
            <v>Apr_1 Payables 31497: A 4382</v>
          </cell>
          <cell r="P47" t="str">
            <v>HMURANO</v>
          </cell>
          <cell r="Q47" t="str">
            <v>P</v>
          </cell>
        </row>
        <row r="48">
          <cell r="A48" t="str">
            <v>KK 041029 75000</v>
          </cell>
          <cell r="B48" t="str">
            <v>KK 041029 75000</v>
          </cell>
          <cell r="C48" t="str">
            <v xml:space="preserve">KK 041029 </v>
          </cell>
          <cell r="D48" t="str">
            <v xml:space="preserve">KK 041029 </v>
          </cell>
          <cell r="E48" t="str">
            <v>APR-01</v>
          </cell>
          <cell r="F48">
            <v>36994</v>
          </cell>
          <cell r="G48" t="str">
            <v>000</v>
          </cell>
          <cell r="H48" t="str">
            <v>00082</v>
          </cell>
          <cell r="I48">
            <v>75000</v>
          </cell>
          <cell r="K48" t="str">
            <v>KK 041029 parking</v>
          </cell>
          <cell r="L48" t="str">
            <v>Journal Import 31471:</v>
          </cell>
          <cell r="M48" t="str">
            <v>Mori Trust</v>
          </cell>
          <cell r="N48" t="str">
            <v>Purchase Invoices</v>
          </cell>
          <cell r="O48" t="str">
            <v>Apr_1 Payables 31471: A 4368</v>
          </cell>
          <cell r="P48" t="str">
            <v>HMURANO</v>
          </cell>
          <cell r="Q48" t="str">
            <v>P</v>
          </cell>
        </row>
        <row r="49">
          <cell r="A49" t="str">
            <v>KK 041105 1942</v>
          </cell>
          <cell r="B49" t="str">
            <v>KK 041105 1942</v>
          </cell>
          <cell r="C49" t="str">
            <v xml:space="preserve">KK 041105 </v>
          </cell>
          <cell r="D49" t="str">
            <v xml:space="preserve">KK 041105 </v>
          </cell>
          <cell r="E49" t="str">
            <v>APR-01</v>
          </cell>
          <cell r="F49">
            <v>37008</v>
          </cell>
          <cell r="G49" t="str">
            <v>000</v>
          </cell>
          <cell r="H49" t="str">
            <v>00059</v>
          </cell>
          <cell r="I49">
            <v>1942</v>
          </cell>
          <cell r="K49" t="str">
            <v>KK 041105　Shipping &amp; Delivery</v>
          </cell>
          <cell r="L49" t="str">
            <v>KK 040010</v>
          </cell>
          <cell r="N49" t="str">
            <v>Accrual</v>
          </cell>
          <cell r="O49" t="str">
            <v>Spreadsheet 31794: A 4452</v>
          </cell>
          <cell r="P49" t="str">
            <v>HMURANO</v>
          </cell>
          <cell r="Q49" t="str">
            <v>P</v>
          </cell>
        </row>
        <row r="50">
          <cell r="A50" t="str">
            <v>KK 041114 1050</v>
          </cell>
          <cell r="B50" t="str">
            <v>KK 041114 1050</v>
          </cell>
          <cell r="C50" t="str">
            <v xml:space="preserve">KK 041114 </v>
          </cell>
          <cell r="D50" t="str">
            <v xml:space="preserve">KK 041114 </v>
          </cell>
          <cell r="E50" t="str">
            <v>APR-01</v>
          </cell>
          <cell r="F50">
            <v>36993</v>
          </cell>
          <cell r="G50" t="str">
            <v>000</v>
          </cell>
          <cell r="H50" t="str">
            <v>00077</v>
          </cell>
          <cell r="I50">
            <v>1050</v>
          </cell>
          <cell r="K50" t="str">
            <v>KK 041114 info fee</v>
          </cell>
          <cell r="L50" t="str">
            <v>Journal Import 31789:</v>
          </cell>
          <cell r="M50" t="str">
            <v>Teikoku Data Bank</v>
          </cell>
          <cell r="N50" t="str">
            <v>Purchase Invoices</v>
          </cell>
          <cell r="O50" t="str">
            <v>Apr_4 Payables 31789: A 4451</v>
          </cell>
          <cell r="P50" t="str">
            <v>HMURANO</v>
          </cell>
          <cell r="Q50" t="str">
            <v>P</v>
          </cell>
        </row>
        <row r="51">
          <cell r="A51" t="str">
            <v>KK 041131 1470</v>
          </cell>
          <cell r="B51" t="str">
            <v>KK 041131 1470</v>
          </cell>
          <cell r="C51" t="str">
            <v xml:space="preserve">KK 041131 </v>
          </cell>
          <cell r="D51" t="str">
            <v xml:space="preserve">KK 041131 </v>
          </cell>
          <cell r="E51" t="str">
            <v>APR-01</v>
          </cell>
          <cell r="F51">
            <v>37001</v>
          </cell>
          <cell r="G51" t="str">
            <v>000</v>
          </cell>
          <cell r="H51" t="str">
            <v>00059</v>
          </cell>
          <cell r="I51">
            <v>1470</v>
          </cell>
          <cell r="K51" t="str">
            <v>KK 041131 delivery</v>
          </cell>
          <cell r="L51" t="str">
            <v>Journal Import 31789:</v>
          </cell>
          <cell r="M51" t="str">
            <v>City Service</v>
          </cell>
          <cell r="N51" t="str">
            <v>Purchase Invoices</v>
          </cell>
          <cell r="O51" t="str">
            <v>Apr_4 Payables 31789: A 4451</v>
          </cell>
          <cell r="P51" t="str">
            <v>HMURANO</v>
          </cell>
          <cell r="Q51" t="str">
            <v>P</v>
          </cell>
        </row>
        <row r="52">
          <cell r="A52" t="str">
            <v>KK 041140 3675</v>
          </cell>
          <cell r="B52" t="str">
            <v>KK 041140 3675</v>
          </cell>
          <cell r="C52" t="str">
            <v xml:space="preserve">KK 041140 </v>
          </cell>
          <cell r="D52" t="str">
            <v xml:space="preserve">KK 041140 </v>
          </cell>
          <cell r="E52" t="str">
            <v>APR-01</v>
          </cell>
          <cell r="F52">
            <v>37001</v>
          </cell>
          <cell r="G52" t="str">
            <v>000</v>
          </cell>
          <cell r="H52" t="str">
            <v>00060</v>
          </cell>
          <cell r="I52">
            <v>3675</v>
          </cell>
          <cell r="K52" t="str">
            <v>KK 041140 business card</v>
          </cell>
          <cell r="L52" t="str">
            <v>Journal Import 31789:</v>
          </cell>
          <cell r="M52" t="str">
            <v>Daiwa meishi</v>
          </cell>
          <cell r="N52" t="str">
            <v>Purchase Invoices</v>
          </cell>
          <cell r="O52" t="str">
            <v>Apr_4 Payables 31789: A 4451</v>
          </cell>
          <cell r="P52" t="str">
            <v>HMURANO</v>
          </cell>
          <cell r="Q52" t="str">
            <v>P</v>
          </cell>
        </row>
        <row r="53">
          <cell r="A53" t="str">
            <v>KK 042021 146150</v>
          </cell>
          <cell r="B53" t="str">
            <v>KK 042021 146150</v>
          </cell>
          <cell r="C53" t="str">
            <v xml:space="preserve">KK 042021 </v>
          </cell>
          <cell r="D53" t="str">
            <v xml:space="preserve">KK 042021 </v>
          </cell>
          <cell r="E53" t="str">
            <v>APR-01</v>
          </cell>
          <cell r="F53">
            <v>36982</v>
          </cell>
          <cell r="G53" t="str">
            <v>000</v>
          </cell>
          <cell r="H53" t="str">
            <v>00066</v>
          </cell>
          <cell r="I53">
            <v>146150</v>
          </cell>
          <cell r="K53" t="str">
            <v>KK 042021 Mr.Ohashi transportation(weekend)</v>
          </cell>
          <cell r="L53" t="str">
            <v>Journal Import 31497:</v>
          </cell>
          <cell r="M53" t="str">
            <v>Chuo Jidousha</v>
          </cell>
          <cell r="N53" t="str">
            <v>Purchase Invoices</v>
          </cell>
          <cell r="O53" t="str">
            <v>Apr_1 Payables 31497: A 4382</v>
          </cell>
          <cell r="P53" t="str">
            <v>HMURANO</v>
          </cell>
          <cell r="Q53" t="str">
            <v>P</v>
          </cell>
        </row>
        <row r="54">
          <cell r="A54" t="str">
            <v>KK 042039 660</v>
          </cell>
          <cell r="B54" t="str">
            <v>KK 042039 660</v>
          </cell>
          <cell r="C54" t="str">
            <v xml:space="preserve">KK 042039 </v>
          </cell>
          <cell r="D54" t="str">
            <v xml:space="preserve">KK 042039 </v>
          </cell>
          <cell r="E54" t="str">
            <v>APR-01</v>
          </cell>
          <cell r="F54">
            <v>36991</v>
          </cell>
          <cell r="G54" t="str">
            <v>000</v>
          </cell>
          <cell r="H54" t="str">
            <v>00062</v>
          </cell>
          <cell r="I54">
            <v>660</v>
          </cell>
          <cell r="K54" t="str">
            <v>KK 042039 transportation</v>
          </cell>
          <cell r="L54" t="str">
            <v>Journal Import 31471:</v>
          </cell>
          <cell r="M54" t="str">
            <v>Watanabe Takuya</v>
          </cell>
          <cell r="N54" t="str">
            <v>Purchase Invoices</v>
          </cell>
          <cell r="O54" t="str">
            <v>Apr_1 Payables 31471: A 4368</v>
          </cell>
          <cell r="P54" t="str">
            <v>HMURANO</v>
          </cell>
          <cell r="Q54" t="str">
            <v>P</v>
          </cell>
        </row>
        <row r="55">
          <cell r="A55" t="str">
            <v>KK 042050 3000</v>
          </cell>
          <cell r="B55" t="str">
            <v>KK 042050 3000</v>
          </cell>
          <cell r="C55" t="str">
            <v xml:space="preserve">KK 042050 </v>
          </cell>
          <cell r="D55" t="str">
            <v xml:space="preserve">KK 042050 </v>
          </cell>
          <cell r="E55" t="str">
            <v>APR-01</v>
          </cell>
          <cell r="F55">
            <v>36991</v>
          </cell>
          <cell r="G55" t="str">
            <v>000</v>
          </cell>
          <cell r="H55" t="str">
            <v>00060</v>
          </cell>
          <cell r="I55">
            <v>3000</v>
          </cell>
          <cell r="K55" t="str">
            <v>KK 042050 certificates</v>
          </cell>
          <cell r="L55" t="str">
            <v>Journal Import 31471:</v>
          </cell>
          <cell r="M55" t="str">
            <v>Takamatsu Takehisa</v>
          </cell>
          <cell r="N55" t="str">
            <v>Purchase Invoices</v>
          </cell>
          <cell r="O55" t="str">
            <v>Apr_1 Payables 31471: A 4368</v>
          </cell>
          <cell r="P55" t="str">
            <v>HMURANO</v>
          </cell>
          <cell r="Q55" t="str">
            <v>P</v>
          </cell>
        </row>
        <row r="56">
          <cell r="A56" t="str">
            <v>KK 042050 5100</v>
          </cell>
          <cell r="B56" t="str">
            <v>KK 042050 5100</v>
          </cell>
          <cell r="C56" t="str">
            <v xml:space="preserve">KK 042050 </v>
          </cell>
          <cell r="D56" t="str">
            <v xml:space="preserve">KK 042050 </v>
          </cell>
          <cell r="E56" t="str">
            <v>APR-01</v>
          </cell>
          <cell r="F56">
            <v>36991</v>
          </cell>
          <cell r="G56" t="str">
            <v>000</v>
          </cell>
          <cell r="H56" t="str">
            <v>00062</v>
          </cell>
          <cell r="I56">
            <v>5100</v>
          </cell>
          <cell r="K56" t="str">
            <v>KK 042050 transportation</v>
          </cell>
          <cell r="L56" t="str">
            <v>Journal Import 31471:</v>
          </cell>
          <cell r="M56" t="str">
            <v>Takamatsu Takehisa</v>
          </cell>
          <cell r="N56" t="str">
            <v>Purchase Invoices</v>
          </cell>
          <cell r="O56" t="str">
            <v>Apr_1 Payables 31471: A 4368</v>
          </cell>
          <cell r="P56" t="str">
            <v>HMURANO</v>
          </cell>
          <cell r="Q56" t="str">
            <v>P</v>
          </cell>
        </row>
        <row r="57">
          <cell r="A57" t="str">
            <v>KK 042079 7910</v>
          </cell>
          <cell r="B57" t="str">
            <v>KK 042079 7910</v>
          </cell>
          <cell r="C57" t="str">
            <v xml:space="preserve">KK 042079 </v>
          </cell>
          <cell r="D57" t="str">
            <v xml:space="preserve">KK 042079 </v>
          </cell>
          <cell r="E57" t="str">
            <v>APR-01</v>
          </cell>
          <cell r="F57">
            <v>36991</v>
          </cell>
          <cell r="G57" t="str">
            <v>000</v>
          </cell>
          <cell r="H57" t="str">
            <v>00062</v>
          </cell>
          <cell r="I57">
            <v>7910</v>
          </cell>
          <cell r="K57" t="str">
            <v>KK 042079 transportation</v>
          </cell>
          <cell r="L57" t="str">
            <v>Journal Import 31471:</v>
          </cell>
          <cell r="M57" t="str">
            <v>KIKUSAWA YOKO</v>
          </cell>
          <cell r="N57" t="str">
            <v>Purchase Invoices</v>
          </cell>
          <cell r="O57" t="str">
            <v>Apr_1 Payables 31471: A 4368</v>
          </cell>
          <cell r="P57" t="str">
            <v>HMURANO</v>
          </cell>
          <cell r="Q57" t="str">
            <v>P</v>
          </cell>
        </row>
        <row r="58">
          <cell r="A58" t="str">
            <v>KK 042079 8610</v>
          </cell>
          <cell r="B58" t="str">
            <v>KK 042079 8610</v>
          </cell>
          <cell r="C58" t="str">
            <v xml:space="preserve">KK 042079 </v>
          </cell>
          <cell r="D58" t="str">
            <v xml:space="preserve">KK 042079 </v>
          </cell>
          <cell r="E58" t="str">
            <v>APR-01</v>
          </cell>
          <cell r="F58">
            <v>36991</v>
          </cell>
          <cell r="G58" t="str">
            <v>000</v>
          </cell>
          <cell r="H58" t="str">
            <v>00080</v>
          </cell>
          <cell r="I58">
            <v>8610</v>
          </cell>
          <cell r="K58" t="str">
            <v>KK 042079 bank chg</v>
          </cell>
          <cell r="L58" t="str">
            <v>Journal Import 31471:</v>
          </cell>
          <cell r="M58" t="str">
            <v>KIKUSAWA YOKO</v>
          </cell>
          <cell r="N58" t="str">
            <v>Purchase Invoices</v>
          </cell>
          <cell r="O58" t="str">
            <v>Apr_1 Payables 31471: A 4368</v>
          </cell>
          <cell r="P58" t="str">
            <v>HMURANO</v>
          </cell>
          <cell r="Q58" t="str">
            <v>P</v>
          </cell>
        </row>
        <row r="59">
          <cell r="A59" t="str">
            <v>KK 042108 3696</v>
          </cell>
          <cell r="B59" t="str">
            <v>KK 042108 3696</v>
          </cell>
          <cell r="C59" t="str">
            <v xml:space="preserve">KK 042108 </v>
          </cell>
          <cell r="D59" t="str">
            <v xml:space="preserve">KK 042108 </v>
          </cell>
          <cell r="E59" t="str">
            <v>APR-01</v>
          </cell>
          <cell r="F59">
            <v>36991</v>
          </cell>
          <cell r="G59" t="str">
            <v>000</v>
          </cell>
          <cell r="H59" t="str">
            <v>00051</v>
          </cell>
          <cell r="I59">
            <v>3696</v>
          </cell>
          <cell r="K59" t="str">
            <v>KK 042108 business meal</v>
          </cell>
          <cell r="L59" t="str">
            <v>Journal Import 31571:</v>
          </cell>
          <cell r="M59" t="str">
            <v>Toriumi Koji</v>
          </cell>
          <cell r="N59" t="str">
            <v>Purchase Invoices</v>
          </cell>
          <cell r="O59" t="str">
            <v>Apr_2 Payables 31571: A 4398</v>
          </cell>
          <cell r="P59" t="str">
            <v>HMURANO</v>
          </cell>
          <cell r="Q59" t="str">
            <v>P</v>
          </cell>
        </row>
        <row r="60">
          <cell r="A60" t="str">
            <v>KK 042108 50770</v>
          </cell>
          <cell r="B60" t="str">
            <v>KK 042108 50770</v>
          </cell>
          <cell r="C60" t="str">
            <v xml:space="preserve">KK 042108 </v>
          </cell>
          <cell r="D60" t="str">
            <v xml:space="preserve">KK 042108 </v>
          </cell>
          <cell r="E60" t="str">
            <v>APR-01</v>
          </cell>
          <cell r="F60">
            <v>36991</v>
          </cell>
          <cell r="G60" t="str">
            <v>000</v>
          </cell>
          <cell r="H60" t="str">
            <v>00062</v>
          </cell>
          <cell r="I60">
            <v>50770</v>
          </cell>
          <cell r="K60" t="str">
            <v>KK 042108 transportation</v>
          </cell>
          <cell r="L60" t="str">
            <v>Journal Import 31571:</v>
          </cell>
          <cell r="M60" t="str">
            <v>Toriumi Koji</v>
          </cell>
          <cell r="N60" t="str">
            <v>Purchase Invoices</v>
          </cell>
          <cell r="O60" t="str">
            <v>Apr_2 Payables 31571: A 4398</v>
          </cell>
          <cell r="P60" t="str">
            <v>HMURANO</v>
          </cell>
          <cell r="Q60" t="str">
            <v>P</v>
          </cell>
        </row>
        <row r="61">
          <cell r="A61" t="str">
            <v>KK 042135 9020</v>
          </cell>
          <cell r="B61" t="str">
            <v>KK 042135 9020</v>
          </cell>
          <cell r="C61" t="str">
            <v xml:space="preserve">KK 042135 </v>
          </cell>
          <cell r="D61" t="str">
            <v xml:space="preserve">KK 042135 </v>
          </cell>
          <cell r="E61" t="str">
            <v>APR-01</v>
          </cell>
          <cell r="F61">
            <v>37000</v>
          </cell>
          <cell r="G61" t="str">
            <v>000</v>
          </cell>
          <cell r="H61" t="str">
            <v>00062</v>
          </cell>
          <cell r="I61">
            <v>9020</v>
          </cell>
          <cell r="K61" t="str">
            <v>KK 042135 transportation</v>
          </cell>
          <cell r="L61" t="str">
            <v>Journal Import 31571:</v>
          </cell>
          <cell r="M61" t="str">
            <v>Tani Hiroko</v>
          </cell>
          <cell r="N61" t="str">
            <v>Purchase Invoices</v>
          </cell>
          <cell r="O61" t="str">
            <v>Apr_2 Payables 31571: A 4398</v>
          </cell>
          <cell r="P61" t="str">
            <v>HMURANO</v>
          </cell>
          <cell r="Q61" t="str">
            <v>P</v>
          </cell>
        </row>
        <row r="62">
          <cell r="A62" t="str">
            <v>KK 042147 61170</v>
          </cell>
          <cell r="B62" t="str">
            <v>KK 042147 61170</v>
          </cell>
          <cell r="C62" t="str">
            <v xml:space="preserve">KK 042147 </v>
          </cell>
          <cell r="D62" t="str">
            <v xml:space="preserve">KK 042147 </v>
          </cell>
          <cell r="E62" t="str">
            <v>APR-01</v>
          </cell>
          <cell r="F62">
            <v>36999</v>
          </cell>
          <cell r="G62" t="str">
            <v>000</v>
          </cell>
          <cell r="H62" t="str">
            <v>00062</v>
          </cell>
          <cell r="I62">
            <v>61170</v>
          </cell>
          <cell r="K62" t="str">
            <v>KK 042147 transportation</v>
          </cell>
          <cell r="L62" t="str">
            <v>Journal Import 31571:</v>
          </cell>
          <cell r="M62" t="str">
            <v>Toriumi Koji</v>
          </cell>
          <cell r="N62" t="str">
            <v>Purchase Invoices</v>
          </cell>
          <cell r="O62" t="str">
            <v>Apr_2 Payables 31571: A 4398</v>
          </cell>
          <cell r="P62" t="str">
            <v>HMURANO</v>
          </cell>
          <cell r="Q62" t="str">
            <v>P</v>
          </cell>
        </row>
        <row r="63">
          <cell r="A63" t="str">
            <v>KK 042149 29510</v>
          </cell>
          <cell r="B63" t="str">
            <v>KK 042149 29510</v>
          </cell>
          <cell r="C63" t="str">
            <v xml:space="preserve">KK 042149 </v>
          </cell>
          <cell r="D63" t="str">
            <v xml:space="preserve">KK 042149 </v>
          </cell>
          <cell r="E63" t="str">
            <v>APR-01</v>
          </cell>
          <cell r="F63">
            <v>36999</v>
          </cell>
          <cell r="G63" t="str">
            <v>000</v>
          </cell>
          <cell r="H63" t="str">
            <v>00062</v>
          </cell>
          <cell r="I63">
            <v>29510</v>
          </cell>
          <cell r="K63" t="str">
            <v>KK 042149 transportation</v>
          </cell>
          <cell r="L63" t="str">
            <v>Journal Import 31571:</v>
          </cell>
          <cell r="M63" t="str">
            <v>Toriumi Koji</v>
          </cell>
          <cell r="N63" t="str">
            <v>Purchase Invoices</v>
          </cell>
          <cell r="O63" t="str">
            <v>Apr_2 Payables 31571: A 4398</v>
          </cell>
          <cell r="P63" t="str">
            <v>HMURANO</v>
          </cell>
          <cell r="Q63" t="str">
            <v>P</v>
          </cell>
        </row>
        <row r="64">
          <cell r="A64" t="str">
            <v>KK 042151 11650</v>
          </cell>
          <cell r="B64" t="str">
            <v>KK 042151 11650</v>
          </cell>
          <cell r="C64" t="str">
            <v xml:space="preserve">KK 042151 </v>
          </cell>
          <cell r="D64" t="str">
            <v xml:space="preserve">KK 042151 </v>
          </cell>
          <cell r="E64" t="str">
            <v>APR-01</v>
          </cell>
          <cell r="F64">
            <v>36999</v>
          </cell>
          <cell r="G64" t="str">
            <v>000</v>
          </cell>
          <cell r="H64" t="str">
            <v>00062</v>
          </cell>
          <cell r="I64">
            <v>11650</v>
          </cell>
          <cell r="K64" t="str">
            <v>KK 042151 transportation</v>
          </cell>
          <cell r="L64" t="str">
            <v>Journal Import 31571:</v>
          </cell>
          <cell r="M64" t="str">
            <v>Toriumi Koji</v>
          </cell>
          <cell r="N64" t="str">
            <v>Purchase Invoices</v>
          </cell>
          <cell r="O64" t="str">
            <v>Apr_2 Payables 31571: A 4398</v>
          </cell>
          <cell r="P64" t="str">
            <v>HMURANO</v>
          </cell>
          <cell r="Q64" t="str">
            <v>P</v>
          </cell>
        </row>
        <row r="65">
          <cell r="A65" t="str">
            <v>KK 042157 660</v>
          </cell>
          <cell r="B65" t="str">
            <v>KK 042157 660</v>
          </cell>
          <cell r="C65" t="str">
            <v xml:space="preserve">KK 042157 </v>
          </cell>
          <cell r="D65" t="str">
            <v xml:space="preserve">KK 042157 </v>
          </cell>
          <cell r="E65" t="str">
            <v>APR-01</v>
          </cell>
          <cell r="F65">
            <v>37005</v>
          </cell>
          <cell r="G65" t="str">
            <v>000</v>
          </cell>
          <cell r="H65" t="str">
            <v>00062</v>
          </cell>
          <cell r="I65">
            <v>660</v>
          </cell>
          <cell r="K65" t="str">
            <v>KK 042157 transportation</v>
          </cell>
          <cell r="L65" t="str">
            <v>Journal Import 31571:</v>
          </cell>
          <cell r="M65" t="str">
            <v>Numazawa Katsuyoshi</v>
          </cell>
          <cell r="N65" t="str">
            <v>Purchase Invoices</v>
          </cell>
          <cell r="O65" t="str">
            <v>Apr_2 Payables 31571: A 4398</v>
          </cell>
          <cell r="P65" t="str">
            <v>HMURANO</v>
          </cell>
          <cell r="Q65" t="str">
            <v>P</v>
          </cell>
        </row>
        <row r="66">
          <cell r="A66" t="str">
            <v>KK 042158 660</v>
          </cell>
          <cell r="B66" t="str">
            <v>KK 042158 660</v>
          </cell>
          <cell r="C66" t="str">
            <v xml:space="preserve">KK 042158 </v>
          </cell>
          <cell r="D66" t="str">
            <v xml:space="preserve">KK 042158 </v>
          </cell>
          <cell r="E66" t="str">
            <v>APR-01</v>
          </cell>
          <cell r="F66">
            <v>37000</v>
          </cell>
          <cell r="G66" t="str">
            <v>000</v>
          </cell>
          <cell r="H66" t="str">
            <v>00062</v>
          </cell>
          <cell r="I66">
            <v>660</v>
          </cell>
          <cell r="K66" t="str">
            <v>KK 042158 transportation</v>
          </cell>
          <cell r="L66" t="str">
            <v>Journal Import 31571:</v>
          </cell>
          <cell r="M66" t="str">
            <v>Nagaoka Kenji</v>
          </cell>
          <cell r="N66" t="str">
            <v>Purchase Invoices</v>
          </cell>
          <cell r="O66" t="str">
            <v>Apr_2 Payables 31571: A 4398</v>
          </cell>
          <cell r="P66" t="str">
            <v>HMURANO</v>
          </cell>
          <cell r="Q66" t="str">
            <v>P</v>
          </cell>
        </row>
        <row r="67">
          <cell r="A67" t="str">
            <v>KK 042163 6580</v>
          </cell>
          <cell r="B67" t="str">
            <v>KK 042163 6580</v>
          </cell>
          <cell r="C67" t="str">
            <v xml:space="preserve">KK 042163 </v>
          </cell>
          <cell r="D67" t="str">
            <v xml:space="preserve">KK 042163 </v>
          </cell>
          <cell r="E67" t="str">
            <v>APR-01</v>
          </cell>
          <cell r="F67">
            <v>37001</v>
          </cell>
          <cell r="G67" t="str">
            <v>000</v>
          </cell>
          <cell r="H67" t="str">
            <v>00062</v>
          </cell>
          <cell r="I67">
            <v>6580</v>
          </cell>
          <cell r="K67" t="str">
            <v>KK 042163 transportation</v>
          </cell>
          <cell r="L67" t="str">
            <v>Journal Import 31571:</v>
          </cell>
          <cell r="M67" t="str">
            <v>KIKUSAWA YOKO</v>
          </cell>
          <cell r="N67" t="str">
            <v>Purchase Invoices</v>
          </cell>
          <cell r="O67" t="str">
            <v>Apr_2 Payables 31571: A 4398</v>
          </cell>
          <cell r="P67" t="str">
            <v>HMURANO</v>
          </cell>
          <cell r="Q67" t="str">
            <v>P</v>
          </cell>
        </row>
        <row r="68">
          <cell r="A68" t="str">
            <v>KK 042163 840</v>
          </cell>
          <cell r="B68" t="str">
            <v>KK 042163 840</v>
          </cell>
          <cell r="C68" t="str">
            <v xml:space="preserve">KK 042163 </v>
          </cell>
          <cell r="D68" t="str">
            <v xml:space="preserve">KK 042163 </v>
          </cell>
          <cell r="E68" t="str">
            <v>APR-01</v>
          </cell>
          <cell r="F68">
            <v>37001</v>
          </cell>
          <cell r="G68" t="str">
            <v>000</v>
          </cell>
          <cell r="H68" t="str">
            <v>00080</v>
          </cell>
          <cell r="I68">
            <v>840</v>
          </cell>
          <cell r="K68" t="str">
            <v>KK 042163 bank chg</v>
          </cell>
          <cell r="L68" t="str">
            <v>Journal Import 31571:</v>
          </cell>
          <cell r="M68" t="str">
            <v>KIKUSAWA YOKO</v>
          </cell>
          <cell r="N68" t="str">
            <v>Purchase Invoices</v>
          </cell>
          <cell r="O68" t="str">
            <v>Apr_2 Payables 31571: A 4398</v>
          </cell>
          <cell r="P68" t="str">
            <v>HMURANO</v>
          </cell>
          <cell r="Q68" t="str">
            <v>P</v>
          </cell>
        </row>
        <row r="69">
          <cell r="A69" t="str">
            <v>KK 042171 1320</v>
          </cell>
          <cell r="B69" t="str">
            <v>KK 042171 1320</v>
          </cell>
          <cell r="C69" t="str">
            <v xml:space="preserve">KK 042171 </v>
          </cell>
          <cell r="D69" t="str">
            <v xml:space="preserve">KK 042171 </v>
          </cell>
          <cell r="E69" t="str">
            <v>APR-01</v>
          </cell>
          <cell r="F69">
            <v>37005</v>
          </cell>
          <cell r="G69" t="str">
            <v>000</v>
          </cell>
          <cell r="H69" t="str">
            <v>00062</v>
          </cell>
          <cell r="I69">
            <v>1320</v>
          </cell>
          <cell r="K69" t="str">
            <v>KK 042171 transportation</v>
          </cell>
          <cell r="L69" t="str">
            <v>Journal Import 31696:</v>
          </cell>
          <cell r="M69" t="str">
            <v>Takamatsu Takehisa</v>
          </cell>
          <cell r="N69" t="str">
            <v>Purchase Invoices</v>
          </cell>
          <cell r="O69" t="str">
            <v>Apr_3 Payables 31696: A 4439</v>
          </cell>
          <cell r="P69" t="str">
            <v>HMURANO</v>
          </cell>
          <cell r="Q69" t="str">
            <v>P</v>
          </cell>
        </row>
        <row r="70">
          <cell r="A70" t="str">
            <v>KK 042202 26880</v>
          </cell>
          <cell r="B70" t="str">
            <v>KK 042202 26880</v>
          </cell>
          <cell r="C70" t="str">
            <v xml:space="preserve">KK 042202 </v>
          </cell>
          <cell r="D70" t="str">
            <v xml:space="preserve">KK 042202 </v>
          </cell>
          <cell r="E70" t="str">
            <v>APR-01</v>
          </cell>
          <cell r="F70">
            <v>37004</v>
          </cell>
          <cell r="G70" t="str">
            <v>000</v>
          </cell>
          <cell r="H70" t="str">
            <v>00062</v>
          </cell>
          <cell r="I70">
            <v>26880</v>
          </cell>
          <cell r="K70" t="str">
            <v>KK 042202 transportation</v>
          </cell>
          <cell r="L70" t="str">
            <v>Journal Import 31909:</v>
          </cell>
          <cell r="M70" t="str">
            <v>Toriumi Koji</v>
          </cell>
          <cell r="N70" t="str">
            <v>Purchase Invoices</v>
          </cell>
          <cell r="O70" t="str">
            <v>Apr_5 Payables 31909: A 4490</v>
          </cell>
          <cell r="P70" t="str">
            <v>HMURANO</v>
          </cell>
          <cell r="Q70" t="str">
            <v>P</v>
          </cell>
        </row>
        <row r="71">
          <cell r="A71" t="str">
            <v>KK 042202 2940</v>
          </cell>
          <cell r="B71" t="str">
            <v>KK 042202 2940</v>
          </cell>
          <cell r="C71" t="str">
            <v xml:space="preserve">KK 042202 </v>
          </cell>
          <cell r="D71" t="str">
            <v xml:space="preserve">KK 042202 </v>
          </cell>
          <cell r="E71" t="str">
            <v>APR-01</v>
          </cell>
          <cell r="F71">
            <v>37004</v>
          </cell>
          <cell r="G71" t="str">
            <v>000</v>
          </cell>
          <cell r="H71" t="str">
            <v>00051</v>
          </cell>
          <cell r="I71">
            <v>2940</v>
          </cell>
          <cell r="K71" t="str">
            <v>KK 042202 recruiting meal</v>
          </cell>
          <cell r="L71" t="str">
            <v>Journal Import 31909:</v>
          </cell>
          <cell r="M71" t="str">
            <v>Toriumi Koji</v>
          </cell>
          <cell r="N71" t="str">
            <v>Purchase Invoices</v>
          </cell>
          <cell r="O71" t="str">
            <v>Apr_5 Payables 31909: A 4490</v>
          </cell>
          <cell r="P71" t="str">
            <v>HMURANO</v>
          </cell>
          <cell r="Q71" t="str">
            <v>P</v>
          </cell>
        </row>
        <row r="72">
          <cell r="A72" t="str">
            <v>KK 042216 17710</v>
          </cell>
          <cell r="B72" t="str">
            <v>KK 042216 17710</v>
          </cell>
          <cell r="C72" t="str">
            <v xml:space="preserve">KK 042216 </v>
          </cell>
          <cell r="D72" t="str">
            <v xml:space="preserve">KK 042216 </v>
          </cell>
          <cell r="E72" t="str">
            <v>APR-01</v>
          </cell>
          <cell r="F72">
            <v>37008</v>
          </cell>
          <cell r="G72" t="str">
            <v>000</v>
          </cell>
          <cell r="H72" t="str">
            <v>00062</v>
          </cell>
          <cell r="I72">
            <v>17710</v>
          </cell>
          <cell r="K72" t="str">
            <v>KK 042216 transportation</v>
          </cell>
          <cell r="L72" t="str">
            <v>Journal Import 31909:</v>
          </cell>
          <cell r="M72" t="str">
            <v>Kikuchi Atsuko</v>
          </cell>
          <cell r="N72" t="str">
            <v>Purchase Invoices</v>
          </cell>
          <cell r="O72" t="str">
            <v>Apr_5 Payables 31909: A 4490</v>
          </cell>
          <cell r="P72" t="str">
            <v>HMURANO</v>
          </cell>
          <cell r="Q72" t="str">
            <v>P</v>
          </cell>
        </row>
        <row r="73">
          <cell r="A73" t="str">
            <v>KK 050014 3010</v>
          </cell>
          <cell r="B73" t="str">
            <v>KK 050014 3010</v>
          </cell>
          <cell r="C73" t="str">
            <v xml:space="preserve">KK 050014 </v>
          </cell>
          <cell r="D73" t="str">
            <v xml:space="preserve">KK 050014 </v>
          </cell>
          <cell r="E73" t="str">
            <v>MAY-01</v>
          </cell>
          <cell r="F73">
            <v>37042</v>
          </cell>
          <cell r="G73" t="str">
            <v>000</v>
          </cell>
          <cell r="H73" t="str">
            <v>00080</v>
          </cell>
          <cell r="I73">
            <v>3010</v>
          </cell>
          <cell r="K73" t="str">
            <v>KK 050014 postage</v>
          </cell>
          <cell r="L73" t="str">
            <v>KK 050014</v>
          </cell>
          <cell r="N73" t="str">
            <v>Accrual</v>
          </cell>
          <cell r="O73" t="str">
            <v>Spreadsheet 33664: A 5073</v>
          </cell>
          <cell r="P73" t="str">
            <v>YANNAKA</v>
          </cell>
          <cell r="Q73" t="str">
            <v>P</v>
          </cell>
        </row>
        <row r="74">
          <cell r="A74" t="str">
            <v>KK 051026 78750</v>
          </cell>
          <cell r="B74" t="str">
            <v>KK 051026 78750</v>
          </cell>
          <cell r="C74" t="str">
            <v xml:space="preserve">KK 051026 </v>
          </cell>
          <cell r="D74" t="str">
            <v xml:space="preserve">KK 051026 </v>
          </cell>
          <cell r="E74" t="str">
            <v>MAY-01</v>
          </cell>
          <cell r="F74">
            <v>37026</v>
          </cell>
          <cell r="G74" t="str">
            <v>000</v>
          </cell>
          <cell r="H74" t="str">
            <v>00082</v>
          </cell>
          <cell r="I74">
            <v>78750</v>
          </cell>
          <cell r="K74" t="str">
            <v>KK 051026 parking</v>
          </cell>
          <cell r="L74" t="str">
            <v>Journal Import 32973:</v>
          </cell>
          <cell r="M74" t="str">
            <v>Mori Trust</v>
          </cell>
          <cell r="N74" t="str">
            <v>Purchase Invoices</v>
          </cell>
          <cell r="O74" t="str">
            <v>May_1 Payables 32973: A 4832</v>
          </cell>
          <cell r="P74" t="str">
            <v>HMURANO</v>
          </cell>
          <cell r="Q74" t="str">
            <v>P</v>
          </cell>
        </row>
        <row r="75">
          <cell r="A75" t="str">
            <v>KK 051063 151050</v>
          </cell>
          <cell r="B75" t="str">
            <v>KK 051063 151050</v>
          </cell>
          <cell r="C75" t="str">
            <v xml:space="preserve">KK 051063 </v>
          </cell>
          <cell r="D75" t="str">
            <v xml:space="preserve">KK 051063 </v>
          </cell>
          <cell r="E75" t="str">
            <v>MAY-01</v>
          </cell>
          <cell r="F75">
            <v>37012</v>
          </cell>
          <cell r="G75" t="str">
            <v>000</v>
          </cell>
          <cell r="H75" t="str">
            <v>00066</v>
          </cell>
          <cell r="I75">
            <v>151050</v>
          </cell>
          <cell r="K75" t="str">
            <v>KK 051063 Mr.Ohashi transportation (weekend)</v>
          </cell>
          <cell r="L75" t="str">
            <v>Journal Import 32973:</v>
          </cell>
          <cell r="M75" t="str">
            <v>Chuo Jidousha</v>
          </cell>
          <cell r="N75" t="str">
            <v>Purchase Invoices</v>
          </cell>
          <cell r="O75" t="str">
            <v>May_1 Payables 32973: A 4832</v>
          </cell>
          <cell r="P75" t="str">
            <v>HMURANO</v>
          </cell>
          <cell r="Q75" t="str">
            <v>P</v>
          </cell>
        </row>
        <row r="76">
          <cell r="A76" t="str">
            <v>KK 051064 6268</v>
          </cell>
          <cell r="B76" t="str">
            <v>KK 051064 6268</v>
          </cell>
          <cell r="C76" t="str">
            <v xml:space="preserve">KK 051064 </v>
          </cell>
          <cell r="D76" t="str">
            <v xml:space="preserve">KK 051064 </v>
          </cell>
          <cell r="E76" t="str">
            <v>MAY-01</v>
          </cell>
          <cell r="F76">
            <v>37012</v>
          </cell>
          <cell r="G76" t="str">
            <v>000</v>
          </cell>
          <cell r="H76" t="str">
            <v>00061</v>
          </cell>
          <cell r="I76">
            <v>6268</v>
          </cell>
          <cell r="K76" t="str">
            <v>KK 051064 Mr.Ohashi car phone</v>
          </cell>
          <cell r="L76" t="str">
            <v>Journal Import 32973:</v>
          </cell>
          <cell r="M76" t="str">
            <v>Chuo Jidousha</v>
          </cell>
          <cell r="N76" t="str">
            <v>Purchase Invoices</v>
          </cell>
          <cell r="O76" t="str">
            <v>May_1 Payables 32973: A 4832</v>
          </cell>
          <cell r="P76" t="str">
            <v>HMURANO</v>
          </cell>
          <cell r="Q76" t="str">
            <v>P</v>
          </cell>
        </row>
        <row r="77">
          <cell r="A77" t="str">
            <v>KK 051065 872500</v>
          </cell>
          <cell r="B77" t="str">
            <v>KK 051065 872500</v>
          </cell>
          <cell r="C77" t="str">
            <v xml:space="preserve">KK 051065 </v>
          </cell>
          <cell r="D77" t="str">
            <v xml:space="preserve">KK 051065 </v>
          </cell>
          <cell r="E77" t="str">
            <v>MAY-01</v>
          </cell>
          <cell r="F77">
            <v>37012</v>
          </cell>
          <cell r="G77" t="str">
            <v>000</v>
          </cell>
          <cell r="H77" t="str">
            <v>00066</v>
          </cell>
          <cell r="I77">
            <v>872500</v>
          </cell>
          <cell r="K77" t="str">
            <v>KK 051065 Mr.Ohashi transportation</v>
          </cell>
          <cell r="L77" t="str">
            <v>Journal Import 32973:</v>
          </cell>
          <cell r="M77" t="str">
            <v>Chuo Jidousha</v>
          </cell>
          <cell r="N77" t="str">
            <v>Purchase Invoices</v>
          </cell>
          <cell r="O77" t="str">
            <v>May_1 Payables 32973: A 4832</v>
          </cell>
          <cell r="P77" t="str">
            <v>HMURANO</v>
          </cell>
          <cell r="Q77" t="str">
            <v>P</v>
          </cell>
        </row>
        <row r="78">
          <cell r="A78" t="str">
            <v>KK 051066 52500</v>
          </cell>
          <cell r="B78" t="str">
            <v>KK 051066 52500</v>
          </cell>
          <cell r="C78" t="str">
            <v xml:space="preserve">KK 051066 </v>
          </cell>
          <cell r="D78" t="str">
            <v xml:space="preserve">KK 051066 </v>
          </cell>
          <cell r="E78" t="str">
            <v>MAY-01</v>
          </cell>
          <cell r="F78">
            <v>37012</v>
          </cell>
          <cell r="G78" t="str">
            <v>000</v>
          </cell>
          <cell r="H78" t="str">
            <v>00066</v>
          </cell>
          <cell r="I78">
            <v>52500</v>
          </cell>
          <cell r="K78" t="str">
            <v>KK 051066 MR.Ohashi transportation</v>
          </cell>
          <cell r="L78" t="str">
            <v>Journal Import 32973:</v>
          </cell>
          <cell r="M78" t="str">
            <v>Tanaka Enterprise</v>
          </cell>
          <cell r="N78" t="str">
            <v>Purchase Invoices</v>
          </cell>
          <cell r="O78" t="str">
            <v>May_1 Payables 32973: A 4832</v>
          </cell>
          <cell r="P78" t="str">
            <v>HMURANO</v>
          </cell>
          <cell r="Q78" t="str">
            <v>P</v>
          </cell>
        </row>
        <row r="79">
          <cell r="A79" t="str">
            <v>KK 051068 624981</v>
          </cell>
          <cell r="B79" t="str">
            <v>KK 051068 624981</v>
          </cell>
          <cell r="C79" t="str">
            <v xml:space="preserve">KK 051068 </v>
          </cell>
          <cell r="D79" t="str">
            <v xml:space="preserve">KK 051068 </v>
          </cell>
          <cell r="E79" t="str">
            <v>MAY-01</v>
          </cell>
          <cell r="F79">
            <v>37033</v>
          </cell>
          <cell r="G79" t="str">
            <v>000</v>
          </cell>
          <cell r="H79" t="str">
            <v>00080</v>
          </cell>
          <cell r="I79">
            <v>624981</v>
          </cell>
          <cell r="K79" t="str">
            <v>KK 051068 loan staff payroll</v>
          </cell>
          <cell r="L79" t="str">
            <v>Journal Import 33040:</v>
          </cell>
          <cell r="M79" t="str">
            <v>Tokyo Sowa bank</v>
          </cell>
          <cell r="N79" t="str">
            <v>Purchase Invoices</v>
          </cell>
          <cell r="O79" t="str">
            <v>May_2 Payables 33040: A 4853</v>
          </cell>
          <cell r="P79" t="str">
            <v>HMURANO</v>
          </cell>
          <cell r="Q79" t="str">
            <v>P</v>
          </cell>
        </row>
        <row r="80">
          <cell r="A80" t="str">
            <v>KK 051103 5670</v>
          </cell>
          <cell r="B80" t="str">
            <v>KK 051103 5670</v>
          </cell>
          <cell r="C80" t="str">
            <v xml:space="preserve">KK 051103 </v>
          </cell>
          <cell r="D80" t="str">
            <v xml:space="preserve">KK 051103 </v>
          </cell>
          <cell r="E80" t="str">
            <v>MAY-01</v>
          </cell>
          <cell r="F80">
            <v>37012</v>
          </cell>
          <cell r="G80" t="str">
            <v>000</v>
          </cell>
          <cell r="H80" t="str">
            <v>00059</v>
          </cell>
          <cell r="I80">
            <v>5670</v>
          </cell>
          <cell r="K80" t="str">
            <v>KK 051103 delivery</v>
          </cell>
          <cell r="L80" t="str">
            <v>Journal Import 33166:</v>
          </cell>
          <cell r="M80" t="str">
            <v>Sokuhai</v>
          </cell>
          <cell r="N80" t="str">
            <v>Purchase Invoices</v>
          </cell>
          <cell r="O80" t="str">
            <v>May_4 Payables 33166: A 4895</v>
          </cell>
          <cell r="P80" t="str">
            <v>HMURANO</v>
          </cell>
          <cell r="Q80" t="str">
            <v>P</v>
          </cell>
        </row>
        <row r="81">
          <cell r="A81" t="str">
            <v>KK 051109 10488</v>
          </cell>
          <cell r="B81" t="str">
            <v>KK 051109 10488</v>
          </cell>
          <cell r="C81" t="str">
            <v xml:space="preserve">KK 051109 </v>
          </cell>
          <cell r="D81" t="str">
            <v xml:space="preserve">KK 051109 </v>
          </cell>
          <cell r="E81" t="str">
            <v>MAY-01</v>
          </cell>
          <cell r="F81">
            <v>37042</v>
          </cell>
          <cell r="G81" t="str">
            <v>000</v>
          </cell>
          <cell r="H81" t="str">
            <v>00059</v>
          </cell>
          <cell r="I81">
            <v>10488</v>
          </cell>
          <cell r="K81" t="str">
            <v>KK 051109 Shipping &amp; Delivery</v>
          </cell>
          <cell r="L81" t="str">
            <v>KK 050007</v>
          </cell>
          <cell r="N81" t="str">
            <v>Accrual</v>
          </cell>
          <cell r="O81" t="str">
            <v>Spreadsheet 33794: A 5112</v>
          </cell>
          <cell r="P81" t="str">
            <v>YANNAKA</v>
          </cell>
          <cell r="Q81" t="str">
            <v>P</v>
          </cell>
        </row>
        <row r="82">
          <cell r="A82" t="str">
            <v>KK 051111 1945</v>
          </cell>
          <cell r="B82" t="str">
            <v>KK 051111 1945</v>
          </cell>
          <cell r="C82" t="str">
            <v xml:space="preserve">KK 051111 </v>
          </cell>
          <cell r="D82" t="str">
            <v xml:space="preserve">KK 051111 </v>
          </cell>
          <cell r="E82" t="str">
            <v>MAY-01</v>
          </cell>
          <cell r="F82">
            <v>37042</v>
          </cell>
          <cell r="G82" t="str">
            <v>000</v>
          </cell>
          <cell r="H82" t="str">
            <v>00060</v>
          </cell>
          <cell r="I82">
            <v>1945</v>
          </cell>
          <cell r="K82" t="str">
            <v>KK 051111 Stationary &amp; Supplies</v>
          </cell>
          <cell r="L82" t="str">
            <v>KK 050007</v>
          </cell>
          <cell r="N82" t="str">
            <v>Accrual</v>
          </cell>
          <cell r="O82" t="str">
            <v>Spreadsheet 33794: A 5112</v>
          </cell>
          <cell r="P82" t="str">
            <v>YANNAKA</v>
          </cell>
          <cell r="Q82" t="str">
            <v>P</v>
          </cell>
        </row>
        <row r="83">
          <cell r="A83" t="str">
            <v>KK 051115 1050</v>
          </cell>
          <cell r="B83" t="str">
            <v>KK 051115 1050</v>
          </cell>
          <cell r="C83" t="str">
            <v xml:space="preserve">KK 051115 </v>
          </cell>
          <cell r="D83" t="str">
            <v xml:space="preserve">KK 051115 </v>
          </cell>
          <cell r="E83" t="str">
            <v>MAY-01</v>
          </cell>
          <cell r="F83">
            <v>37021</v>
          </cell>
          <cell r="G83" t="str">
            <v>000</v>
          </cell>
          <cell r="H83" t="str">
            <v>00077</v>
          </cell>
          <cell r="I83">
            <v>1050</v>
          </cell>
          <cell r="K83" t="str">
            <v>KK 051115 info fee</v>
          </cell>
          <cell r="L83" t="str">
            <v>Journal Import 33683:</v>
          </cell>
          <cell r="M83" t="str">
            <v>Teikoku Data Bank</v>
          </cell>
          <cell r="N83" t="str">
            <v>Purchase Invoices</v>
          </cell>
          <cell r="O83" t="str">
            <v>May_5 Payables 33683: A 5081</v>
          </cell>
          <cell r="P83" t="str">
            <v>HMURANO</v>
          </cell>
          <cell r="Q83" t="str">
            <v>P</v>
          </cell>
        </row>
        <row r="84">
          <cell r="A84" t="str">
            <v>KK 051121 1470</v>
          </cell>
          <cell r="B84" t="str">
            <v>KK 051121 1470</v>
          </cell>
          <cell r="C84" t="str">
            <v xml:space="preserve">KK 051121 </v>
          </cell>
          <cell r="D84" t="str">
            <v xml:space="preserve">KK 051121 </v>
          </cell>
          <cell r="E84" t="str">
            <v>MAY-01</v>
          </cell>
          <cell r="F84">
            <v>37031</v>
          </cell>
          <cell r="G84" t="str">
            <v>000</v>
          </cell>
          <cell r="H84" t="str">
            <v>00059</v>
          </cell>
          <cell r="I84">
            <v>1470</v>
          </cell>
          <cell r="K84" t="str">
            <v>KK 051121 delivery</v>
          </cell>
          <cell r="L84" t="str">
            <v>Journal Import 33683:</v>
          </cell>
          <cell r="M84" t="str">
            <v>City Service</v>
          </cell>
          <cell r="N84" t="str">
            <v>Purchase Invoices</v>
          </cell>
          <cell r="O84" t="str">
            <v>May_5 Payables 33683: A 5081</v>
          </cell>
          <cell r="P84" t="str">
            <v>HMURANO</v>
          </cell>
          <cell r="Q84" t="str">
            <v>P</v>
          </cell>
        </row>
        <row r="85">
          <cell r="A85" t="str">
            <v>KK 051128 39934</v>
          </cell>
          <cell r="B85" t="str">
            <v>KK 051128 39934</v>
          </cell>
          <cell r="C85" t="str">
            <v xml:space="preserve">KK 051128 </v>
          </cell>
          <cell r="D85" t="str">
            <v xml:space="preserve">KK 051128 </v>
          </cell>
          <cell r="E85" t="str">
            <v>MAY-01</v>
          </cell>
          <cell r="F85">
            <v>37012</v>
          </cell>
          <cell r="G85" t="str">
            <v>000</v>
          </cell>
          <cell r="H85" t="str">
            <v>00078</v>
          </cell>
          <cell r="I85">
            <v>39934</v>
          </cell>
          <cell r="K85" t="str">
            <v>KK 051128 temporary help</v>
          </cell>
          <cell r="L85" t="str">
            <v>Journal Import 33683:</v>
          </cell>
          <cell r="M85" t="str">
            <v>With</v>
          </cell>
          <cell r="N85" t="str">
            <v>Purchase Invoices</v>
          </cell>
          <cell r="O85" t="str">
            <v>May_5 Payables 33683: A 5081</v>
          </cell>
          <cell r="P85" t="str">
            <v>HMURANO</v>
          </cell>
          <cell r="Q85" t="str">
            <v>P</v>
          </cell>
        </row>
        <row r="86">
          <cell r="A86" t="str">
            <v>KK 051129 46347</v>
          </cell>
          <cell r="B86" t="str">
            <v>KK 051129 46347</v>
          </cell>
          <cell r="C86" t="str">
            <v xml:space="preserve">KK 051129 </v>
          </cell>
          <cell r="D86" t="str">
            <v xml:space="preserve">KK 051129 </v>
          </cell>
          <cell r="E86" t="str">
            <v>MAY-01</v>
          </cell>
          <cell r="F86">
            <v>37020</v>
          </cell>
          <cell r="G86" t="str">
            <v>000</v>
          </cell>
          <cell r="H86" t="str">
            <v>00077</v>
          </cell>
          <cell r="I86">
            <v>46347</v>
          </cell>
          <cell r="K86" t="str">
            <v>KK 051129 temporary help</v>
          </cell>
          <cell r="L86" t="str">
            <v>Journal Import 33683:</v>
          </cell>
          <cell r="M86" t="str">
            <v>Adecco Career Staff</v>
          </cell>
          <cell r="N86" t="str">
            <v>Purchase Invoices</v>
          </cell>
          <cell r="O86" t="str">
            <v>May_5 Payables 33683: A 5081</v>
          </cell>
          <cell r="P86" t="str">
            <v>HMURANO</v>
          </cell>
          <cell r="Q86" t="str">
            <v>P</v>
          </cell>
        </row>
        <row r="87">
          <cell r="A87" t="str">
            <v>KK 051137 4000</v>
          </cell>
          <cell r="B87" t="str">
            <v>KK 051137 4000</v>
          </cell>
          <cell r="C87" t="str">
            <v xml:space="preserve">KK 051137 </v>
          </cell>
          <cell r="D87" t="str">
            <v xml:space="preserve">KK 051137 </v>
          </cell>
          <cell r="E87" t="str">
            <v>MAY-01</v>
          </cell>
          <cell r="F87">
            <v>37018</v>
          </cell>
          <cell r="G87" t="str">
            <v>000</v>
          </cell>
          <cell r="H87" t="str">
            <v>00059</v>
          </cell>
          <cell r="I87">
            <v>4000</v>
          </cell>
          <cell r="K87" t="str">
            <v>KK 051137 Delivery</v>
          </cell>
          <cell r="L87" t="str">
            <v>Journal Import 33683:</v>
          </cell>
          <cell r="M87" t="str">
            <v>FedEX</v>
          </cell>
          <cell r="N87" t="str">
            <v>Purchase Invoices</v>
          </cell>
          <cell r="O87" t="str">
            <v>May_5 Payables 33683: A 5081</v>
          </cell>
          <cell r="P87" t="str">
            <v>HMURANO</v>
          </cell>
          <cell r="Q87" t="str">
            <v>P</v>
          </cell>
        </row>
        <row r="88">
          <cell r="A88" t="str">
            <v>KK 051168 12075</v>
          </cell>
          <cell r="B88" t="str">
            <v>KK 051168 12075</v>
          </cell>
          <cell r="C88" t="str">
            <v xml:space="preserve">KK 051168 </v>
          </cell>
          <cell r="D88" t="str">
            <v xml:space="preserve">KK 051168 </v>
          </cell>
          <cell r="E88" t="str">
            <v>MAY-01</v>
          </cell>
          <cell r="F88">
            <v>37031</v>
          </cell>
          <cell r="G88" t="str">
            <v>000</v>
          </cell>
          <cell r="H88" t="str">
            <v>00060</v>
          </cell>
          <cell r="I88">
            <v>12075</v>
          </cell>
          <cell r="K88" t="str">
            <v>KK 051168 business card</v>
          </cell>
          <cell r="L88" t="str">
            <v>Journal Import 33683:</v>
          </cell>
          <cell r="M88" t="str">
            <v>Daiwa meishi</v>
          </cell>
          <cell r="N88" t="str">
            <v>Purchase Invoices</v>
          </cell>
          <cell r="O88" t="str">
            <v>May_5 Payables 33683: A 5081</v>
          </cell>
          <cell r="P88" t="str">
            <v>HMURANO</v>
          </cell>
          <cell r="Q88" t="str">
            <v>P</v>
          </cell>
        </row>
        <row r="89">
          <cell r="A89" t="str">
            <v>KK 052017 1680</v>
          </cell>
          <cell r="B89" t="str">
            <v>KK 052017 1680</v>
          </cell>
          <cell r="C89" t="str">
            <v xml:space="preserve">KK 052017 </v>
          </cell>
          <cell r="D89" t="str">
            <v xml:space="preserve">KK 052017 </v>
          </cell>
          <cell r="E89" t="str">
            <v>MAY-01</v>
          </cell>
          <cell r="F89">
            <v>37018</v>
          </cell>
          <cell r="G89" t="str">
            <v>000</v>
          </cell>
          <cell r="H89" t="str">
            <v>00080</v>
          </cell>
          <cell r="I89">
            <v>1680</v>
          </cell>
          <cell r="K89" t="str">
            <v>KK 052017 bank chg</v>
          </cell>
          <cell r="L89" t="str">
            <v>Journal Import 32973:</v>
          </cell>
          <cell r="M89" t="str">
            <v>KIKUSAWA YOKO</v>
          </cell>
          <cell r="N89" t="str">
            <v>Purchase Invoices</v>
          </cell>
          <cell r="O89" t="str">
            <v>May_1 Payables 32973: A 4832</v>
          </cell>
          <cell r="P89" t="str">
            <v>HMURANO</v>
          </cell>
          <cell r="Q89" t="str">
            <v>P</v>
          </cell>
        </row>
        <row r="90">
          <cell r="A90" t="str">
            <v>KK 052017 2640</v>
          </cell>
          <cell r="B90" t="str">
            <v>KK 052017 2640</v>
          </cell>
          <cell r="C90" t="str">
            <v xml:space="preserve">KK 052017 </v>
          </cell>
          <cell r="D90" t="str">
            <v xml:space="preserve">KK 052017 </v>
          </cell>
          <cell r="E90" t="str">
            <v>MAY-01</v>
          </cell>
          <cell r="F90">
            <v>37018</v>
          </cell>
          <cell r="G90" t="str">
            <v>000</v>
          </cell>
          <cell r="H90" t="str">
            <v>00062</v>
          </cell>
          <cell r="I90">
            <v>2640</v>
          </cell>
          <cell r="K90" t="str">
            <v>KK 052017 transportation</v>
          </cell>
          <cell r="L90" t="str">
            <v>Journal Import 32973:</v>
          </cell>
          <cell r="M90" t="str">
            <v>KIKUSAWA YOKO</v>
          </cell>
          <cell r="N90" t="str">
            <v>Purchase Invoices</v>
          </cell>
          <cell r="O90" t="str">
            <v>May_1 Payables 32973: A 4832</v>
          </cell>
          <cell r="P90" t="str">
            <v>HMURANO</v>
          </cell>
          <cell r="Q90" t="str">
            <v>P</v>
          </cell>
        </row>
        <row r="91">
          <cell r="A91" t="str">
            <v>KK 052040 9000</v>
          </cell>
          <cell r="B91" t="str">
            <v>KK 052040 9000</v>
          </cell>
          <cell r="C91" t="str">
            <v xml:space="preserve">KK 052040 </v>
          </cell>
          <cell r="D91" t="str">
            <v xml:space="preserve">KK 052040 </v>
          </cell>
          <cell r="E91" t="str">
            <v>MAY-01</v>
          </cell>
          <cell r="F91">
            <v>37013</v>
          </cell>
          <cell r="G91" t="str">
            <v>000</v>
          </cell>
          <cell r="H91" t="str">
            <v>00060</v>
          </cell>
          <cell r="I91">
            <v>9000</v>
          </cell>
          <cell r="K91" t="str">
            <v>KK 052040 stationery</v>
          </cell>
          <cell r="L91" t="str">
            <v>Journal Import 33040:</v>
          </cell>
          <cell r="M91" t="str">
            <v>Reception</v>
          </cell>
          <cell r="N91" t="str">
            <v>Purchase Invoices</v>
          </cell>
          <cell r="O91" t="str">
            <v>May_2 Payables 33040: A 4853</v>
          </cell>
          <cell r="P91" t="str">
            <v>HMURANO</v>
          </cell>
          <cell r="Q91" t="str">
            <v>P</v>
          </cell>
        </row>
        <row r="92">
          <cell r="A92" t="str">
            <v>KK 052063 8010</v>
          </cell>
          <cell r="B92" t="str">
            <v>KK 052063 8010</v>
          </cell>
          <cell r="C92" t="str">
            <v xml:space="preserve">KK 052063 </v>
          </cell>
          <cell r="D92" t="str">
            <v xml:space="preserve">KK 052063 </v>
          </cell>
          <cell r="E92" t="str">
            <v>MAY-01</v>
          </cell>
          <cell r="F92">
            <v>37032</v>
          </cell>
          <cell r="G92" t="str">
            <v>000</v>
          </cell>
          <cell r="H92" t="str">
            <v>00062</v>
          </cell>
          <cell r="I92">
            <v>8010</v>
          </cell>
          <cell r="K92" t="str">
            <v>KK 052063 transportation</v>
          </cell>
          <cell r="L92" t="str">
            <v>Journal Import 33040:</v>
          </cell>
          <cell r="M92" t="str">
            <v>Yagi Tomoyuki</v>
          </cell>
          <cell r="N92" t="str">
            <v>Purchase Invoices</v>
          </cell>
          <cell r="O92" t="str">
            <v>May_2 Payables 33040: A 4853</v>
          </cell>
          <cell r="P92" t="str">
            <v>HMURANO</v>
          </cell>
          <cell r="Q92" t="str">
            <v>P</v>
          </cell>
        </row>
        <row r="93">
          <cell r="A93" t="str">
            <v>KK 052083 2205</v>
          </cell>
          <cell r="B93" t="str">
            <v>KK 052083 2205</v>
          </cell>
          <cell r="C93" t="str">
            <v xml:space="preserve">KK 052083 </v>
          </cell>
          <cell r="D93" t="str">
            <v xml:space="preserve">KK 052083 </v>
          </cell>
          <cell r="E93" t="str">
            <v>MAY-01</v>
          </cell>
          <cell r="F93">
            <v>37033</v>
          </cell>
          <cell r="G93" t="str">
            <v>000</v>
          </cell>
          <cell r="H93" t="str">
            <v>00080</v>
          </cell>
          <cell r="I93">
            <v>2205</v>
          </cell>
          <cell r="K93" t="str">
            <v>KK 052083 bank chg</v>
          </cell>
          <cell r="L93" t="str">
            <v>Journal Import 33040:</v>
          </cell>
          <cell r="M93" t="str">
            <v>KIKUSAWA YOKO</v>
          </cell>
          <cell r="N93" t="str">
            <v>Purchase Invoices</v>
          </cell>
          <cell r="O93" t="str">
            <v>May_2 Payables 33040: A 4853</v>
          </cell>
          <cell r="P93" t="str">
            <v>HMURANO</v>
          </cell>
          <cell r="Q93" t="str">
            <v>P</v>
          </cell>
        </row>
        <row r="94">
          <cell r="A94" t="str">
            <v>KK 052083 4300</v>
          </cell>
          <cell r="B94" t="str">
            <v>KK 052083 4300</v>
          </cell>
          <cell r="C94" t="str">
            <v xml:space="preserve">KK 052083 </v>
          </cell>
          <cell r="D94" t="str">
            <v xml:space="preserve">KK 052083 </v>
          </cell>
          <cell r="E94" t="str">
            <v>MAY-01</v>
          </cell>
          <cell r="F94">
            <v>37033</v>
          </cell>
          <cell r="G94" t="str">
            <v>000</v>
          </cell>
          <cell r="H94" t="str">
            <v>00062</v>
          </cell>
          <cell r="I94">
            <v>4300</v>
          </cell>
          <cell r="K94" t="str">
            <v>KK 052083 transportation</v>
          </cell>
          <cell r="L94" t="str">
            <v>Journal Import 33040:</v>
          </cell>
          <cell r="M94" t="str">
            <v>KIKUSAWA YOKO</v>
          </cell>
          <cell r="N94" t="str">
            <v>Purchase Invoices</v>
          </cell>
          <cell r="O94" t="str">
            <v>May_2 Payables 33040: A 4853</v>
          </cell>
          <cell r="P94" t="str">
            <v>HMURANO</v>
          </cell>
          <cell r="Q94" t="str">
            <v>P</v>
          </cell>
        </row>
        <row r="95">
          <cell r="A95" t="str">
            <v>KK 052109 4660</v>
          </cell>
          <cell r="B95" t="str">
            <v>KK 052109 4660</v>
          </cell>
          <cell r="C95" t="str">
            <v xml:space="preserve">KK 052109 </v>
          </cell>
          <cell r="D95" t="str">
            <v xml:space="preserve">KK 052109 </v>
          </cell>
          <cell r="E95" t="str">
            <v>MAY-01</v>
          </cell>
          <cell r="F95">
            <v>37033</v>
          </cell>
          <cell r="G95" t="str">
            <v>000</v>
          </cell>
          <cell r="H95" t="str">
            <v>00062</v>
          </cell>
          <cell r="I95">
            <v>4660</v>
          </cell>
          <cell r="K95" t="str">
            <v>KK 052109 transportation</v>
          </cell>
          <cell r="L95" t="str">
            <v>Journal Import 33040:</v>
          </cell>
          <cell r="M95" t="str">
            <v>Takamatsu Takehisa</v>
          </cell>
          <cell r="N95" t="str">
            <v>Purchase Invoices</v>
          </cell>
          <cell r="O95" t="str">
            <v>May_2 Payables 33040: A 4853</v>
          </cell>
          <cell r="P95" t="str">
            <v>HMURANO</v>
          </cell>
          <cell r="Q95" t="str">
            <v>P</v>
          </cell>
        </row>
        <row r="96">
          <cell r="A96" t="str">
            <v>KK 052116 13530</v>
          </cell>
          <cell r="B96" t="str">
            <v>KK 052116 13530</v>
          </cell>
          <cell r="C96" t="str">
            <v xml:space="preserve">KK 052116 </v>
          </cell>
          <cell r="D96" t="str">
            <v xml:space="preserve">KK 052116 </v>
          </cell>
          <cell r="E96" t="str">
            <v>MAY-01</v>
          </cell>
          <cell r="F96">
            <v>37032</v>
          </cell>
          <cell r="G96" t="str">
            <v>000</v>
          </cell>
          <cell r="H96" t="str">
            <v>00062</v>
          </cell>
          <cell r="I96">
            <v>13530</v>
          </cell>
          <cell r="K96" t="str">
            <v>KK 052116 transportation</v>
          </cell>
          <cell r="L96" t="str">
            <v>Journal Import 33040:</v>
          </cell>
          <cell r="M96" t="str">
            <v>Keith Duncan</v>
          </cell>
          <cell r="N96" t="str">
            <v>Purchase Invoices</v>
          </cell>
          <cell r="O96" t="str">
            <v>May_2 Payables 33040: A 4853</v>
          </cell>
          <cell r="P96" t="str">
            <v>HMURANO</v>
          </cell>
          <cell r="Q96" t="str">
            <v>P</v>
          </cell>
        </row>
        <row r="97">
          <cell r="A97" t="str">
            <v>KK 052119 100000</v>
          </cell>
          <cell r="B97" t="str">
            <v>KK 052119 100000</v>
          </cell>
          <cell r="C97" t="str">
            <v xml:space="preserve">KK 052119 </v>
          </cell>
          <cell r="D97" t="str">
            <v xml:space="preserve">KK 052119 </v>
          </cell>
          <cell r="E97" t="str">
            <v>MAY-01</v>
          </cell>
          <cell r="F97">
            <v>37028</v>
          </cell>
          <cell r="G97" t="str">
            <v>000</v>
          </cell>
          <cell r="H97" t="str">
            <v>00057</v>
          </cell>
          <cell r="I97">
            <v>100000</v>
          </cell>
          <cell r="K97" t="str">
            <v>KK 052119 revenue stamp</v>
          </cell>
          <cell r="L97" t="str">
            <v>Journal Import 33166:</v>
          </cell>
          <cell r="M97" t="str">
            <v>Koshino Takaaki</v>
          </cell>
          <cell r="N97" t="str">
            <v>Purchase Invoices</v>
          </cell>
          <cell r="O97" t="str">
            <v>May_4 Payables 33166: A 4895</v>
          </cell>
          <cell r="P97" t="str">
            <v>HMURANO</v>
          </cell>
          <cell r="Q97" t="str">
            <v>P</v>
          </cell>
        </row>
        <row r="98">
          <cell r="A98" t="str">
            <v>KK 052139 13000</v>
          </cell>
          <cell r="B98" t="str">
            <v>KK 052139 13000</v>
          </cell>
          <cell r="C98" t="str">
            <v xml:space="preserve">KK 052139 </v>
          </cell>
          <cell r="D98" t="str">
            <v xml:space="preserve">KK 052139 </v>
          </cell>
          <cell r="E98" t="str">
            <v>MAY-01</v>
          </cell>
          <cell r="F98">
            <v>37036</v>
          </cell>
          <cell r="G98" t="str">
            <v>000</v>
          </cell>
          <cell r="H98" t="str">
            <v>00060</v>
          </cell>
          <cell r="I98">
            <v>13000</v>
          </cell>
          <cell r="K98" t="str">
            <v>KK 052139 HANKO</v>
          </cell>
          <cell r="L98" t="str">
            <v>Journal Import 33166:</v>
          </cell>
          <cell r="M98" t="str">
            <v>Ishikawa Chihoko</v>
          </cell>
          <cell r="N98" t="str">
            <v>Purchase Invoices</v>
          </cell>
          <cell r="O98" t="str">
            <v>May_4 Payables 33166: A 4895</v>
          </cell>
          <cell r="P98" t="str">
            <v>HMURANO</v>
          </cell>
          <cell r="Q98" t="str">
            <v>P</v>
          </cell>
        </row>
        <row r="99">
          <cell r="A99" t="str">
            <v>KK 052143 16666</v>
          </cell>
          <cell r="B99" t="str">
            <v>KK 052143 16666</v>
          </cell>
          <cell r="C99" t="str">
            <v xml:space="preserve">KK 052143 </v>
          </cell>
          <cell r="D99" t="str">
            <v xml:space="preserve">KK 052143 </v>
          </cell>
          <cell r="E99" t="str">
            <v>MAY-01</v>
          </cell>
          <cell r="F99">
            <v>37012</v>
          </cell>
          <cell r="G99" t="str">
            <v>000</v>
          </cell>
          <cell r="H99" t="str">
            <v>00077</v>
          </cell>
          <cell r="I99">
            <v>16666</v>
          </cell>
          <cell r="K99" t="str">
            <v>KK 052143 info fee</v>
          </cell>
          <cell r="L99" t="str">
            <v>Journal Import 33683:</v>
          </cell>
          <cell r="M99" t="str">
            <v>Teikoku Data Bank</v>
          </cell>
          <cell r="N99" t="str">
            <v>Purchase Invoices</v>
          </cell>
          <cell r="O99" t="str">
            <v>May_5 Payables 33683: A 5081</v>
          </cell>
          <cell r="P99" t="str">
            <v>HMURANO</v>
          </cell>
          <cell r="Q99" t="str">
            <v>P</v>
          </cell>
        </row>
        <row r="100">
          <cell r="A100" t="str">
            <v>KK 052144 16666</v>
          </cell>
          <cell r="B100" t="str">
            <v>KK 052144 16666</v>
          </cell>
          <cell r="C100" t="str">
            <v xml:space="preserve">KK 052144 </v>
          </cell>
          <cell r="D100" t="str">
            <v xml:space="preserve">KK 052144 </v>
          </cell>
          <cell r="E100" t="str">
            <v>MAY-01</v>
          </cell>
          <cell r="F100">
            <v>37012</v>
          </cell>
          <cell r="G100" t="str">
            <v>000</v>
          </cell>
          <cell r="H100" t="str">
            <v>00077</v>
          </cell>
          <cell r="I100">
            <v>16666</v>
          </cell>
          <cell r="K100" t="str">
            <v>KK 052144 info fee</v>
          </cell>
          <cell r="L100" t="str">
            <v>Journal Import 33683:</v>
          </cell>
          <cell r="M100" t="str">
            <v>Teikoku Data Bank</v>
          </cell>
          <cell r="N100" t="str">
            <v>Purchase Invoices</v>
          </cell>
          <cell r="O100" t="str">
            <v>May_5 Payables 33683: A 5081</v>
          </cell>
          <cell r="P100" t="str">
            <v>HMURANO</v>
          </cell>
          <cell r="Q100" t="str">
            <v>P</v>
          </cell>
        </row>
        <row r="101">
          <cell r="A101" t="str">
            <v>KK 052176 8880</v>
          </cell>
          <cell r="B101" t="str">
            <v>KK 052176 8880</v>
          </cell>
          <cell r="C101" t="str">
            <v xml:space="preserve">KK 052176 </v>
          </cell>
          <cell r="D101" t="str">
            <v xml:space="preserve">KK 052176 </v>
          </cell>
          <cell r="E101" t="str">
            <v>MAY-01</v>
          </cell>
          <cell r="F101">
            <v>37039</v>
          </cell>
          <cell r="G101" t="str">
            <v>000</v>
          </cell>
          <cell r="H101" t="str">
            <v>00062</v>
          </cell>
          <cell r="I101">
            <v>8880</v>
          </cell>
          <cell r="K101" t="str">
            <v>KK 052176 transportation</v>
          </cell>
          <cell r="L101" t="str">
            <v>Journal Import 33683:</v>
          </cell>
          <cell r="M101" t="str">
            <v>Tani Hiroko</v>
          </cell>
          <cell r="N101" t="str">
            <v>Purchase Invoices</v>
          </cell>
          <cell r="O101" t="str">
            <v>May_5 Payables 33683: A 5081</v>
          </cell>
          <cell r="P101" t="str">
            <v>HMURANO</v>
          </cell>
          <cell r="Q101" t="str">
            <v>P</v>
          </cell>
        </row>
        <row r="102">
          <cell r="A102" t="str">
            <v>KK 052177 7440</v>
          </cell>
          <cell r="B102" t="str">
            <v>KK 052177 7440</v>
          </cell>
          <cell r="C102" t="str">
            <v xml:space="preserve">KK 052177 </v>
          </cell>
          <cell r="D102" t="str">
            <v xml:space="preserve">KK 052177 </v>
          </cell>
          <cell r="E102" t="str">
            <v>MAY-01</v>
          </cell>
          <cell r="F102">
            <v>37039</v>
          </cell>
          <cell r="G102" t="str">
            <v>000</v>
          </cell>
          <cell r="H102" t="str">
            <v>00062</v>
          </cell>
          <cell r="I102">
            <v>7440</v>
          </cell>
          <cell r="K102" t="str">
            <v>KK 052177 transportation</v>
          </cell>
          <cell r="L102" t="str">
            <v>Journal Import 33683:</v>
          </cell>
          <cell r="M102" t="str">
            <v>Tani Hiroko</v>
          </cell>
          <cell r="N102" t="str">
            <v>Purchase Invoices</v>
          </cell>
          <cell r="O102" t="str">
            <v>May_5 Payables 33683: A 5081</v>
          </cell>
          <cell r="P102" t="str">
            <v>HMURANO</v>
          </cell>
          <cell r="Q102" t="str">
            <v>P</v>
          </cell>
        </row>
        <row r="103">
          <cell r="A103" t="str">
            <v>KK 052178 80</v>
          </cell>
          <cell r="B103" t="str">
            <v>KK 052178 80</v>
          </cell>
          <cell r="C103" t="str">
            <v xml:space="preserve">KK 052178 </v>
          </cell>
          <cell r="D103" t="str">
            <v xml:space="preserve">KK 052178 </v>
          </cell>
          <cell r="E103" t="str">
            <v>MAY-01</v>
          </cell>
          <cell r="F103">
            <v>37039</v>
          </cell>
          <cell r="G103" t="str">
            <v>000</v>
          </cell>
          <cell r="H103" t="str">
            <v>00080</v>
          </cell>
          <cell r="I103">
            <v>80</v>
          </cell>
          <cell r="K103" t="str">
            <v>KK 052178 postage</v>
          </cell>
          <cell r="L103" t="str">
            <v>Journal Import 33683:</v>
          </cell>
          <cell r="M103" t="str">
            <v>Tani Hiroko</v>
          </cell>
          <cell r="N103" t="str">
            <v>Purchase Invoices</v>
          </cell>
          <cell r="O103" t="str">
            <v>May_5 Payables 33683: A 5081</v>
          </cell>
          <cell r="P103" t="str">
            <v>HMURANO</v>
          </cell>
          <cell r="Q103" t="str">
            <v>P</v>
          </cell>
        </row>
        <row r="104">
          <cell r="A104" t="str">
            <v>KK 052178 9980</v>
          </cell>
          <cell r="B104" t="str">
            <v>KK 052178 9980</v>
          </cell>
          <cell r="C104" t="str">
            <v xml:space="preserve">KK 052178 </v>
          </cell>
          <cell r="D104" t="str">
            <v xml:space="preserve">KK 052178 </v>
          </cell>
          <cell r="E104" t="str">
            <v>MAY-01</v>
          </cell>
          <cell r="F104">
            <v>37039</v>
          </cell>
          <cell r="G104" t="str">
            <v>000</v>
          </cell>
          <cell r="H104" t="str">
            <v>00062</v>
          </cell>
          <cell r="I104">
            <v>9980</v>
          </cell>
          <cell r="K104" t="str">
            <v>KK 052178 transportation</v>
          </cell>
          <cell r="L104" t="str">
            <v>Journal Import 33683:</v>
          </cell>
          <cell r="M104" t="str">
            <v>Tani Hiroko</v>
          </cell>
          <cell r="N104" t="str">
            <v>Purchase Invoices</v>
          </cell>
          <cell r="O104" t="str">
            <v>May_5 Payables 33683: A 5081</v>
          </cell>
          <cell r="P104" t="str">
            <v>HMURANO</v>
          </cell>
          <cell r="Q104" t="str">
            <v>P</v>
          </cell>
        </row>
        <row r="105">
          <cell r="A105" t="str">
            <v>KK 052179 18610</v>
          </cell>
          <cell r="B105" t="str">
            <v>KK 052179 18610</v>
          </cell>
          <cell r="C105" t="str">
            <v xml:space="preserve">KK 052179 </v>
          </cell>
          <cell r="D105" t="str">
            <v xml:space="preserve">KK 052179 </v>
          </cell>
          <cell r="E105" t="str">
            <v>MAY-01</v>
          </cell>
          <cell r="F105">
            <v>37039</v>
          </cell>
          <cell r="G105" t="str">
            <v>000</v>
          </cell>
          <cell r="H105" t="str">
            <v>00062</v>
          </cell>
          <cell r="I105">
            <v>18610</v>
          </cell>
          <cell r="K105" t="str">
            <v>KK 052179 transportation</v>
          </cell>
          <cell r="L105" t="str">
            <v>Journal Import 33683:</v>
          </cell>
          <cell r="M105" t="str">
            <v>Tani Hiroko</v>
          </cell>
          <cell r="N105" t="str">
            <v>Purchase Invoices</v>
          </cell>
          <cell r="O105" t="str">
            <v>May_5 Payables 33683: A 5081</v>
          </cell>
          <cell r="P105" t="str">
            <v>HMURANO</v>
          </cell>
          <cell r="Q105" t="str">
            <v>P</v>
          </cell>
        </row>
        <row r="106">
          <cell r="A106" t="str">
            <v>KK 052180 8830</v>
          </cell>
          <cell r="B106" t="str">
            <v>KK 052180 8830</v>
          </cell>
          <cell r="C106" t="str">
            <v xml:space="preserve">KK 052180 </v>
          </cell>
          <cell r="D106" t="str">
            <v xml:space="preserve">KK 052180 </v>
          </cell>
          <cell r="E106" t="str">
            <v>MAY-01</v>
          </cell>
          <cell r="F106">
            <v>37039</v>
          </cell>
          <cell r="G106" t="str">
            <v>000</v>
          </cell>
          <cell r="H106" t="str">
            <v>00062</v>
          </cell>
          <cell r="I106">
            <v>8830</v>
          </cell>
          <cell r="K106" t="str">
            <v>KK 052180 transportation</v>
          </cell>
          <cell r="L106" t="str">
            <v>Journal Import 33683:</v>
          </cell>
          <cell r="M106" t="str">
            <v>Tani Hiroko</v>
          </cell>
          <cell r="N106" t="str">
            <v>Purchase Invoices</v>
          </cell>
          <cell r="O106" t="str">
            <v>May_5 Payables 33683: A 5081</v>
          </cell>
          <cell r="P106" t="str">
            <v>HMURANO</v>
          </cell>
          <cell r="Q106" t="str">
            <v>P</v>
          </cell>
        </row>
        <row r="107">
          <cell r="A107" t="str">
            <v>KK 052181 1800</v>
          </cell>
          <cell r="B107" t="str">
            <v>KK 052181 1800</v>
          </cell>
          <cell r="C107" t="str">
            <v xml:space="preserve">KK 052181 </v>
          </cell>
          <cell r="D107" t="str">
            <v xml:space="preserve">KK 052181 </v>
          </cell>
          <cell r="E107" t="str">
            <v>MAY-01</v>
          </cell>
          <cell r="F107">
            <v>37039</v>
          </cell>
          <cell r="G107" t="str">
            <v>000</v>
          </cell>
          <cell r="H107" t="str">
            <v>00057</v>
          </cell>
          <cell r="I107">
            <v>1800</v>
          </cell>
          <cell r="K107" t="str">
            <v>KK 052181 revenue stamp</v>
          </cell>
          <cell r="L107" t="str">
            <v>Journal Import 33683:</v>
          </cell>
          <cell r="M107" t="str">
            <v>Tani Hiroko</v>
          </cell>
          <cell r="N107" t="str">
            <v>Purchase Invoices</v>
          </cell>
          <cell r="O107" t="str">
            <v>May_5 Payables 33683: A 5081</v>
          </cell>
          <cell r="P107" t="str">
            <v>HMURANO</v>
          </cell>
          <cell r="Q107" t="str">
            <v>P</v>
          </cell>
        </row>
        <row r="108">
          <cell r="A108" t="str">
            <v>KK 052181 7500</v>
          </cell>
          <cell r="B108" t="str">
            <v>KK 052181 7500</v>
          </cell>
          <cell r="C108" t="str">
            <v xml:space="preserve">KK 052181 </v>
          </cell>
          <cell r="D108" t="str">
            <v xml:space="preserve">KK 052181 </v>
          </cell>
          <cell r="E108" t="str">
            <v>MAY-01</v>
          </cell>
          <cell r="F108">
            <v>37039</v>
          </cell>
          <cell r="G108" t="str">
            <v>000</v>
          </cell>
          <cell r="H108" t="str">
            <v>00057</v>
          </cell>
          <cell r="I108">
            <v>7500</v>
          </cell>
          <cell r="K108" t="str">
            <v>KK 052181 registration stamp</v>
          </cell>
          <cell r="L108" t="str">
            <v>Journal Import 33683:</v>
          </cell>
          <cell r="M108" t="str">
            <v>Tani Hiroko</v>
          </cell>
          <cell r="N108" t="str">
            <v>Purchase Invoices</v>
          </cell>
          <cell r="O108" t="str">
            <v>May_5 Payables 33683: A 5081</v>
          </cell>
          <cell r="P108" t="str">
            <v>HMURANO</v>
          </cell>
          <cell r="Q108" t="str">
            <v>P</v>
          </cell>
        </row>
        <row r="109">
          <cell r="A109" t="str">
            <v>KK 052181 9330</v>
          </cell>
          <cell r="B109" t="str">
            <v>KK 052181 9330</v>
          </cell>
          <cell r="C109" t="str">
            <v xml:space="preserve">KK 052181 </v>
          </cell>
          <cell r="D109" t="str">
            <v xml:space="preserve">KK 052181 </v>
          </cell>
          <cell r="E109" t="str">
            <v>MAY-01</v>
          </cell>
          <cell r="F109">
            <v>37039</v>
          </cell>
          <cell r="G109" t="str">
            <v>000</v>
          </cell>
          <cell r="H109" t="str">
            <v>00062</v>
          </cell>
          <cell r="I109">
            <v>9330</v>
          </cell>
          <cell r="K109" t="str">
            <v>KK 052181 transportation</v>
          </cell>
          <cell r="L109" t="str">
            <v>Journal Import 33683:</v>
          </cell>
          <cell r="M109" t="str">
            <v>Tani Hiroko</v>
          </cell>
          <cell r="N109" t="str">
            <v>Purchase Invoices</v>
          </cell>
          <cell r="O109" t="str">
            <v>May_5 Payables 33683: A 5081</v>
          </cell>
          <cell r="P109" t="str">
            <v>HMURANO</v>
          </cell>
          <cell r="Q109" t="str">
            <v>P</v>
          </cell>
        </row>
        <row r="110">
          <cell r="A110" t="str">
            <v>KK 052182 6300</v>
          </cell>
          <cell r="B110" t="str">
            <v>KK 052182 6300</v>
          </cell>
          <cell r="C110" t="str">
            <v xml:space="preserve">KK 052182 </v>
          </cell>
          <cell r="D110" t="str">
            <v xml:space="preserve">KK 052182 </v>
          </cell>
          <cell r="E110" t="str">
            <v>MAY-01</v>
          </cell>
          <cell r="F110">
            <v>37039</v>
          </cell>
          <cell r="G110" t="str">
            <v>000</v>
          </cell>
          <cell r="H110" t="str">
            <v>00062</v>
          </cell>
          <cell r="I110">
            <v>6300</v>
          </cell>
          <cell r="K110" t="str">
            <v>KK 052182 transportation</v>
          </cell>
          <cell r="L110" t="str">
            <v>Journal Import 33683:</v>
          </cell>
          <cell r="M110" t="str">
            <v>Tani Hiroko</v>
          </cell>
          <cell r="N110" t="str">
            <v>Purchase Invoices</v>
          </cell>
          <cell r="O110" t="str">
            <v>May_5 Payables 33683: A 5081</v>
          </cell>
          <cell r="P110" t="str">
            <v>HMURANO</v>
          </cell>
          <cell r="Q110" t="str">
            <v>P</v>
          </cell>
        </row>
        <row r="111">
          <cell r="A111" t="str">
            <v>KK 052183 12610</v>
          </cell>
          <cell r="B111" t="str">
            <v>KK 052183 12610</v>
          </cell>
          <cell r="C111" t="str">
            <v xml:space="preserve">KK 052183 </v>
          </cell>
          <cell r="D111" t="str">
            <v xml:space="preserve">KK 052183 </v>
          </cell>
          <cell r="E111" t="str">
            <v>MAY-01</v>
          </cell>
          <cell r="F111">
            <v>37039</v>
          </cell>
          <cell r="G111" t="str">
            <v>000</v>
          </cell>
          <cell r="H111" t="str">
            <v>00062</v>
          </cell>
          <cell r="I111">
            <v>12610</v>
          </cell>
          <cell r="K111" t="str">
            <v>KK 052183 transportation</v>
          </cell>
          <cell r="L111" t="str">
            <v>Journal Import 33683:</v>
          </cell>
          <cell r="M111" t="str">
            <v>Tani Hiroko</v>
          </cell>
          <cell r="N111" t="str">
            <v>Purchase Invoices</v>
          </cell>
          <cell r="O111" t="str">
            <v>May_5 Payables 33683: A 5081</v>
          </cell>
          <cell r="P111" t="str">
            <v>HMURANO</v>
          </cell>
          <cell r="Q111" t="str">
            <v>P</v>
          </cell>
        </row>
        <row r="112">
          <cell r="A112" t="str">
            <v>KK 052184 3960</v>
          </cell>
          <cell r="B112" t="str">
            <v>KK 052184 3960</v>
          </cell>
          <cell r="C112" t="str">
            <v xml:space="preserve">KK 052184 </v>
          </cell>
          <cell r="D112" t="str">
            <v xml:space="preserve">KK 052184 </v>
          </cell>
          <cell r="E112" t="str">
            <v>MAY-01</v>
          </cell>
          <cell r="F112">
            <v>37039</v>
          </cell>
          <cell r="G112" t="str">
            <v>000</v>
          </cell>
          <cell r="H112" t="str">
            <v>00062</v>
          </cell>
          <cell r="I112">
            <v>3960</v>
          </cell>
          <cell r="K112" t="str">
            <v>KK 052184 transportation</v>
          </cell>
          <cell r="L112" t="str">
            <v>Journal Import 33683:</v>
          </cell>
          <cell r="M112" t="str">
            <v>Tani Hiroko</v>
          </cell>
          <cell r="N112" t="str">
            <v>Purchase Invoices</v>
          </cell>
          <cell r="O112" t="str">
            <v>May_5 Payables 33683: A 5081</v>
          </cell>
          <cell r="P112" t="str">
            <v>HMURANO</v>
          </cell>
          <cell r="Q112" t="str">
            <v>P</v>
          </cell>
        </row>
        <row r="113">
          <cell r="A113" t="str">
            <v>KK 052185 630</v>
          </cell>
          <cell r="B113" t="str">
            <v>KK 052185 630</v>
          </cell>
          <cell r="C113" t="str">
            <v xml:space="preserve">KK 052185 </v>
          </cell>
          <cell r="D113" t="str">
            <v xml:space="preserve">KK 052185 </v>
          </cell>
          <cell r="E113" t="str">
            <v>MAY-01</v>
          </cell>
          <cell r="F113">
            <v>37039</v>
          </cell>
          <cell r="G113" t="str">
            <v>000</v>
          </cell>
          <cell r="H113" t="str">
            <v>00080</v>
          </cell>
          <cell r="I113">
            <v>630</v>
          </cell>
          <cell r="K113" t="str">
            <v>KK 052185 postage</v>
          </cell>
          <cell r="L113" t="str">
            <v>Journal Import 33683:</v>
          </cell>
          <cell r="M113" t="str">
            <v>Tani Hiroko</v>
          </cell>
          <cell r="N113" t="str">
            <v>Purchase Invoices</v>
          </cell>
          <cell r="O113" t="str">
            <v>May_5 Payables 33683: A 5081</v>
          </cell>
          <cell r="P113" t="str">
            <v>HMURANO</v>
          </cell>
          <cell r="Q113" t="str">
            <v>P</v>
          </cell>
        </row>
        <row r="114">
          <cell r="A114" t="str">
            <v>KK 052185 9020</v>
          </cell>
          <cell r="B114" t="str">
            <v>KK 052185 9020</v>
          </cell>
          <cell r="C114" t="str">
            <v xml:space="preserve">KK 052185 </v>
          </cell>
          <cell r="D114" t="str">
            <v xml:space="preserve">KK 052185 </v>
          </cell>
          <cell r="E114" t="str">
            <v>MAY-01</v>
          </cell>
          <cell r="F114">
            <v>37039</v>
          </cell>
          <cell r="G114" t="str">
            <v>000</v>
          </cell>
          <cell r="H114" t="str">
            <v>00062</v>
          </cell>
          <cell r="I114">
            <v>9020</v>
          </cell>
          <cell r="K114" t="str">
            <v>KK 052185 transportation</v>
          </cell>
          <cell r="L114" t="str">
            <v>Journal Import 33683:</v>
          </cell>
          <cell r="M114" t="str">
            <v>Tani Hiroko</v>
          </cell>
          <cell r="N114" t="str">
            <v>Purchase Invoices</v>
          </cell>
          <cell r="O114" t="str">
            <v>May_5 Payables 33683: A 5081</v>
          </cell>
          <cell r="P114" t="str">
            <v>HMURANO</v>
          </cell>
          <cell r="Q114" t="str">
            <v>P</v>
          </cell>
        </row>
        <row r="115">
          <cell r="A115" t="str">
            <v>KK 052194 10910</v>
          </cell>
          <cell r="B115" t="str">
            <v>KK 052194 10910</v>
          </cell>
          <cell r="C115" t="str">
            <v xml:space="preserve">KK 052194 </v>
          </cell>
          <cell r="D115" t="str">
            <v xml:space="preserve">KK 052194 </v>
          </cell>
          <cell r="E115" t="str">
            <v>MAY-01</v>
          </cell>
          <cell r="F115">
            <v>37042</v>
          </cell>
          <cell r="G115" t="str">
            <v>000</v>
          </cell>
          <cell r="H115" t="str">
            <v>00062</v>
          </cell>
          <cell r="I115">
            <v>10910</v>
          </cell>
          <cell r="K115" t="str">
            <v>KK 052194 transportation</v>
          </cell>
          <cell r="L115" t="str">
            <v>Journal Import 33683:</v>
          </cell>
          <cell r="M115" t="str">
            <v>Kikuchi Atsuko</v>
          </cell>
          <cell r="N115" t="str">
            <v>Purchase Invoices</v>
          </cell>
          <cell r="O115" t="str">
            <v>May_5 Payables 33683: A 5081</v>
          </cell>
          <cell r="P115" t="str">
            <v>HMURANO</v>
          </cell>
          <cell r="Q115" t="str">
            <v>P</v>
          </cell>
        </row>
        <row r="116">
          <cell r="A116" t="str">
            <v>KK 060003 945</v>
          </cell>
          <cell r="B116" t="str">
            <v>KK 060003 945</v>
          </cell>
          <cell r="C116" t="str">
            <v xml:space="preserve">KK 060003 </v>
          </cell>
          <cell r="D116" t="str">
            <v xml:space="preserve">KK 060003 </v>
          </cell>
          <cell r="E116" t="str">
            <v>JUN-01</v>
          </cell>
          <cell r="F116">
            <v>37057</v>
          </cell>
          <cell r="G116" t="str">
            <v>000</v>
          </cell>
          <cell r="H116" t="str">
            <v>00059</v>
          </cell>
          <cell r="I116">
            <v>945</v>
          </cell>
          <cell r="K116" t="str">
            <v>KK 060003 Delivery</v>
          </cell>
          <cell r="L116" t="str">
            <v>KK 060003</v>
          </cell>
          <cell r="N116" t="str">
            <v>Accrual</v>
          </cell>
          <cell r="O116" t="str">
            <v>Spreadsheet 35703: A 5668</v>
          </cell>
          <cell r="P116" t="str">
            <v>YANNAKA</v>
          </cell>
          <cell r="Q116" t="str">
            <v>P</v>
          </cell>
        </row>
        <row r="117">
          <cell r="A117" t="str">
            <v xml:space="preserve">KK 060011 </v>
          </cell>
          <cell r="B117" t="str">
            <v xml:space="preserve">KK 060011 </v>
          </cell>
          <cell r="C117" t="str">
            <v xml:space="preserve">KK 060011 </v>
          </cell>
          <cell r="D117" t="str">
            <v xml:space="preserve">KK 060011 </v>
          </cell>
          <cell r="E117" t="str">
            <v>SEP-01</v>
          </cell>
          <cell r="F117">
            <v>37164</v>
          </cell>
          <cell r="G117" t="str">
            <v>000</v>
          </cell>
          <cell r="H117" t="str">
            <v>00080</v>
          </cell>
          <cell r="J117">
            <v>2100</v>
          </cell>
          <cell r="K117" t="str">
            <v>KK 060011 postage</v>
          </cell>
          <cell r="L117" t="str">
            <v>Reverses "KK 060011 Accrual JPY" journal entry of "Spreadsheet 40328: A 7193" batch from "SEP-01".</v>
          </cell>
          <cell r="N117" t="str">
            <v>Accrual</v>
          </cell>
          <cell r="O117" t="str">
            <v>Reverse "KK 060011 Accrual JPY"04-OCT-01 17:32:36 - 40418</v>
          </cell>
          <cell r="P117" t="str">
            <v>YHOBO</v>
          </cell>
          <cell r="Q117" t="str">
            <v>P</v>
          </cell>
        </row>
        <row r="118">
          <cell r="A118" t="str">
            <v>KK 060011 2100</v>
          </cell>
          <cell r="B118" t="str">
            <v>KK 060011 2100</v>
          </cell>
          <cell r="C118" t="str">
            <v xml:space="preserve">KK 060011 </v>
          </cell>
          <cell r="D118" t="str">
            <v xml:space="preserve">KK 060011 </v>
          </cell>
          <cell r="E118" t="str">
            <v>SEP-01</v>
          </cell>
          <cell r="F118">
            <v>37162</v>
          </cell>
          <cell r="G118" t="str">
            <v>000</v>
          </cell>
          <cell r="H118" t="str">
            <v>00080</v>
          </cell>
          <cell r="I118">
            <v>2100</v>
          </cell>
          <cell r="K118" t="str">
            <v>KK 060011 postage</v>
          </cell>
          <cell r="L118" t="str">
            <v>KK 060011</v>
          </cell>
          <cell r="N118" t="str">
            <v>Accrual</v>
          </cell>
          <cell r="O118" t="str">
            <v>Spreadsheet 40328: A 7193</v>
          </cell>
          <cell r="P118" t="str">
            <v>HMURANO</v>
          </cell>
          <cell r="Q118" t="str">
            <v>P</v>
          </cell>
        </row>
        <row r="119">
          <cell r="A119" t="str">
            <v>KK 060044 980</v>
          </cell>
          <cell r="B119" t="str">
            <v>KK 060044 980</v>
          </cell>
          <cell r="C119" t="str">
            <v xml:space="preserve">KK 060044 </v>
          </cell>
          <cell r="D119" t="str">
            <v xml:space="preserve">KK 060044 </v>
          </cell>
          <cell r="E119" t="str">
            <v>JUN-01</v>
          </cell>
          <cell r="F119">
            <v>37069</v>
          </cell>
          <cell r="G119" t="str">
            <v>000</v>
          </cell>
          <cell r="H119" t="str">
            <v>00080</v>
          </cell>
          <cell r="I119">
            <v>980</v>
          </cell>
          <cell r="K119" t="str">
            <v>KK 060044 TOHKI online service</v>
          </cell>
          <cell r="L119" t="str">
            <v>KK 060044</v>
          </cell>
          <cell r="N119" t="str">
            <v>Accrual</v>
          </cell>
          <cell r="O119" t="str">
            <v>Spreadsheet 35372: A 5544</v>
          </cell>
          <cell r="P119" t="str">
            <v>HMURANO</v>
          </cell>
          <cell r="Q119" t="str">
            <v>P</v>
          </cell>
        </row>
        <row r="120">
          <cell r="A120" t="str">
            <v>KK 060059 1260</v>
          </cell>
          <cell r="B120" t="str">
            <v>KK 060059 1260</v>
          </cell>
          <cell r="C120" t="str">
            <v xml:space="preserve">KK 060059 </v>
          </cell>
          <cell r="D120" t="str">
            <v xml:space="preserve">KK 060059 </v>
          </cell>
          <cell r="E120" t="str">
            <v>JUN-01</v>
          </cell>
          <cell r="F120">
            <v>37071</v>
          </cell>
          <cell r="G120" t="str">
            <v>000</v>
          </cell>
          <cell r="H120" t="str">
            <v>00066</v>
          </cell>
          <cell r="I120">
            <v>1260</v>
          </cell>
          <cell r="K120" t="str">
            <v>KK 060059 gasoline</v>
          </cell>
          <cell r="L120" t="str">
            <v>KK 060059</v>
          </cell>
          <cell r="N120" t="str">
            <v>Accrual</v>
          </cell>
          <cell r="O120" t="str">
            <v>Spreadsheet 36149: A 5821</v>
          </cell>
          <cell r="P120" t="str">
            <v>YANNAKA</v>
          </cell>
          <cell r="Q120" t="str">
            <v>P</v>
          </cell>
        </row>
        <row r="121">
          <cell r="A121" t="str">
            <v>KK 060059 1700</v>
          </cell>
          <cell r="B121" t="str">
            <v>KK 060059 1700</v>
          </cell>
          <cell r="C121" t="str">
            <v xml:space="preserve">KK 060059 </v>
          </cell>
          <cell r="D121" t="str">
            <v xml:space="preserve">KK 060059 </v>
          </cell>
          <cell r="E121" t="str">
            <v>JUN-01</v>
          </cell>
          <cell r="F121">
            <v>37071</v>
          </cell>
          <cell r="G121" t="str">
            <v>000</v>
          </cell>
          <cell r="H121" t="str">
            <v>00066</v>
          </cell>
          <cell r="I121">
            <v>1700</v>
          </cell>
          <cell r="K121" t="str">
            <v>KK 060059 toll fee</v>
          </cell>
          <cell r="L121" t="str">
            <v>KK 060059</v>
          </cell>
          <cell r="N121" t="str">
            <v>Accrual</v>
          </cell>
          <cell r="O121" t="str">
            <v>Spreadsheet 36149: A 5821</v>
          </cell>
          <cell r="P121" t="str">
            <v>YANNAKA</v>
          </cell>
          <cell r="Q121" t="str">
            <v>P</v>
          </cell>
        </row>
        <row r="122">
          <cell r="A122" t="str">
            <v>KK 060059 2400</v>
          </cell>
          <cell r="B122" t="str">
            <v>KK 060059 2400</v>
          </cell>
          <cell r="C122" t="str">
            <v xml:space="preserve">KK 060059 </v>
          </cell>
          <cell r="D122" t="str">
            <v xml:space="preserve">KK 060059 </v>
          </cell>
          <cell r="E122" t="str">
            <v>JUN-01</v>
          </cell>
          <cell r="F122">
            <v>37071</v>
          </cell>
          <cell r="G122" t="str">
            <v>000</v>
          </cell>
          <cell r="H122" t="str">
            <v>00066</v>
          </cell>
          <cell r="I122">
            <v>2400</v>
          </cell>
          <cell r="K122" t="str">
            <v>KK 060059 toll fee</v>
          </cell>
          <cell r="L122" t="str">
            <v>KK 060059</v>
          </cell>
          <cell r="N122" t="str">
            <v>Accrual</v>
          </cell>
          <cell r="O122" t="str">
            <v>Spreadsheet 36149: A 5821</v>
          </cell>
          <cell r="P122" t="str">
            <v>YANNAKA</v>
          </cell>
          <cell r="Q122" t="str">
            <v>P</v>
          </cell>
        </row>
        <row r="123">
          <cell r="A123" t="str">
            <v>KK 060059 3841</v>
          </cell>
          <cell r="B123" t="str">
            <v>KK 060059 3841</v>
          </cell>
          <cell r="C123" t="str">
            <v xml:space="preserve">KK 060059 </v>
          </cell>
          <cell r="D123" t="str">
            <v xml:space="preserve">KK 060059 </v>
          </cell>
          <cell r="E123" t="str">
            <v>JUN-01</v>
          </cell>
          <cell r="F123">
            <v>37071</v>
          </cell>
          <cell r="G123" t="str">
            <v>000</v>
          </cell>
          <cell r="H123" t="str">
            <v>00066</v>
          </cell>
          <cell r="I123">
            <v>3841</v>
          </cell>
          <cell r="K123" t="str">
            <v>KK 060059 gasoline</v>
          </cell>
          <cell r="L123" t="str">
            <v>KK 060059</v>
          </cell>
          <cell r="N123" t="str">
            <v>Accrual</v>
          </cell>
          <cell r="O123" t="str">
            <v>Spreadsheet 36149: A 5821</v>
          </cell>
          <cell r="P123" t="str">
            <v>YANNAKA</v>
          </cell>
          <cell r="Q123" t="str">
            <v>P</v>
          </cell>
        </row>
        <row r="124">
          <cell r="A124" t="str">
            <v>KK 060059 650</v>
          </cell>
          <cell r="B124" t="str">
            <v>KK 060059 650</v>
          </cell>
          <cell r="C124" t="str">
            <v xml:space="preserve">KK 060059 </v>
          </cell>
          <cell r="D124" t="str">
            <v xml:space="preserve">KK 060059 </v>
          </cell>
          <cell r="E124" t="str">
            <v>JUN-01</v>
          </cell>
          <cell r="F124">
            <v>37071</v>
          </cell>
          <cell r="G124" t="str">
            <v>000</v>
          </cell>
          <cell r="H124" t="str">
            <v>00066</v>
          </cell>
          <cell r="I124">
            <v>650</v>
          </cell>
          <cell r="K124" t="str">
            <v>KK 060059 toll fee</v>
          </cell>
          <cell r="L124" t="str">
            <v>KK 060059</v>
          </cell>
          <cell r="N124" t="str">
            <v>Accrual</v>
          </cell>
          <cell r="O124" t="str">
            <v>Spreadsheet 36149: A 5821</v>
          </cell>
          <cell r="P124" t="str">
            <v>YANNAKA</v>
          </cell>
          <cell r="Q124" t="str">
            <v>P</v>
          </cell>
        </row>
        <row r="125">
          <cell r="A125" t="str">
            <v>KK 060059 750</v>
          </cell>
          <cell r="B125" t="str">
            <v>KK 060059 750</v>
          </cell>
          <cell r="C125" t="str">
            <v xml:space="preserve">KK 060059 </v>
          </cell>
          <cell r="D125" t="str">
            <v xml:space="preserve">KK 060059 </v>
          </cell>
          <cell r="E125" t="str">
            <v>JUN-01</v>
          </cell>
          <cell r="F125">
            <v>37071</v>
          </cell>
          <cell r="G125" t="str">
            <v>000</v>
          </cell>
          <cell r="H125" t="str">
            <v>00066</v>
          </cell>
          <cell r="I125">
            <v>750</v>
          </cell>
          <cell r="K125" t="str">
            <v>KK 060059 toll fee</v>
          </cell>
          <cell r="L125" t="str">
            <v>KK 060059</v>
          </cell>
          <cell r="N125" t="str">
            <v>Accrual</v>
          </cell>
          <cell r="O125" t="str">
            <v>Spreadsheet 36149: A 5821</v>
          </cell>
          <cell r="P125" t="str">
            <v>YANNAKA</v>
          </cell>
          <cell r="Q125" t="str">
            <v>P</v>
          </cell>
        </row>
        <row r="126">
          <cell r="A126" t="str">
            <v>KK 060059 750</v>
          </cell>
          <cell r="B126" t="str">
            <v>KK 060059 750</v>
          </cell>
          <cell r="C126" t="str">
            <v xml:space="preserve">KK 060059 </v>
          </cell>
          <cell r="D126" t="str">
            <v xml:space="preserve">KK 060059 </v>
          </cell>
          <cell r="E126" t="str">
            <v>JUN-01</v>
          </cell>
          <cell r="F126">
            <v>37071</v>
          </cell>
          <cell r="G126" t="str">
            <v>000</v>
          </cell>
          <cell r="H126" t="str">
            <v>00066</v>
          </cell>
          <cell r="I126">
            <v>750</v>
          </cell>
          <cell r="K126" t="str">
            <v>KK 060059 toll fee</v>
          </cell>
          <cell r="L126" t="str">
            <v>KK 060059</v>
          </cell>
          <cell r="N126" t="str">
            <v>Accrual</v>
          </cell>
          <cell r="O126" t="str">
            <v>Spreadsheet 36149: A 5821</v>
          </cell>
          <cell r="P126" t="str">
            <v>YANNAKA</v>
          </cell>
          <cell r="Q126" t="str">
            <v>P</v>
          </cell>
        </row>
        <row r="127">
          <cell r="A127" t="str">
            <v>KK 060059 8519</v>
          </cell>
          <cell r="B127" t="str">
            <v>KK 060059 8519</v>
          </cell>
          <cell r="C127" t="str">
            <v xml:space="preserve">KK 060059 </v>
          </cell>
          <cell r="D127" t="str">
            <v xml:space="preserve">KK 060059 </v>
          </cell>
          <cell r="E127" t="str">
            <v>JUN-01</v>
          </cell>
          <cell r="F127">
            <v>37071</v>
          </cell>
          <cell r="G127" t="str">
            <v>000</v>
          </cell>
          <cell r="H127" t="str">
            <v>00066</v>
          </cell>
          <cell r="I127">
            <v>8519</v>
          </cell>
          <cell r="K127" t="str">
            <v>KK 060059 gasoline</v>
          </cell>
          <cell r="L127" t="str">
            <v>KK 060059</v>
          </cell>
          <cell r="N127" t="str">
            <v>Accrual</v>
          </cell>
          <cell r="O127" t="str">
            <v>Spreadsheet 36149: A 5821</v>
          </cell>
          <cell r="P127" t="str">
            <v>YANNAKA</v>
          </cell>
          <cell r="Q127" t="str">
            <v>P</v>
          </cell>
        </row>
        <row r="128">
          <cell r="A128" t="str">
            <v>KK 061045 1229</v>
          </cell>
          <cell r="B128" t="str">
            <v>KK 061045 1229</v>
          </cell>
          <cell r="C128" t="str">
            <v xml:space="preserve">KK 061045 </v>
          </cell>
          <cell r="D128" t="str">
            <v xml:space="preserve">KK 061045 </v>
          </cell>
          <cell r="E128" t="str">
            <v>JUN-01</v>
          </cell>
          <cell r="F128">
            <v>37043</v>
          </cell>
          <cell r="G128" t="str">
            <v>000</v>
          </cell>
          <cell r="H128" t="str">
            <v>00059</v>
          </cell>
          <cell r="I128">
            <v>1229</v>
          </cell>
          <cell r="K128" t="str">
            <v>KK 061045 delivery</v>
          </cell>
          <cell r="L128" t="str">
            <v>Journal Import 34885:</v>
          </cell>
          <cell r="M128" t="str">
            <v>T SERV</v>
          </cell>
          <cell r="N128" t="str">
            <v>Purchase Invoices</v>
          </cell>
          <cell r="O128" t="str">
            <v>Jun_3 Payables 34885: A 5396</v>
          </cell>
          <cell r="P128" t="str">
            <v>HMURANO</v>
          </cell>
          <cell r="Q128" t="str">
            <v>P</v>
          </cell>
        </row>
        <row r="129">
          <cell r="A129" t="str">
            <v>KK 061077 9147</v>
          </cell>
          <cell r="B129" t="str">
            <v>KK 061077 9147</v>
          </cell>
          <cell r="C129" t="str">
            <v xml:space="preserve">KK 061077 </v>
          </cell>
          <cell r="D129" t="str">
            <v xml:space="preserve">KK 061077 </v>
          </cell>
          <cell r="E129" t="str">
            <v>JUN-01</v>
          </cell>
          <cell r="F129">
            <v>37043</v>
          </cell>
          <cell r="G129" t="str">
            <v>000</v>
          </cell>
          <cell r="H129" t="str">
            <v>00059</v>
          </cell>
          <cell r="I129">
            <v>9147</v>
          </cell>
          <cell r="K129" t="str">
            <v>KK 061077 delivery</v>
          </cell>
          <cell r="L129" t="str">
            <v>Journal Import 34885:</v>
          </cell>
          <cell r="M129" t="str">
            <v>Sagawa Kyubin</v>
          </cell>
          <cell r="N129" t="str">
            <v>Purchase Invoices</v>
          </cell>
          <cell r="O129" t="str">
            <v>Jun_3 Payables 34885: A 5396</v>
          </cell>
          <cell r="P129" t="str">
            <v>HMURANO</v>
          </cell>
          <cell r="Q129" t="str">
            <v>P</v>
          </cell>
        </row>
        <row r="130">
          <cell r="A130" t="str">
            <v>KK 061129 78750</v>
          </cell>
          <cell r="B130" t="str">
            <v>KK 061129 78750</v>
          </cell>
          <cell r="C130" t="str">
            <v xml:space="preserve">KK 061129 </v>
          </cell>
          <cell r="D130" t="str">
            <v xml:space="preserve">KK 061129 </v>
          </cell>
          <cell r="E130" t="str">
            <v>JUN-01</v>
          </cell>
          <cell r="F130">
            <v>37056</v>
          </cell>
          <cell r="G130" t="str">
            <v>000</v>
          </cell>
          <cell r="H130" t="str">
            <v>00082</v>
          </cell>
          <cell r="I130">
            <v>78750</v>
          </cell>
          <cell r="K130" t="str">
            <v>KK 061129 parking</v>
          </cell>
          <cell r="L130" t="str">
            <v>Journal Import 35489:</v>
          </cell>
          <cell r="M130" t="str">
            <v>Mori Trust</v>
          </cell>
          <cell r="N130" t="str">
            <v>Purchase Invoices</v>
          </cell>
          <cell r="O130" t="str">
            <v>Jun_4 Payables 35489: A 5591</v>
          </cell>
          <cell r="P130" t="str">
            <v>YANNAKA</v>
          </cell>
          <cell r="Q130" t="str">
            <v>P</v>
          </cell>
        </row>
        <row r="131">
          <cell r="A131" t="str">
            <v>KK 061143 99100</v>
          </cell>
          <cell r="B131" t="str">
            <v>KK 061143 99100</v>
          </cell>
          <cell r="C131" t="str">
            <v xml:space="preserve">KK 061143 </v>
          </cell>
          <cell r="D131" t="str">
            <v xml:space="preserve">KK 061143 </v>
          </cell>
          <cell r="E131" t="str">
            <v>JUN-01</v>
          </cell>
          <cell r="F131">
            <v>37052</v>
          </cell>
          <cell r="G131" t="str">
            <v>000</v>
          </cell>
          <cell r="H131" t="str">
            <v>00062</v>
          </cell>
          <cell r="I131">
            <v>99100</v>
          </cell>
          <cell r="K131" t="str">
            <v>KK 061143 Mr.Ohashi transportation</v>
          </cell>
          <cell r="L131" t="str">
            <v>Journal Import 34885:</v>
          </cell>
          <cell r="M131" t="str">
            <v>Chuo Jidousha</v>
          </cell>
          <cell r="N131" t="str">
            <v>Purchase Invoices</v>
          </cell>
          <cell r="O131" t="str">
            <v>Jun_3 Payables 34885: A 5396</v>
          </cell>
          <cell r="P131" t="str">
            <v>HMURANO</v>
          </cell>
          <cell r="Q131" t="str">
            <v>P</v>
          </cell>
        </row>
        <row r="132">
          <cell r="A132" t="str">
            <v>KK 061144 265200</v>
          </cell>
          <cell r="B132" t="str">
            <v>KK 061144 265200</v>
          </cell>
          <cell r="C132" t="str">
            <v xml:space="preserve">KK 061144 </v>
          </cell>
          <cell r="D132" t="str">
            <v xml:space="preserve">KK 061144 </v>
          </cell>
          <cell r="E132" t="str">
            <v>JUN-01</v>
          </cell>
          <cell r="F132">
            <v>37052</v>
          </cell>
          <cell r="G132" t="str">
            <v>000</v>
          </cell>
          <cell r="H132" t="str">
            <v>00066</v>
          </cell>
          <cell r="I132">
            <v>265200</v>
          </cell>
          <cell r="K132" t="str">
            <v>KK 061144 Mr.Ohashi transportation</v>
          </cell>
          <cell r="L132" t="str">
            <v>Journal Import 34885:</v>
          </cell>
          <cell r="M132" t="str">
            <v>Chuo Jidousha</v>
          </cell>
          <cell r="N132" t="str">
            <v>Purchase Invoices</v>
          </cell>
          <cell r="O132" t="str">
            <v>Jun_3 Payables 34885: A 5396</v>
          </cell>
          <cell r="P132" t="str">
            <v>HMURANO</v>
          </cell>
          <cell r="Q132" t="str">
            <v>P</v>
          </cell>
        </row>
        <row r="133">
          <cell r="A133" t="str">
            <v>KK 061145 5712</v>
          </cell>
          <cell r="B133" t="str">
            <v>KK 061145 5712</v>
          </cell>
          <cell r="C133" t="str">
            <v xml:space="preserve">KK 061145 </v>
          </cell>
          <cell r="D133" t="str">
            <v xml:space="preserve">KK 061145 </v>
          </cell>
          <cell r="E133" t="str">
            <v>JUN-01</v>
          </cell>
          <cell r="F133">
            <v>37043</v>
          </cell>
          <cell r="G133" t="str">
            <v>000</v>
          </cell>
          <cell r="H133" t="str">
            <v>00069</v>
          </cell>
          <cell r="I133">
            <v>5712</v>
          </cell>
          <cell r="K133" t="str">
            <v>KK 061145 dom telephone</v>
          </cell>
          <cell r="L133" t="str">
            <v>Journal Import 34885:</v>
          </cell>
          <cell r="M133" t="str">
            <v>Chuo Jidousha</v>
          </cell>
          <cell r="N133" t="str">
            <v>Purchase Invoices</v>
          </cell>
          <cell r="O133" t="str">
            <v>Jun_3 Payables 34885: A 5396</v>
          </cell>
          <cell r="P133" t="str">
            <v>HMURANO</v>
          </cell>
          <cell r="Q133" t="str">
            <v>P</v>
          </cell>
        </row>
        <row r="134">
          <cell r="A134" t="str">
            <v>KK 061146 973700</v>
          </cell>
          <cell r="B134" t="str">
            <v>KK 061146 973700</v>
          </cell>
          <cell r="C134" t="str">
            <v xml:space="preserve">KK 061146 </v>
          </cell>
          <cell r="D134" t="str">
            <v xml:space="preserve">KK 061146 </v>
          </cell>
          <cell r="E134" t="str">
            <v>JUN-01</v>
          </cell>
          <cell r="F134">
            <v>37043</v>
          </cell>
          <cell r="G134" t="str">
            <v>000</v>
          </cell>
          <cell r="H134" t="str">
            <v>00066</v>
          </cell>
          <cell r="I134">
            <v>973700</v>
          </cell>
          <cell r="K134" t="str">
            <v>KK 061146 Mr. Ohashi transportation</v>
          </cell>
          <cell r="L134" t="str">
            <v>Journal Import 34885:</v>
          </cell>
          <cell r="M134" t="str">
            <v>Chuo Jidousha</v>
          </cell>
          <cell r="N134" t="str">
            <v>Purchase Invoices</v>
          </cell>
          <cell r="O134" t="str">
            <v>Jun_3 Payables 34885: A 5396</v>
          </cell>
          <cell r="P134" t="str">
            <v>HMURANO</v>
          </cell>
          <cell r="Q134" t="str">
            <v>P</v>
          </cell>
        </row>
        <row r="135">
          <cell r="A135" t="str">
            <v>KK 061147 52500</v>
          </cell>
          <cell r="B135" t="str">
            <v>KK 061147 52500</v>
          </cell>
          <cell r="C135" t="str">
            <v xml:space="preserve">KK 061147 </v>
          </cell>
          <cell r="D135" t="str">
            <v xml:space="preserve">KK 061147 </v>
          </cell>
          <cell r="E135" t="str">
            <v>JUN-01</v>
          </cell>
          <cell r="F135">
            <v>37043</v>
          </cell>
          <cell r="G135" t="str">
            <v>000</v>
          </cell>
          <cell r="H135" t="str">
            <v>00066</v>
          </cell>
          <cell r="I135">
            <v>52500</v>
          </cell>
          <cell r="K135" t="str">
            <v>KK 061147 Mr.Ohashi transportation</v>
          </cell>
          <cell r="L135" t="str">
            <v>Journal Import 34885:</v>
          </cell>
          <cell r="M135" t="str">
            <v>Tanaka Enterprise</v>
          </cell>
          <cell r="N135" t="str">
            <v>Purchase Invoices</v>
          </cell>
          <cell r="O135" t="str">
            <v>Jun_3 Payables 34885: A 5396</v>
          </cell>
          <cell r="P135" t="str">
            <v>HMURANO</v>
          </cell>
          <cell r="Q135" t="str">
            <v>P</v>
          </cell>
        </row>
        <row r="136">
          <cell r="A136" t="str">
            <v>KK 061162 2940</v>
          </cell>
          <cell r="B136" t="str">
            <v>KK 061162 2940</v>
          </cell>
          <cell r="C136" t="str">
            <v xml:space="preserve">KK 061162 </v>
          </cell>
          <cell r="D136" t="str">
            <v xml:space="preserve">KK 061162 </v>
          </cell>
          <cell r="E136" t="str">
            <v>JUN-01</v>
          </cell>
          <cell r="F136">
            <v>37062</v>
          </cell>
          <cell r="G136" t="str">
            <v>000</v>
          </cell>
          <cell r="H136" t="str">
            <v>00059</v>
          </cell>
          <cell r="I136">
            <v>2940</v>
          </cell>
          <cell r="K136" t="str">
            <v>KK 061162 delivery</v>
          </cell>
          <cell r="L136" t="str">
            <v>Journal Import 35489:</v>
          </cell>
          <cell r="M136" t="str">
            <v>City Service</v>
          </cell>
          <cell r="N136" t="str">
            <v>Purchase Invoices</v>
          </cell>
          <cell r="O136" t="str">
            <v>Jun_4 Payables 35489: A 5591</v>
          </cell>
          <cell r="P136" t="str">
            <v>YANNAKA</v>
          </cell>
          <cell r="Q136" t="str">
            <v>P</v>
          </cell>
        </row>
        <row r="137">
          <cell r="A137" t="str">
            <v>KK 061188 9660</v>
          </cell>
          <cell r="B137" t="str">
            <v>KK 061188 9660</v>
          </cell>
          <cell r="C137" t="str">
            <v xml:space="preserve">KK 061188 </v>
          </cell>
          <cell r="D137" t="str">
            <v xml:space="preserve">KK 061188 </v>
          </cell>
          <cell r="E137" t="str">
            <v>JUN-01</v>
          </cell>
          <cell r="F137">
            <v>37052</v>
          </cell>
          <cell r="G137" t="str">
            <v>000</v>
          </cell>
          <cell r="H137" t="str">
            <v>00059</v>
          </cell>
          <cell r="I137">
            <v>9660</v>
          </cell>
          <cell r="K137" t="str">
            <v>KK 061188 delivery</v>
          </cell>
          <cell r="L137" t="str">
            <v>Journal Import 35489:</v>
          </cell>
          <cell r="M137" t="str">
            <v>Sokuhai</v>
          </cell>
          <cell r="N137" t="str">
            <v>Purchase Invoices</v>
          </cell>
          <cell r="O137" t="str">
            <v>Jun_4 Payables 35489: A 5591</v>
          </cell>
          <cell r="P137" t="str">
            <v>YANNAKA</v>
          </cell>
          <cell r="Q137" t="str">
            <v>P</v>
          </cell>
        </row>
        <row r="138">
          <cell r="A138" t="str">
            <v>KK 061189 196008</v>
          </cell>
          <cell r="B138" t="str">
            <v>KK 061189 196008</v>
          </cell>
          <cell r="C138" t="str">
            <v xml:space="preserve">KK 061189 </v>
          </cell>
          <cell r="D138" t="str">
            <v xml:space="preserve">KK 061189 </v>
          </cell>
          <cell r="E138" t="str">
            <v>JUN-01</v>
          </cell>
          <cell r="F138">
            <v>37062</v>
          </cell>
          <cell r="G138" t="str">
            <v>000</v>
          </cell>
          <cell r="H138" t="str">
            <v>00078</v>
          </cell>
          <cell r="I138">
            <v>196008</v>
          </cell>
          <cell r="K138" t="str">
            <v>KK 061189 temporary help</v>
          </cell>
          <cell r="L138" t="str">
            <v>Journal Import 35489:</v>
          </cell>
          <cell r="M138" t="str">
            <v>Alpha Star</v>
          </cell>
          <cell r="N138" t="str">
            <v>Purchase Invoices</v>
          </cell>
          <cell r="O138" t="str">
            <v>Jun_4 Payables 35489: A 5591</v>
          </cell>
          <cell r="P138" t="str">
            <v>YANNAKA</v>
          </cell>
          <cell r="Q138" t="str">
            <v>P</v>
          </cell>
        </row>
        <row r="139">
          <cell r="A139" t="str">
            <v>KK 062006 14000</v>
          </cell>
          <cell r="B139" t="str">
            <v>KK 062006 14000</v>
          </cell>
          <cell r="C139" t="str">
            <v xml:space="preserve">KK 062006 </v>
          </cell>
          <cell r="D139" t="str">
            <v xml:space="preserve">KK 062006 </v>
          </cell>
          <cell r="E139" t="str">
            <v>JUN-01</v>
          </cell>
          <cell r="F139">
            <v>37046</v>
          </cell>
          <cell r="G139" t="str">
            <v>000</v>
          </cell>
          <cell r="H139" t="str">
            <v>00057</v>
          </cell>
          <cell r="I139">
            <v>14000</v>
          </cell>
          <cell r="K139" t="str">
            <v>KK 062006 revenue stamp</v>
          </cell>
          <cell r="L139" t="str">
            <v>Journal Import 34394:</v>
          </cell>
          <cell r="M139" t="str">
            <v>Tani Hiroko</v>
          </cell>
          <cell r="N139" t="str">
            <v>Purchase Invoices</v>
          </cell>
          <cell r="O139" t="str">
            <v>Jun_1 Payables 34394: A 5297</v>
          </cell>
          <cell r="P139" t="str">
            <v>YANNAKA</v>
          </cell>
          <cell r="Q139" t="str">
            <v>P</v>
          </cell>
        </row>
        <row r="140">
          <cell r="A140" t="str">
            <v>KK 062006 3625</v>
          </cell>
          <cell r="B140" t="str">
            <v>KK 062006 3625</v>
          </cell>
          <cell r="C140" t="str">
            <v xml:space="preserve">KK 062006 </v>
          </cell>
          <cell r="D140" t="str">
            <v xml:space="preserve">KK 062006 </v>
          </cell>
          <cell r="E140" t="str">
            <v>JUN-01</v>
          </cell>
          <cell r="F140">
            <v>37046</v>
          </cell>
          <cell r="G140" t="str">
            <v>000</v>
          </cell>
          <cell r="H140" t="str">
            <v>00060</v>
          </cell>
          <cell r="I140">
            <v>3625</v>
          </cell>
          <cell r="K140" t="str">
            <v>KK 062006 spare key</v>
          </cell>
          <cell r="L140" t="str">
            <v>Journal Import 34394:</v>
          </cell>
          <cell r="M140" t="str">
            <v>Tani Hiroko</v>
          </cell>
          <cell r="N140" t="str">
            <v>Purchase Invoices</v>
          </cell>
          <cell r="O140" t="str">
            <v>Jun_1 Payables 34394: A 5297</v>
          </cell>
          <cell r="P140" t="str">
            <v>YANNAKA</v>
          </cell>
          <cell r="Q140" t="str">
            <v>P</v>
          </cell>
        </row>
        <row r="141">
          <cell r="A141" t="str">
            <v>KK 062006 4470</v>
          </cell>
          <cell r="B141" t="str">
            <v>KK 062006 4470</v>
          </cell>
          <cell r="C141" t="str">
            <v xml:space="preserve">KK 062006 </v>
          </cell>
          <cell r="D141" t="str">
            <v xml:space="preserve">KK 062006 </v>
          </cell>
          <cell r="E141" t="str">
            <v>JUN-01</v>
          </cell>
          <cell r="F141">
            <v>37046</v>
          </cell>
          <cell r="G141" t="str">
            <v>000</v>
          </cell>
          <cell r="H141" t="str">
            <v>00062</v>
          </cell>
          <cell r="I141">
            <v>4470</v>
          </cell>
          <cell r="K141" t="str">
            <v>KK 062006 transportation</v>
          </cell>
          <cell r="L141" t="str">
            <v>Journal Import 34394:</v>
          </cell>
          <cell r="M141" t="str">
            <v>Tani Hiroko</v>
          </cell>
          <cell r="N141" t="str">
            <v>Purchase Invoices</v>
          </cell>
          <cell r="O141" t="str">
            <v>Jun_1 Payables 34394: A 5297</v>
          </cell>
          <cell r="P141" t="str">
            <v>YANNAKA</v>
          </cell>
          <cell r="Q141" t="str">
            <v>P</v>
          </cell>
        </row>
        <row r="142">
          <cell r="A142" t="str">
            <v>KK 062006 820</v>
          </cell>
          <cell r="B142" t="str">
            <v>KK 062006 820</v>
          </cell>
          <cell r="C142" t="str">
            <v xml:space="preserve">KK 062006 </v>
          </cell>
          <cell r="D142" t="str">
            <v xml:space="preserve">KK 062006 </v>
          </cell>
          <cell r="E142" t="str">
            <v>JUN-01</v>
          </cell>
          <cell r="F142">
            <v>37046</v>
          </cell>
          <cell r="G142" t="str">
            <v>000</v>
          </cell>
          <cell r="H142" t="str">
            <v>00080</v>
          </cell>
          <cell r="I142">
            <v>820</v>
          </cell>
          <cell r="K142" t="str">
            <v>KK 062006 postage</v>
          </cell>
          <cell r="L142" t="str">
            <v>Journal Import 34394:</v>
          </cell>
          <cell r="M142" t="str">
            <v>Tani Hiroko</v>
          </cell>
          <cell r="N142" t="str">
            <v>Purchase Invoices</v>
          </cell>
          <cell r="O142" t="str">
            <v>Jun_1 Payables 34394: A 5297</v>
          </cell>
          <cell r="P142" t="str">
            <v>YANNAKA</v>
          </cell>
          <cell r="Q142" t="str">
            <v>P</v>
          </cell>
        </row>
        <row r="143">
          <cell r="A143" t="str">
            <v>KK 062011 1320</v>
          </cell>
          <cell r="B143" t="str">
            <v>KK 062011 1320</v>
          </cell>
          <cell r="C143" t="str">
            <v xml:space="preserve">KK 062011 </v>
          </cell>
          <cell r="D143" t="str">
            <v xml:space="preserve">KK 062011 </v>
          </cell>
          <cell r="E143" t="str">
            <v>JUN-01</v>
          </cell>
          <cell r="F143">
            <v>37047</v>
          </cell>
          <cell r="G143" t="str">
            <v>000</v>
          </cell>
          <cell r="H143" t="str">
            <v>00062</v>
          </cell>
          <cell r="I143">
            <v>1320</v>
          </cell>
          <cell r="K143" t="str">
            <v>KK 062011 transportation</v>
          </cell>
          <cell r="L143" t="str">
            <v>Journal Import 34394:</v>
          </cell>
          <cell r="M143" t="str">
            <v>Numazawa Katsuyoshi</v>
          </cell>
          <cell r="N143" t="str">
            <v>Purchase Invoices</v>
          </cell>
          <cell r="O143" t="str">
            <v>Jun_1 Payables 34394: A 5297</v>
          </cell>
          <cell r="P143" t="str">
            <v>YANNAKA</v>
          </cell>
          <cell r="Q143" t="str">
            <v>P</v>
          </cell>
        </row>
        <row r="144">
          <cell r="A144" t="str">
            <v>KK 062012 1800</v>
          </cell>
          <cell r="B144" t="str">
            <v>KK 062012 1800</v>
          </cell>
          <cell r="C144" t="str">
            <v xml:space="preserve">KK 062012 </v>
          </cell>
          <cell r="D144" t="str">
            <v xml:space="preserve">KK 062012 </v>
          </cell>
          <cell r="E144" t="str">
            <v>JUN-01</v>
          </cell>
          <cell r="F144">
            <v>37046</v>
          </cell>
          <cell r="G144" t="str">
            <v>000</v>
          </cell>
          <cell r="H144" t="str">
            <v>00062</v>
          </cell>
          <cell r="I144">
            <v>1800</v>
          </cell>
          <cell r="K144" t="str">
            <v>KK 062012 transportation</v>
          </cell>
          <cell r="L144" t="str">
            <v>Journal Import 34394:</v>
          </cell>
          <cell r="M144" t="str">
            <v>Murano Harumi</v>
          </cell>
          <cell r="N144" t="str">
            <v>Purchase Invoices</v>
          </cell>
          <cell r="O144" t="str">
            <v>Jun_1 Payables 34394: A 5297</v>
          </cell>
          <cell r="P144" t="str">
            <v>YANNAKA</v>
          </cell>
          <cell r="Q144" t="str">
            <v>P</v>
          </cell>
        </row>
        <row r="145">
          <cell r="A145" t="str">
            <v>KK 062012 630</v>
          </cell>
          <cell r="B145" t="str">
            <v>KK 062012 630</v>
          </cell>
          <cell r="C145" t="str">
            <v xml:space="preserve">KK 062012 </v>
          </cell>
          <cell r="D145" t="str">
            <v xml:space="preserve">KK 062012 </v>
          </cell>
          <cell r="E145" t="str">
            <v>JUN-01</v>
          </cell>
          <cell r="F145">
            <v>37046</v>
          </cell>
          <cell r="G145" t="str">
            <v>000</v>
          </cell>
          <cell r="H145" t="str">
            <v>00080</v>
          </cell>
          <cell r="I145">
            <v>630</v>
          </cell>
          <cell r="K145" t="str">
            <v>KK 062012 bank chg</v>
          </cell>
          <cell r="L145" t="str">
            <v>Journal Import 34394:</v>
          </cell>
          <cell r="M145" t="str">
            <v>Murano Harumi</v>
          </cell>
          <cell r="N145" t="str">
            <v>Purchase Invoices</v>
          </cell>
          <cell r="O145" t="str">
            <v>Jun_1 Payables 34394: A 5297</v>
          </cell>
          <cell r="P145" t="str">
            <v>YANNAKA</v>
          </cell>
          <cell r="Q145" t="str">
            <v>P</v>
          </cell>
        </row>
        <row r="146">
          <cell r="A146" t="str">
            <v>KK 062017 2640</v>
          </cell>
          <cell r="B146" t="str">
            <v>KK 062017 2640</v>
          </cell>
          <cell r="C146" t="str">
            <v xml:space="preserve">KK 062017 </v>
          </cell>
          <cell r="D146" t="str">
            <v xml:space="preserve">KK 062017 </v>
          </cell>
          <cell r="E146" t="str">
            <v>JUN-01</v>
          </cell>
          <cell r="F146">
            <v>37050</v>
          </cell>
          <cell r="G146" t="str">
            <v>000</v>
          </cell>
          <cell r="H146" t="str">
            <v>00062</v>
          </cell>
          <cell r="I146">
            <v>2640</v>
          </cell>
          <cell r="K146" t="str">
            <v>KK 062017 transportation</v>
          </cell>
          <cell r="L146" t="str">
            <v>Journal Import 34394:</v>
          </cell>
          <cell r="M146" t="str">
            <v>KIKUSAWA YOKO</v>
          </cell>
          <cell r="N146" t="str">
            <v>Purchase Invoices</v>
          </cell>
          <cell r="O146" t="str">
            <v>Jun_1 Payables 34394: A 5297</v>
          </cell>
          <cell r="P146" t="str">
            <v>YANNAKA</v>
          </cell>
          <cell r="Q146" t="str">
            <v>P</v>
          </cell>
        </row>
        <row r="147">
          <cell r="A147" t="str">
            <v>KK 062080 2940</v>
          </cell>
          <cell r="B147" t="str">
            <v>KK 062080 2940</v>
          </cell>
          <cell r="C147" t="str">
            <v xml:space="preserve">KK 062080 </v>
          </cell>
          <cell r="D147" t="str">
            <v xml:space="preserve">KK 062080 </v>
          </cell>
          <cell r="E147" t="str">
            <v>JUN-01</v>
          </cell>
          <cell r="F147">
            <v>37047</v>
          </cell>
          <cell r="G147" t="str">
            <v>000</v>
          </cell>
          <cell r="H147" t="str">
            <v>00062</v>
          </cell>
          <cell r="I147">
            <v>2940</v>
          </cell>
          <cell r="K147" t="str">
            <v>KK 062080 transportation</v>
          </cell>
          <cell r="L147" t="str">
            <v>Journal Import 34750:</v>
          </cell>
          <cell r="M147" t="str">
            <v>Takamatsu Takehisa</v>
          </cell>
          <cell r="N147" t="str">
            <v>Purchase Invoices</v>
          </cell>
          <cell r="O147" t="str">
            <v>Jun_2 Payables 34750: A 5387</v>
          </cell>
          <cell r="P147" t="str">
            <v>YANNAKA</v>
          </cell>
          <cell r="Q147" t="str">
            <v>P</v>
          </cell>
        </row>
        <row r="148">
          <cell r="A148" t="str">
            <v>KK 062126 660</v>
          </cell>
          <cell r="B148" t="str">
            <v>KK 062126 660</v>
          </cell>
          <cell r="C148" t="str">
            <v xml:space="preserve">KK 062126 </v>
          </cell>
          <cell r="D148" t="str">
            <v xml:space="preserve">KK 062126 </v>
          </cell>
          <cell r="E148" t="str">
            <v>JUN-01</v>
          </cell>
          <cell r="F148">
            <v>37060</v>
          </cell>
          <cell r="G148" t="str">
            <v>000</v>
          </cell>
          <cell r="H148" t="str">
            <v>00062</v>
          </cell>
          <cell r="I148">
            <v>660</v>
          </cell>
          <cell r="K148" t="str">
            <v>KK 062126 Transportation</v>
          </cell>
          <cell r="L148" t="str">
            <v>Journal Import 34750:</v>
          </cell>
          <cell r="M148" t="str">
            <v>Yui Hiroko</v>
          </cell>
          <cell r="N148" t="str">
            <v>Purchase Invoices</v>
          </cell>
          <cell r="O148" t="str">
            <v>Jun_2 Payables 34750: A 5387</v>
          </cell>
          <cell r="P148" t="str">
            <v>YANNAKA</v>
          </cell>
          <cell r="Q148" t="str">
            <v>P</v>
          </cell>
        </row>
        <row r="149">
          <cell r="A149" t="str">
            <v>KK 062128 68450</v>
          </cell>
          <cell r="B149" t="str">
            <v>KK 062128 68450</v>
          </cell>
          <cell r="C149" t="str">
            <v xml:space="preserve">KK 062128 </v>
          </cell>
          <cell r="D149" t="str">
            <v xml:space="preserve">KK 062128 </v>
          </cell>
          <cell r="E149" t="str">
            <v>JUN-01</v>
          </cell>
          <cell r="F149">
            <v>37060</v>
          </cell>
          <cell r="G149" t="str">
            <v>000</v>
          </cell>
          <cell r="H149" t="str">
            <v>00062</v>
          </cell>
          <cell r="I149">
            <v>68450</v>
          </cell>
          <cell r="K149" t="str">
            <v>KK 062128 Transportation</v>
          </cell>
          <cell r="L149" t="str">
            <v>Journal Import 35853:</v>
          </cell>
          <cell r="M149" t="str">
            <v>Toriumi Koji</v>
          </cell>
          <cell r="N149" t="str">
            <v>Purchase Invoices</v>
          </cell>
          <cell r="O149" t="str">
            <v>June_5 Payables 35853: A 5711</v>
          </cell>
          <cell r="P149" t="str">
            <v>HMURANO</v>
          </cell>
          <cell r="Q149" t="str">
            <v>P</v>
          </cell>
        </row>
        <row r="150">
          <cell r="A150" t="str">
            <v>KK 062129 58460</v>
          </cell>
          <cell r="B150" t="str">
            <v>KK 062129 58460</v>
          </cell>
          <cell r="C150" t="str">
            <v xml:space="preserve">KK 062129 </v>
          </cell>
          <cell r="D150" t="str">
            <v xml:space="preserve">KK 062129 </v>
          </cell>
          <cell r="E150" t="str">
            <v>JUN-01</v>
          </cell>
          <cell r="F150">
            <v>37060</v>
          </cell>
          <cell r="G150" t="str">
            <v>000</v>
          </cell>
          <cell r="H150" t="str">
            <v>00062</v>
          </cell>
          <cell r="I150">
            <v>58460</v>
          </cell>
          <cell r="K150" t="str">
            <v>KK 062129 Transportation</v>
          </cell>
          <cell r="L150" t="str">
            <v>Journal Import 34750:</v>
          </cell>
          <cell r="M150" t="str">
            <v>Toriumi Koji</v>
          </cell>
          <cell r="N150" t="str">
            <v>Purchase Invoices</v>
          </cell>
          <cell r="O150" t="str">
            <v>Jun_2 Payables 34750: A 5387</v>
          </cell>
          <cell r="P150" t="str">
            <v>YANNAKA</v>
          </cell>
          <cell r="Q150" t="str">
            <v>P</v>
          </cell>
        </row>
        <row r="151">
          <cell r="A151" t="str">
            <v>KK 062129 9909</v>
          </cell>
          <cell r="B151" t="str">
            <v>KK 062129 9909</v>
          </cell>
          <cell r="C151" t="str">
            <v xml:space="preserve">KK 062129 </v>
          </cell>
          <cell r="D151" t="str">
            <v xml:space="preserve">KK 062129 </v>
          </cell>
          <cell r="E151" t="str">
            <v>JUN-01</v>
          </cell>
          <cell r="F151">
            <v>37060</v>
          </cell>
          <cell r="G151" t="str">
            <v>000</v>
          </cell>
          <cell r="H151" t="str">
            <v>00051</v>
          </cell>
          <cell r="I151">
            <v>9909</v>
          </cell>
          <cell r="K151" t="str">
            <v>KK 062129 Business Meal</v>
          </cell>
          <cell r="L151" t="str">
            <v>Journal Import 34750:</v>
          </cell>
          <cell r="M151" t="str">
            <v>Toriumi Koji</v>
          </cell>
          <cell r="N151" t="str">
            <v>Purchase Invoices</v>
          </cell>
          <cell r="O151" t="str">
            <v>Jun_2 Payables 34750: A 5387</v>
          </cell>
          <cell r="P151" t="str">
            <v>YANNAKA</v>
          </cell>
          <cell r="Q151" t="str">
            <v>P</v>
          </cell>
        </row>
        <row r="152">
          <cell r="A152" t="str">
            <v>KK 062130 35100</v>
          </cell>
          <cell r="B152" t="str">
            <v>KK 062130 35100</v>
          </cell>
          <cell r="C152" t="str">
            <v xml:space="preserve">KK 062130 </v>
          </cell>
          <cell r="D152" t="str">
            <v xml:space="preserve">KK 062130 </v>
          </cell>
          <cell r="E152" t="str">
            <v>JUN-01</v>
          </cell>
          <cell r="F152">
            <v>37060</v>
          </cell>
          <cell r="G152" t="str">
            <v>000</v>
          </cell>
          <cell r="H152" t="str">
            <v>00062</v>
          </cell>
          <cell r="I152">
            <v>35100</v>
          </cell>
          <cell r="K152" t="str">
            <v>KK 062130 Transportaion</v>
          </cell>
          <cell r="L152" t="str">
            <v>Journal Import 35853:</v>
          </cell>
          <cell r="M152" t="str">
            <v>Toriumi Koji</v>
          </cell>
          <cell r="N152" t="str">
            <v>Purchase Invoices</v>
          </cell>
          <cell r="O152" t="str">
            <v>June_5 Payables 35853: A 5711</v>
          </cell>
          <cell r="P152" t="str">
            <v>HMURANO</v>
          </cell>
          <cell r="Q152" t="str">
            <v>P</v>
          </cell>
        </row>
        <row r="153">
          <cell r="A153" t="str">
            <v>KK 062130 70000</v>
          </cell>
          <cell r="B153" t="str">
            <v>KK 062130 70000</v>
          </cell>
          <cell r="C153" t="str">
            <v xml:space="preserve">KK 062130 </v>
          </cell>
          <cell r="D153" t="str">
            <v xml:space="preserve">KK 062130 </v>
          </cell>
          <cell r="E153" t="str">
            <v>JUN-01</v>
          </cell>
          <cell r="F153">
            <v>37060</v>
          </cell>
          <cell r="G153" t="str">
            <v>000</v>
          </cell>
          <cell r="H153" t="str">
            <v>00057</v>
          </cell>
          <cell r="I153">
            <v>70000</v>
          </cell>
          <cell r="K153" t="str">
            <v>KK 062130 Resistration</v>
          </cell>
          <cell r="L153" t="str">
            <v>Journal Import 35853:</v>
          </cell>
          <cell r="M153" t="str">
            <v>Toriumi Koji</v>
          </cell>
          <cell r="N153" t="str">
            <v>Purchase Invoices</v>
          </cell>
          <cell r="O153" t="str">
            <v>June_5 Payables 35853: A 5711</v>
          </cell>
          <cell r="P153" t="str">
            <v>HMURANO</v>
          </cell>
          <cell r="Q153" t="str">
            <v>P</v>
          </cell>
        </row>
        <row r="154">
          <cell r="A154" t="str">
            <v>KK 062131 1220</v>
          </cell>
          <cell r="B154" t="str">
            <v>KK 062131 1220</v>
          </cell>
          <cell r="C154" t="str">
            <v xml:space="preserve">KK 062131 </v>
          </cell>
          <cell r="D154" t="str">
            <v xml:space="preserve">KK 062131 </v>
          </cell>
          <cell r="E154" t="str">
            <v>JUN-01</v>
          </cell>
          <cell r="F154">
            <v>37060</v>
          </cell>
          <cell r="G154" t="str">
            <v>000</v>
          </cell>
          <cell r="H154" t="str">
            <v>00080</v>
          </cell>
          <cell r="I154">
            <v>1220</v>
          </cell>
          <cell r="K154" t="str">
            <v>KK 062131 Postage</v>
          </cell>
          <cell r="L154" t="str">
            <v>Journal Import 34750:</v>
          </cell>
          <cell r="M154" t="str">
            <v>Uchida Saori</v>
          </cell>
          <cell r="N154" t="str">
            <v>Purchase Invoices</v>
          </cell>
          <cell r="O154" t="str">
            <v>Jun_2 Payables 34750: A 5387</v>
          </cell>
          <cell r="P154" t="str">
            <v>YANNAKA</v>
          </cell>
          <cell r="Q154" t="str">
            <v>P</v>
          </cell>
        </row>
        <row r="155">
          <cell r="A155" t="str">
            <v>KK 062131 660</v>
          </cell>
          <cell r="B155" t="str">
            <v>KK 062131 660</v>
          </cell>
          <cell r="C155" t="str">
            <v xml:space="preserve">KK 062131 </v>
          </cell>
          <cell r="D155" t="str">
            <v xml:space="preserve">KK 062131 </v>
          </cell>
          <cell r="E155" t="str">
            <v>JUN-01</v>
          </cell>
          <cell r="F155">
            <v>37060</v>
          </cell>
          <cell r="G155" t="str">
            <v>000</v>
          </cell>
          <cell r="H155" t="str">
            <v>00062</v>
          </cell>
          <cell r="I155">
            <v>660</v>
          </cell>
          <cell r="K155" t="str">
            <v>KK 062131 Transportation</v>
          </cell>
          <cell r="L155" t="str">
            <v>Journal Import 34750:</v>
          </cell>
          <cell r="M155" t="str">
            <v>Uchida Saori</v>
          </cell>
          <cell r="N155" t="str">
            <v>Purchase Invoices</v>
          </cell>
          <cell r="O155" t="str">
            <v>Jun_2 Payables 34750: A 5387</v>
          </cell>
          <cell r="P155" t="str">
            <v>YANNAKA</v>
          </cell>
          <cell r="Q155" t="str">
            <v>P</v>
          </cell>
        </row>
        <row r="156">
          <cell r="A156" t="str">
            <v>KK 062136 4620</v>
          </cell>
          <cell r="B156" t="str">
            <v>KK 062136 4620</v>
          </cell>
          <cell r="C156" t="str">
            <v xml:space="preserve">KK 062136 </v>
          </cell>
          <cell r="D156" t="str">
            <v xml:space="preserve">KK 062136 </v>
          </cell>
          <cell r="E156" t="str">
            <v>JUN-01</v>
          </cell>
          <cell r="F156">
            <v>37060</v>
          </cell>
          <cell r="G156" t="str">
            <v>000</v>
          </cell>
          <cell r="H156" t="str">
            <v>00062</v>
          </cell>
          <cell r="I156">
            <v>4620</v>
          </cell>
          <cell r="K156" t="str">
            <v>KK 062136 transportation</v>
          </cell>
          <cell r="L156" t="str">
            <v>Journal Import 34750:</v>
          </cell>
          <cell r="M156" t="str">
            <v>Yoshikawa Naomi</v>
          </cell>
          <cell r="N156" t="str">
            <v>Purchase Invoices</v>
          </cell>
          <cell r="O156" t="str">
            <v>Jun_2 Payables 34750: A 5387</v>
          </cell>
          <cell r="P156" t="str">
            <v>YANNAKA</v>
          </cell>
          <cell r="Q156" t="str">
            <v>P</v>
          </cell>
        </row>
        <row r="157">
          <cell r="A157" t="str">
            <v>KK 062137 1320</v>
          </cell>
          <cell r="B157" t="str">
            <v>KK 062137 1320</v>
          </cell>
          <cell r="C157" t="str">
            <v xml:space="preserve">KK 062137 </v>
          </cell>
          <cell r="D157" t="str">
            <v xml:space="preserve">KK 062137 </v>
          </cell>
          <cell r="E157" t="str">
            <v>JUN-01</v>
          </cell>
          <cell r="F157">
            <v>37060</v>
          </cell>
          <cell r="G157" t="str">
            <v>000</v>
          </cell>
          <cell r="H157" t="str">
            <v>00062</v>
          </cell>
          <cell r="I157">
            <v>1320</v>
          </cell>
          <cell r="K157" t="str">
            <v>KK 062137 transportation</v>
          </cell>
          <cell r="L157" t="str">
            <v>Journal Import 34750:</v>
          </cell>
          <cell r="M157" t="str">
            <v>Yuhara Satoshi</v>
          </cell>
          <cell r="N157" t="str">
            <v>Purchase Invoices</v>
          </cell>
          <cell r="O157" t="str">
            <v>Jun_2 Payables 34750: A 5387</v>
          </cell>
          <cell r="P157" t="str">
            <v>YANNAKA</v>
          </cell>
          <cell r="Q157" t="str">
            <v>P</v>
          </cell>
        </row>
        <row r="158">
          <cell r="A158" t="str">
            <v>KK 062145 12690</v>
          </cell>
          <cell r="B158" t="str">
            <v>KK 062145 12690</v>
          </cell>
          <cell r="C158" t="str">
            <v xml:space="preserve">KK 062145 </v>
          </cell>
          <cell r="D158" t="str">
            <v xml:space="preserve">KK 062145 </v>
          </cell>
          <cell r="E158" t="str">
            <v>JUN-01</v>
          </cell>
          <cell r="F158">
            <v>37061</v>
          </cell>
          <cell r="G158" t="str">
            <v>000</v>
          </cell>
          <cell r="H158" t="str">
            <v>00062</v>
          </cell>
          <cell r="I158">
            <v>12690</v>
          </cell>
          <cell r="K158" t="str">
            <v>KK 062145 transportation</v>
          </cell>
          <cell r="L158" t="str">
            <v>Journal Import 34750:</v>
          </cell>
          <cell r="M158" t="str">
            <v>Ejima Akiko</v>
          </cell>
          <cell r="N158" t="str">
            <v>Purchase Invoices</v>
          </cell>
          <cell r="O158" t="str">
            <v>Jun_2 Payables 34750: A 5387</v>
          </cell>
          <cell r="P158" t="str">
            <v>YANNAKA</v>
          </cell>
          <cell r="Q158" t="str">
            <v>P</v>
          </cell>
        </row>
        <row r="159">
          <cell r="A159" t="str">
            <v>KK 062145 20265</v>
          </cell>
          <cell r="B159" t="str">
            <v>KK 062145 20265</v>
          </cell>
          <cell r="C159" t="str">
            <v xml:space="preserve">KK 062145 </v>
          </cell>
          <cell r="D159" t="str">
            <v xml:space="preserve">KK 062145 </v>
          </cell>
          <cell r="E159" t="str">
            <v>JUN-01</v>
          </cell>
          <cell r="F159">
            <v>37061</v>
          </cell>
          <cell r="G159" t="str">
            <v>000</v>
          </cell>
          <cell r="H159" t="str">
            <v>00080</v>
          </cell>
          <cell r="I159">
            <v>20265</v>
          </cell>
          <cell r="K159" t="str">
            <v>KK 062145 bank chg</v>
          </cell>
          <cell r="L159" t="str">
            <v>Journal Import 34750:</v>
          </cell>
          <cell r="M159" t="str">
            <v>Ejima Akiko</v>
          </cell>
          <cell r="N159" t="str">
            <v>Purchase Invoices</v>
          </cell>
          <cell r="O159" t="str">
            <v>Jun_2 Payables 34750: A 5387</v>
          </cell>
          <cell r="P159" t="str">
            <v>YANNAKA</v>
          </cell>
          <cell r="Q159" t="str">
            <v>P</v>
          </cell>
        </row>
        <row r="160">
          <cell r="A160" t="str">
            <v>KK 062168 580</v>
          </cell>
          <cell r="B160" t="str">
            <v>KK 062168 580</v>
          </cell>
          <cell r="C160" t="str">
            <v xml:space="preserve">KK 062168 </v>
          </cell>
          <cell r="D160" t="str">
            <v xml:space="preserve">KK 062168 </v>
          </cell>
          <cell r="E160" t="str">
            <v>JUN-01</v>
          </cell>
          <cell r="F160">
            <v>37061</v>
          </cell>
          <cell r="G160" t="str">
            <v>000</v>
          </cell>
          <cell r="H160" t="str">
            <v>00062</v>
          </cell>
          <cell r="I160">
            <v>580</v>
          </cell>
          <cell r="K160" t="str">
            <v>KK 062168 transportation</v>
          </cell>
          <cell r="L160" t="str">
            <v>Journal Import 34750:</v>
          </cell>
          <cell r="M160" t="str">
            <v>Kamioka Takashi</v>
          </cell>
          <cell r="N160" t="str">
            <v>Purchase Invoices</v>
          </cell>
          <cell r="O160" t="str">
            <v>Jun_2 Payables 34750: A 5387</v>
          </cell>
          <cell r="P160" t="str">
            <v>YANNAKA</v>
          </cell>
          <cell r="Q160" t="str">
            <v>P</v>
          </cell>
        </row>
        <row r="161">
          <cell r="A161" t="str">
            <v>KK 070045 3990</v>
          </cell>
          <cell r="B161" t="str">
            <v>KK 070045 3990</v>
          </cell>
          <cell r="C161" t="str">
            <v xml:space="preserve">KK 070045 </v>
          </cell>
          <cell r="D161" t="str">
            <v xml:space="preserve">KK 070045 </v>
          </cell>
          <cell r="E161" t="str">
            <v>JUL-01</v>
          </cell>
          <cell r="F161">
            <v>37103</v>
          </cell>
          <cell r="G161" t="str">
            <v>000</v>
          </cell>
          <cell r="H161" t="str">
            <v>00080</v>
          </cell>
          <cell r="I161">
            <v>3990</v>
          </cell>
          <cell r="K161" t="str">
            <v>KK 070045 postage</v>
          </cell>
          <cell r="L161" t="str">
            <v>KK 070045</v>
          </cell>
          <cell r="N161" t="str">
            <v>Accrual</v>
          </cell>
          <cell r="O161" t="str">
            <v>Spreadsheet 36920: A 5990</v>
          </cell>
          <cell r="P161" t="str">
            <v>YANNAKA</v>
          </cell>
          <cell r="Q161" t="str">
            <v>P</v>
          </cell>
        </row>
        <row r="162">
          <cell r="A162" t="str">
            <v>KK 070048 2940</v>
          </cell>
          <cell r="B162" t="str">
            <v>KK 070048 2940</v>
          </cell>
          <cell r="C162" t="str">
            <v xml:space="preserve">KK 070048 </v>
          </cell>
          <cell r="D162" t="str">
            <v xml:space="preserve">KK 070048 </v>
          </cell>
          <cell r="E162" t="str">
            <v>JUL-01</v>
          </cell>
          <cell r="F162">
            <v>37099</v>
          </cell>
          <cell r="G162" t="str">
            <v>000</v>
          </cell>
          <cell r="H162" t="str">
            <v>00080</v>
          </cell>
          <cell r="I162">
            <v>2940</v>
          </cell>
          <cell r="K162" t="str">
            <v>KK 070048 TOHKI online service</v>
          </cell>
          <cell r="L162" t="str">
            <v>KK 070048</v>
          </cell>
          <cell r="N162" t="str">
            <v>Accrual</v>
          </cell>
          <cell r="O162" t="str">
            <v>Spreadsheet 37067: A 6073</v>
          </cell>
          <cell r="P162" t="str">
            <v>YANNAKA</v>
          </cell>
          <cell r="Q162" t="str">
            <v>P</v>
          </cell>
        </row>
        <row r="163">
          <cell r="A163" t="str">
            <v>KK 07020341320</v>
          </cell>
          <cell r="B163" t="str">
            <v>KK 07020341320</v>
          </cell>
          <cell r="C163" t="str">
            <v>KK 0702034</v>
          </cell>
          <cell r="D163" t="str">
            <v>KK 0702034</v>
          </cell>
          <cell r="E163" t="str">
            <v>JUL-01</v>
          </cell>
          <cell r="F163">
            <v>37074</v>
          </cell>
          <cell r="G163" t="str">
            <v>000</v>
          </cell>
          <cell r="H163" t="str">
            <v>00062</v>
          </cell>
          <cell r="I163">
            <v>1320</v>
          </cell>
          <cell r="K163" t="str">
            <v>KK 0702034 transportation</v>
          </cell>
          <cell r="L163" t="str">
            <v>Journal Import 36304:</v>
          </cell>
          <cell r="M163" t="str">
            <v>Uchida Saori</v>
          </cell>
          <cell r="N163" t="str">
            <v>Purchase Invoices</v>
          </cell>
          <cell r="O163" t="str">
            <v>July_1 Payables 36304: A 5868</v>
          </cell>
          <cell r="P163" t="str">
            <v>HMURANO</v>
          </cell>
          <cell r="Q163" t="str">
            <v>P</v>
          </cell>
        </row>
        <row r="164">
          <cell r="A164" t="str">
            <v>KK 071040 101445</v>
          </cell>
          <cell r="B164" t="str">
            <v>KK 071040 101445</v>
          </cell>
          <cell r="C164" t="str">
            <v xml:space="preserve">KK 071040 </v>
          </cell>
          <cell r="D164" t="str">
            <v xml:space="preserve">KK 071040 </v>
          </cell>
          <cell r="E164" t="str">
            <v>JUL-01</v>
          </cell>
          <cell r="F164">
            <v>37073</v>
          </cell>
          <cell r="G164" t="str">
            <v>000</v>
          </cell>
          <cell r="H164" t="str">
            <v>00078</v>
          </cell>
          <cell r="I164">
            <v>101445</v>
          </cell>
          <cell r="K164" t="str">
            <v>KK 071040 temporary help</v>
          </cell>
          <cell r="L164" t="str">
            <v>Journal Import 36467:</v>
          </cell>
          <cell r="M164" t="str">
            <v>Tempstaff</v>
          </cell>
          <cell r="N164" t="str">
            <v>Purchase Invoices</v>
          </cell>
          <cell r="O164" t="str">
            <v>July_2 Payables 36467: A 5881</v>
          </cell>
          <cell r="P164" t="str">
            <v>HMURANO</v>
          </cell>
          <cell r="Q164" t="str">
            <v>P</v>
          </cell>
        </row>
        <row r="165">
          <cell r="A165" t="str">
            <v>KK 071046 21936</v>
          </cell>
          <cell r="B165" t="str">
            <v>KK 071046 21936</v>
          </cell>
          <cell r="C165" t="str">
            <v xml:space="preserve">KK 071046 </v>
          </cell>
          <cell r="D165" t="str">
            <v xml:space="preserve">KK 071046 </v>
          </cell>
          <cell r="E165" t="str">
            <v>JUL-01</v>
          </cell>
          <cell r="F165">
            <v>37081</v>
          </cell>
          <cell r="G165" t="str">
            <v>000</v>
          </cell>
          <cell r="H165" t="str">
            <v>00055</v>
          </cell>
          <cell r="I165">
            <v>21936</v>
          </cell>
          <cell r="K165" t="str">
            <v>KK 071046 legal fee</v>
          </cell>
          <cell r="L165" t="str">
            <v>Journal Import 36467:</v>
          </cell>
          <cell r="M165" t="str">
            <v>Yayoi cooperative law office</v>
          </cell>
          <cell r="N165" t="str">
            <v>Purchase Invoices</v>
          </cell>
          <cell r="O165" t="str">
            <v>July_2 Payables 36467: A 5881</v>
          </cell>
          <cell r="P165" t="str">
            <v>HMURANO</v>
          </cell>
          <cell r="Q165" t="str">
            <v>P</v>
          </cell>
        </row>
        <row r="166">
          <cell r="A166" t="str">
            <v>KK 071056 78750</v>
          </cell>
          <cell r="B166" t="str">
            <v>KK 071056 78750</v>
          </cell>
          <cell r="C166" t="str">
            <v xml:space="preserve">KK 071056 </v>
          </cell>
          <cell r="D166" t="str">
            <v xml:space="preserve">KK 071056 </v>
          </cell>
          <cell r="E166" t="str">
            <v>JUL-01</v>
          </cell>
          <cell r="F166">
            <v>37085</v>
          </cell>
          <cell r="G166" t="str">
            <v>000</v>
          </cell>
          <cell r="H166" t="str">
            <v>00082</v>
          </cell>
          <cell r="I166">
            <v>78750</v>
          </cell>
          <cell r="K166" t="str">
            <v>KK 071056 parking</v>
          </cell>
          <cell r="L166" t="str">
            <v>Journal Import 36703:</v>
          </cell>
          <cell r="M166" t="str">
            <v>Mori Trust</v>
          </cell>
          <cell r="N166" t="str">
            <v>Purchase Invoices</v>
          </cell>
          <cell r="O166" t="str">
            <v>July_4 Payables 36703: A 5946</v>
          </cell>
          <cell r="P166" t="str">
            <v>HMURANO</v>
          </cell>
          <cell r="Q166" t="str">
            <v>P</v>
          </cell>
        </row>
        <row r="167">
          <cell r="A167" t="str">
            <v>KK 071057 10485</v>
          </cell>
          <cell r="B167" t="str">
            <v>KK 071057 10485</v>
          </cell>
          <cell r="C167" t="str">
            <v xml:space="preserve">KK 071057 </v>
          </cell>
          <cell r="D167" t="str">
            <v xml:space="preserve">KK 071057 </v>
          </cell>
          <cell r="E167" t="str">
            <v>JUL-01</v>
          </cell>
          <cell r="F167">
            <v>37089</v>
          </cell>
          <cell r="G167" t="str">
            <v>000</v>
          </cell>
          <cell r="H167" t="str">
            <v>00060</v>
          </cell>
          <cell r="I167">
            <v>10485</v>
          </cell>
          <cell r="K167" t="str">
            <v>KK 071057 tohon chg</v>
          </cell>
          <cell r="L167" t="str">
            <v>KK 070013</v>
          </cell>
          <cell r="N167" t="str">
            <v>Accrual</v>
          </cell>
          <cell r="O167" t="str">
            <v>Spreadsheet 37030: A 6049</v>
          </cell>
          <cell r="P167" t="str">
            <v>YANNAKA</v>
          </cell>
          <cell r="Q167" t="str">
            <v>P</v>
          </cell>
        </row>
        <row r="168">
          <cell r="A168" t="str">
            <v>KK 071093 52500</v>
          </cell>
          <cell r="B168" t="str">
            <v>KK 071093 52500</v>
          </cell>
          <cell r="C168" t="str">
            <v xml:space="preserve">KK 071093 </v>
          </cell>
          <cell r="D168" t="str">
            <v xml:space="preserve">KK 071093 </v>
          </cell>
          <cell r="E168" t="str">
            <v>JUL-01</v>
          </cell>
          <cell r="F168">
            <v>37073</v>
          </cell>
          <cell r="G168" t="str">
            <v>000</v>
          </cell>
          <cell r="H168" t="str">
            <v>00066</v>
          </cell>
          <cell r="I168">
            <v>52500</v>
          </cell>
          <cell r="K168" t="str">
            <v>KK 071093 Mr.Ohashi transportation</v>
          </cell>
          <cell r="L168" t="str">
            <v>Journal Import 36703:</v>
          </cell>
          <cell r="M168" t="str">
            <v>Tanaka Enterprise</v>
          </cell>
          <cell r="N168" t="str">
            <v>Purchase Invoices</v>
          </cell>
          <cell r="O168" t="str">
            <v>July_4 Payables 36703: A 5946</v>
          </cell>
          <cell r="P168" t="str">
            <v>HMURANO</v>
          </cell>
          <cell r="Q168" t="str">
            <v>P</v>
          </cell>
        </row>
        <row r="169">
          <cell r="A169" t="str">
            <v>KK 071094 11025</v>
          </cell>
          <cell r="B169" t="str">
            <v>KK 071094 11025</v>
          </cell>
          <cell r="C169" t="str">
            <v xml:space="preserve">KK 071094 </v>
          </cell>
          <cell r="D169" t="str">
            <v xml:space="preserve">KK 071094 </v>
          </cell>
          <cell r="E169" t="str">
            <v>JUL-01</v>
          </cell>
          <cell r="F169">
            <v>37073</v>
          </cell>
          <cell r="G169" t="str">
            <v>000</v>
          </cell>
          <cell r="H169" t="str">
            <v>00060</v>
          </cell>
          <cell r="I169">
            <v>11025</v>
          </cell>
          <cell r="K169" t="str">
            <v>KK 071094 business card</v>
          </cell>
          <cell r="L169" t="str">
            <v>Journal Import 36787:</v>
          </cell>
          <cell r="M169" t="str">
            <v>Daiwa meishi</v>
          </cell>
          <cell r="N169" t="str">
            <v>Purchase Invoices</v>
          </cell>
          <cell r="O169" t="str">
            <v>July_5 Payables 36787: A 5961</v>
          </cell>
          <cell r="P169" t="str">
            <v>HMURANO</v>
          </cell>
          <cell r="Q169" t="str">
            <v>P</v>
          </cell>
        </row>
        <row r="170">
          <cell r="A170" t="str">
            <v>KK 071096 6473</v>
          </cell>
          <cell r="B170" t="str">
            <v>KK 071096 6473</v>
          </cell>
          <cell r="C170" t="str">
            <v xml:space="preserve">KK 071096 </v>
          </cell>
          <cell r="D170" t="str">
            <v xml:space="preserve">KK 071096 </v>
          </cell>
          <cell r="E170" t="str">
            <v>JUL-01</v>
          </cell>
          <cell r="F170">
            <v>37089</v>
          </cell>
          <cell r="G170" t="str">
            <v>000</v>
          </cell>
          <cell r="H170" t="str">
            <v>00059</v>
          </cell>
          <cell r="I170">
            <v>6473</v>
          </cell>
          <cell r="K170" t="str">
            <v>KK 071096 delivery</v>
          </cell>
          <cell r="L170" t="str">
            <v>KK 070013</v>
          </cell>
          <cell r="N170" t="str">
            <v>Accrual</v>
          </cell>
          <cell r="O170" t="str">
            <v>Spreadsheet 37030: A 6049</v>
          </cell>
          <cell r="P170" t="str">
            <v>YANNAKA</v>
          </cell>
          <cell r="Q170" t="str">
            <v>P</v>
          </cell>
        </row>
        <row r="171">
          <cell r="A171" t="str">
            <v>KK 071149 15000</v>
          </cell>
          <cell r="B171" t="str">
            <v>KK 071149 15000</v>
          </cell>
          <cell r="C171" t="str">
            <v xml:space="preserve">KK 071149 </v>
          </cell>
          <cell r="D171" t="str">
            <v xml:space="preserve">KK 071149 </v>
          </cell>
          <cell r="E171" t="str">
            <v>JUL-01</v>
          </cell>
          <cell r="F171">
            <v>37078</v>
          </cell>
          <cell r="G171" t="str">
            <v>000</v>
          </cell>
          <cell r="H171" t="str">
            <v>00060</v>
          </cell>
          <cell r="I171">
            <v>15000</v>
          </cell>
          <cell r="K171" t="str">
            <v>KK 071149 seal</v>
          </cell>
          <cell r="L171" t="str">
            <v>Journal Import 36787:</v>
          </cell>
          <cell r="M171" t="str">
            <v>Inyusha</v>
          </cell>
          <cell r="N171" t="str">
            <v>Purchase Invoices</v>
          </cell>
          <cell r="O171" t="str">
            <v>July_5 Payables 36787: A 5961</v>
          </cell>
          <cell r="P171" t="str">
            <v>HMURANO</v>
          </cell>
          <cell r="Q171" t="str">
            <v>P</v>
          </cell>
        </row>
        <row r="172">
          <cell r="A172" t="str">
            <v>KK 071150 5000</v>
          </cell>
          <cell r="B172" t="str">
            <v>KK 071150 5000</v>
          </cell>
          <cell r="C172" t="str">
            <v xml:space="preserve">KK 071150 </v>
          </cell>
          <cell r="D172" t="str">
            <v xml:space="preserve">KK 071150 </v>
          </cell>
          <cell r="E172" t="str">
            <v>JUL-01</v>
          </cell>
          <cell r="F172">
            <v>37078</v>
          </cell>
          <cell r="G172" t="str">
            <v>000</v>
          </cell>
          <cell r="H172" t="str">
            <v>00060</v>
          </cell>
          <cell r="I172">
            <v>5000</v>
          </cell>
          <cell r="K172" t="str">
            <v>KK 071150 seals</v>
          </cell>
          <cell r="L172" t="str">
            <v>Journal Import 36787:</v>
          </cell>
          <cell r="M172" t="str">
            <v>Inyusha</v>
          </cell>
          <cell r="N172" t="str">
            <v>Purchase Invoices</v>
          </cell>
          <cell r="O172" t="str">
            <v>July_5 Payables 36787: A 5961</v>
          </cell>
          <cell r="P172" t="str">
            <v>HMURANO</v>
          </cell>
          <cell r="Q172" t="str">
            <v>P</v>
          </cell>
        </row>
        <row r="173">
          <cell r="A173" t="str">
            <v>KK 071158 6886</v>
          </cell>
          <cell r="B173" t="str">
            <v>KK 071158 6886</v>
          </cell>
          <cell r="C173" t="str">
            <v xml:space="preserve">KK 071158 </v>
          </cell>
          <cell r="D173" t="str">
            <v xml:space="preserve">KK 071158 </v>
          </cell>
          <cell r="E173" t="str">
            <v>JUL-01</v>
          </cell>
          <cell r="F173">
            <v>37089</v>
          </cell>
          <cell r="G173" t="str">
            <v>000</v>
          </cell>
          <cell r="H173" t="str">
            <v>00059</v>
          </cell>
          <cell r="I173">
            <v>6886</v>
          </cell>
          <cell r="K173" t="str">
            <v>KK 071158 delivery (Fedex)</v>
          </cell>
          <cell r="L173" t="str">
            <v>KK 070013</v>
          </cell>
          <cell r="N173" t="str">
            <v>Accrual</v>
          </cell>
          <cell r="O173" t="str">
            <v>Spreadsheet 37030: A 6049</v>
          </cell>
          <cell r="P173" t="str">
            <v>YANNAKA</v>
          </cell>
          <cell r="Q173" t="str">
            <v>P</v>
          </cell>
        </row>
        <row r="174">
          <cell r="A174" t="str">
            <v>KK 071167 7654</v>
          </cell>
          <cell r="B174" t="str">
            <v>KK 071167 7654</v>
          </cell>
          <cell r="C174" t="str">
            <v xml:space="preserve">KK 071167 </v>
          </cell>
          <cell r="D174" t="str">
            <v xml:space="preserve">KK 071167 </v>
          </cell>
          <cell r="E174" t="str">
            <v>JUL-01</v>
          </cell>
          <cell r="F174">
            <v>37073</v>
          </cell>
          <cell r="G174" t="str">
            <v>000</v>
          </cell>
          <cell r="H174" t="str">
            <v>00060</v>
          </cell>
          <cell r="I174">
            <v>7654</v>
          </cell>
          <cell r="K174" t="str">
            <v>KK 071167 stationery</v>
          </cell>
          <cell r="L174" t="str">
            <v>Journal Import 36787:</v>
          </cell>
          <cell r="M174" t="str">
            <v>Shiseido</v>
          </cell>
          <cell r="N174" t="str">
            <v>Purchase Invoices</v>
          </cell>
          <cell r="O174" t="str">
            <v>July_5 Payables 36787: A 5961</v>
          </cell>
          <cell r="P174" t="str">
            <v>HMURANO</v>
          </cell>
          <cell r="Q174" t="str">
            <v>P</v>
          </cell>
        </row>
        <row r="175">
          <cell r="A175" t="str">
            <v>KK 071174 476306</v>
          </cell>
          <cell r="B175" t="str">
            <v>KK 071174 476306</v>
          </cell>
          <cell r="C175" t="str">
            <v xml:space="preserve">KK 071174 </v>
          </cell>
          <cell r="D175" t="str">
            <v xml:space="preserve">KK 071174 </v>
          </cell>
          <cell r="E175" t="str">
            <v>JUL-01</v>
          </cell>
          <cell r="F175">
            <v>37102</v>
          </cell>
          <cell r="G175" t="str">
            <v>000</v>
          </cell>
          <cell r="H175" t="str">
            <v>00078</v>
          </cell>
          <cell r="I175">
            <v>476306</v>
          </cell>
          <cell r="K175" t="str">
            <v>KK 071174 temporary help</v>
          </cell>
          <cell r="L175" t="str">
            <v>Journal Import 36928:</v>
          </cell>
          <cell r="M175" t="str">
            <v>Alpha Star</v>
          </cell>
          <cell r="N175" t="str">
            <v>Purchase Invoices</v>
          </cell>
          <cell r="O175" t="str">
            <v>July_7 Payables 36928: A 5995</v>
          </cell>
          <cell r="P175" t="str">
            <v>YANNAKA</v>
          </cell>
          <cell r="Q175" t="str">
            <v>P</v>
          </cell>
        </row>
        <row r="176">
          <cell r="A176" t="str">
            <v>KK 071175 238665</v>
          </cell>
          <cell r="B176" t="str">
            <v>KK 071175 238665</v>
          </cell>
          <cell r="C176" t="str">
            <v xml:space="preserve">KK 071175 </v>
          </cell>
          <cell r="D176" t="str">
            <v xml:space="preserve">KK 071175 </v>
          </cell>
          <cell r="E176" t="str">
            <v>JUL-01</v>
          </cell>
          <cell r="F176">
            <v>37082</v>
          </cell>
          <cell r="G176" t="str">
            <v>000</v>
          </cell>
          <cell r="H176" t="str">
            <v>00059</v>
          </cell>
          <cell r="I176">
            <v>238665</v>
          </cell>
          <cell r="K176" t="str">
            <v>KK 071175 stationery</v>
          </cell>
          <cell r="L176" t="str">
            <v>Journal Import 36928:</v>
          </cell>
          <cell r="M176" t="str">
            <v>ASKUL</v>
          </cell>
          <cell r="N176" t="str">
            <v>Purchase Invoices</v>
          </cell>
          <cell r="O176" t="str">
            <v>July_7 Payables 36928: A 5995</v>
          </cell>
          <cell r="P176" t="str">
            <v>YANNAKA</v>
          </cell>
          <cell r="Q176" t="str">
            <v>P</v>
          </cell>
        </row>
        <row r="177">
          <cell r="A177" t="str">
            <v>KK 072002 2640</v>
          </cell>
          <cell r="B177" t="str">
            <v>KK 072002 2640</v>
          </cell>
          <cell r="C177" t="str">
            <v xml:space="preserve">KK 072002 </v>
          </cell>
          <cell r="D177" t="str">
            <v xml:space="preserve">KK 072002 </v>
          </cell>
          <cell r="E177" t="str">
            <v>JUL-01</v>
          </cell>
          <cell r="F177">
            <v>37074</v>
          </cell>
          <cell r="G177" t="str">
            <v>000</v>
          </cell>
          <cell r="H177" t="str">
            <v>00062</v>
          </cell>
          <cell r="I177">
            <v>2640</v>
          </cell>
          <cell r="K177" t="str">
            <v>KK 072002 transportation</v>
          </cell>
          <cell r="L177" t="str">
            <v>Journal Import 36304:</v>
          </cell>
          <cell r="M177" t="str">
            <v>Yoshikawa Naomi</v>
          </cell>
          <cell r="N177" t="str">
            <v>Purchase Invoices</v>
          </cell>
          <cell r="O177" t="str">
            <v>July_1 Payables 36304: A 5868</v>
          </cell>
          <cell r="P177" t="str">
            <v>HMURANO</v>
          </cell>
          <cell r="Q177" t="str">
            <v>P</v>
          </cell>
        </row>
        <row r="178">
          <cell r="A178" t="str">
            <v>KK 072003 10120</v>
          </cell>
          <cell r="B178" t="str">
            <v>KK 072003 10120</v>
          </cell>
          <cell r="C178" t="str">
            <v xml:space="preserve">KK 072003 </v>
          </cell>
          <cell r="D178" t="str">
            <v xml:space="preserve">KK 072003 </v>
          </cell>
          <cell r="E178" t="str">
            <v>JUL-01</v>
          </cell>
          <cell r="F178">
            <v>37074</v>
          </cell>
          <cell r="G178" t="str">
            <v>000</v>
          </cell>
          <cell r="H178" t="str">
            <v>00062</v>
          </cell>
          <cell r="I178">
            <v>10120</v>
          </cell>
          <cell r="K178" t="str">
            <v>KK 072003 transportation</v>
          </cell>
          <cell r="L178" t="str">
            <v>Journal Import 36304:</v>
          </cell>
          <cell r="M178" t="str">
            <v>Kikuchi Atsuko</v>
          </cell>
          <cell r="N178" t="str">
            <v>Purchase Invoices</v>
          </cell>
          <cell r="O178" t="str">
            <v>July_1 Payables 36304: A 5868</v>
          </cell>
          <cell r="P178" t="str">
            <v>HMURANO</v>
          </cell>
          <cell r="Q178" t="str">
            <v>P</v>
          </cell>
        </row>
        <row r="179">
          <cell r="A179" t="str">
            <v>KK 072016 660</v>
          </cell>
          <cell r="B179" t="str">
            <v>KK 072016 660</v>
          </cell>
          <cell r="C179" t="str">
            <v xml:space="preserve">KK 072016 </v>
          </cell>
          <cell r="D179" t="str">
            <v xml:space="preserve">KK 072016 </v>
          </cell>
          <cell r="E179" t="str">
            <v>JUL-01</v>
          </cell>
          <cell r="F179">
            <v>37074</v>
          </cell>
          <cell r="G179" t="str">
            <v>000</v>
          </cell>
          <cell r="H179" t="str">
            <v>00062</v>
          </cell>
          <cell r="I179">
            <v>660</v>
          </cell>
          <cell r="K179" t="str">
            <v>KK 072016 transportation</v>
          </cell>
          <cell r="L179" t="str">
            <v>Journal Import 36304:</v>
          </cell>
          <cell r="M179" t="str">
            <v>Hoshino Kenji</v>
          </cell>
          <cell r="N179" t="str">
            <v>Purchase Invoices</v>
          </cell>
          <cell r="O179" t="str">
            <v>July_1 Payables 36304: A 5868</v>
          </cell>
          <cell r="P179" t="str">
            <v>HMURANO</v>
          </cell>
          <cell r="Q179" t="str">
            <v>P</v>
          </cell>
        </row>
        <row r="180">
          <cell r="A180" t="str">
            <v>KK 072018 8180</v>
          </cell>
          <cell r="B180" t="str">
            <v>KK 072018 8180</v>
          </cell>
          <cell r="C180" t="str">
            <v xml:space="preserve">KK 072018 </v>
          </cell>
          <cell r="D180" t="str">
            <v xml:space="preserve">KK 072018 </v>
          </cell>
          <cell r="E180" t="str">
            <v>JUL-01</v>
          </cell>
          <cell r="F180">
            <v>37074</v>
          </cell>
          <cell r="G180" t="str">
            <v>000</v>
          </cell>
          <cell r="H180" t="str">
            <v>00062</v>
          </cell>
          <cell r="I180">
            <v>8180</v>
          </cell>
          <cell r="K180" t="str">
            <v>KK 072018 transportation</v>
          </cell>
          <cell r="L180" t="str">
            <v>Journal Import 36304:</v>
          </cell>
          <cell r="M180" t="str">
            <v>Yoshikawa Naomi</v>
          </cell>
          <cell r="N180" t="str">
            <v>Purchase Invoices</v>
          </cell>
          <cell r="O180" t="str">
            <v>July_1 Payables 36304: A 5868</v>
          </cell>
          <cell r="P180" t="str">
            <v>HMURANO</v>
          </cell>
          <cell r="Q180" t="str">
            <v>P</v>
          </cell>
        </row>
        <row r="181">
          <cell r="A181" t="str">
            <v>KK 072019 1310</v>
          </cell>
          <cell r="B181" t="str">
            <v>KK 072019 1310</v>
          </cell>
          <cell r="C181" t="str">
            <v xml:space="preserve">KK 072019 </v>
          </cell>
          <cell r="D181" t="str">
            <v xml:space="preserve">KK 072019 </v>
          </cell>
          <cell r="E181" t="str">
            <v>JUL-01</v>
          </cell>
          <cell r="F181">
            <v>37074</v>
          </cell>
          <cell r="G181" t="str">
            <v>000</v>
          </cell>
          <cell r="H181" t="str">
            <v>00062</v>
          </cell>
          <cell r="I181">
            <v>1310</v>
          </cell>
          <cell r="K181" t="str">
            <v>KK 072019 transportation</v>
          </cell>
          <cell r="L181" t="str">
            <v>Journal Import 36304:</v>
          </cell>
          <cell r="M181" t="str">
            <v>Yui Hiroko</v>
          </cell>
          <cell r="N181" t="str">
            <v>Purchase Invoices</v>
          </cell>
          <cell r="O181" t="str">
            <v>July_1 Payables 36304: A 5868</v>
          </cell>
          <cell r="P181" t="str">
            <v>HMURANO</v>
          </cell>
          <cell r="Q181" t="str">
            <v>P</v>
          </cell>
        </row>
        <row r="182">
          <cell r="A182" t="str">
            <v>KK 072024 660</v>
          </cell>
          <cell r="B182" t="str">
            <v>KK 072024 660</v>
          </cell>
          <cell r="C182" t="str">
            <v xml:space="preserve">KK 072024 </v>
          </cell>
          <cell r="D182" t="str">
            <v xml:space="preserve">KK 072024 </v>
          </cell>
          <cell r="E182" t="str">
            <v>JUL-01</v>
          </cell>
          <cell r="F182">
            <v>37074</v>
          </cell>
          <cell r="G182" t="str">
            <v>000</v>
          </cell>
          <cell r="H182" t="str">
            <v>00062</v>
          </cell>
          <cell r="I182">
            <v>660</v>
          </cell>
          <cell r="K182" t="str">
            <v>KK 072024 transportation</v>
          </cell>
          <cell r="L182" t="str">
            <v>Journal Import 36467:</v>
          </cell>
          <cell r="M182" t="str">
            <v>Shimizu Katsuhiro</v>
          </cell>
          <cell r="N182" t="str">
            <v>Purchase Invoices</v>
          </cell>
          <cell r="O182" t="str">
            <v>July_2 Payables 36467: A 5881</v>
          </cell>
          <cell r="P182" t="str">
            <v>HMURANO</v>
          </cell>
          <cell r="Q182" t="str">
            <v>P</v>
          </cell>
        </row>
        <row r="183">
          <cell r="A183" t="str">
            <v>KK 072029 1310</v>
          </cell>
          <cell r="B183" t="str">
            <v>KK 072029 1310</v>
          </cell>
          <cell r="C183" t="str">
            <v xml:space="preserve">KK 072029 </v>
          </cell>
          <cell r="D183" t="str">
            <v xml:space="preserve">KK 072029 </v>
          </cell>
          <cell r="E183" t="str">
            <v>JUL-01</v>
          </cell>
          <cell r="F183">
            <v>37074</v>
          </cell>
          <cell r="G183" t="str">
            <v>000</v>
          </cell>
          <cell r="H183" t="str">
            <v>00062</v>
          </cell>
          <cell r="I183">
            <v>1310</v>
          </cell>
          <cell r="K183" t="str">
            <v>KK 072029 transportation</v>
          </cell>
          <cell r="L183" t="str">
            <v>Journal Import 36304:</v>
          </cell>
          <cell r="M183" t="str">
            <v>Yui Hiroko</v>
          </cell>
          <cell r="N183" t="str">
            <v>Purchase Invoices</v>
          </cell>
          <cell r="O183" t="str">
            <v>July_1 Payables 36304: A 5868</v>
          </cell>
          <cell r="P183" t="str">
            <v>HMURANO</v>
          </cell>
          <cell r="Q183" t="str">
            <v>P</v>
          </cell>
        </row>
        <row r="184">
          <cell r="A184" t="str">
            <v>KK 072052 2720</v>
          </cell>
          <cell r="B184" t="str">
            <v>KK 072052 2720</v>
          </cell>
          <cell r="C184" t="str">
            <v xml:space="preserve">KK 072052 </v>
          </cell>
          <cell r="D184" t="str">
            <v xml:space="preserve">KK 072052 </v>
          </cell>
          <cell r="E184" t="str">
            <v>JUL-01</v>
          </cell>
          <cell r="F184">
            <v>37078</v>
          </cell>
          <cell r="G184" t="str">
            <v>000</v>
          </cell>
          <cell r="H184" t="str">
            <v>00062</v>
          </cell>
          <cell r="I184">
            <v>2720</v>
          </cell>
          <cell r="K184" t="str">
            <v>KK 072052 transportation</v>
          </cell>
          <cell r="L184" t="str">
            <v>Journal Import 36304:</v>
          </cell>
          <cell r="M184" t="str">
            <v>Yoshikawa Naomi</v>
          </cell>
          <cell r="N184" t="str">
            <v>Purchase Invoices</v>
          </cell>
          <cell r="O184" t="str">
            <v>July_1 Payables 36304: A 5868</v>
          </cell>
          <cell r="P184" t="str">
            <v>HMURANO</v>
          </cell>
          <cell r="Q184" t="str">
            <v>P</v>
          </cell>
        </row>
        <row r="185">
          <cell r="A185" t="str">
            <v>KK 072058 1400</v>
          </cell>
          <cell r="B185" t="str">
            <v>KK 072058 1400</v>
          </cell>
          <cell r="C185" t="str">
            <v xml:space="preserve">KK 072058 </v>
          </cell>
          <cell r="D185" t="str">
            <v xml:space="preserve">KK 072058 </v>
          </cell>
          <cell r="E185" t="str">
            <v>JUL-01</v>
          </cell>
          <cell r="F185">
            <v>37082</v>
          </cell>
          <cell r="G185" t="str">
            <v>000</v>
          </cell>
          <cell r="H185" t="str">
            <v>00062</v>
          </cell>
          <cell r="I185">
            <v>1400</v>
          </cell>
          <cell r="K185" t="str">
            <v>KK 072058 transportation</v>
          </cell>
          <cell r="L185" t="str">
            <v>Journal Import 36304:</v>
          </cell>
          <cell r="M185" t="str">
            <v>Annaka Yojiro</v>
          </cell>
          <cell r="N185" t="str">
            <v>Purchase Invoices</v>
          </cell>
          <cell r="O185" t="str">
            <v>July_1 Payables 36304: A 5868</v>
          </cell>
          <cell r="P185" t="str">
            <v>HMURANO</v>
          </cell>
          <cell r="Q185" t="str">
            <v>P</v>
          </cell>
        </row>
        <row r="186">
          <cell r="A186" t="str">
            <v>KK 072061 1320</v>
          </cell>
          <cell r="B186" t="str">
            <v>KK 072061 1320</v>
          </cell>
          <cell r="C186" t="str">
            <v xml:space="preserve">KK 072061 </v>
          </cell>
          <cell r="D186" t="str">
            <v xml:space="preserve">KK 072061 </v>
          </cell>
          <cell r="E186" t="str">
            <v>JUL-01</v>
          </cell>
          <cell r="F186">
            <v>37082</v>
          </cell>
          <cell r="G186" t="str">
            <v>000</v>
          </cell>
          <cell r="H186" t="str">
            <v>00062</v>
          </cell>
          <cell r="I186">
            <v>1320</v>
          </cell>
          <cell r="K186" t="str">
            <v>KK 072061 transportation</v>
          </cell>
          <cell r="L186" t="str">
            <v>Journal Import 36304:</v>
          </cell>
          <cell r="M186" t="str">
            <v>Ejima Akiko</v>
          </cell>
          <cell r="N186" t="str">
            <v>Purchase Invoices</v>
          </cell>
          <cell r="O186" t="str">
            <v>July_1 Payables 36304: A 5868</v>
          </cell>
          <cell r="P186" t="str">
            <v>HMURANO</v>
          </cell>
          <cell r="Q186" t="str">
            <v>P</v>
          </cell>
        </row>
        <row r="187">
          <cell r="A187" t="str">
            <v>KK 072063 5230</v>
          </cell>
          <cell r="B187" t="str">
            <v>KK 072063 5230</v>
          </cell>
          <cell r="C187" t="str">
            <v xml:space="preserve">KK 072063 </v>
          </cell>
          <cell r="D187" t="str">
            <v xml:space="preserve">KK 072063 </v>
          </cell>
          <cell r="E187" t="str">
            <v>JUL-01</v>
          </cell>
          <cell r="F187">
            <v>37081</v>
          </cell>
          <cell r="G187" t="str">
            <v>000</v>
          </cell>
          <cell r="H187" t="str">
            <v>00062</v>
          </cell>
          <cell r="I187">
            <v>5230</v>
          </cell>
          <cell r="K187" t="str">
            <v>KK 072063 transportation</v>
          </cell>
          <cell r="L187" t="str">
            <v>Journal Import 36304:</v>
          </cell>
          <cell r="M187" t="str">
            <v>Shimizu Katsuhiro</v>
          </cell>
          <cell r="N187" t="str">
            <v>Purchase Invoices</v>
          </cell>
          <cell r="O187" t="str">
            <v>July_1 Payables 36304: A 5868</v>
          </cell>
          <cell r="P187" t="str">
            <v>HMURANO</v>
          </cell>
          <cell r="Q187" t="str">
            <v>P</v>
          </cell>
        </row>
        <row r="188">
          <cell r="A188" t="str">
            <v>KK 072070 2220</v>
          </cell>
          <cell r="B188" t="str">
            <v>KK 072070 2220</v>
          </cell>
          <cell r="C188" t="str">
            <v xml:space="preserve">KK 072070 </v>
          </cell>
          <cell r="D188" t="str">
            <v xml:space="preserve">KK 072070 </v>
          </cell>
          <cell r="E188" t="str">
            <v>JUL-01</v>
          </cell>
          <cell r="F188">
            <v>37082</v>
          </cell>
          <cell r="G188" t="str">
            <v>000</v>
          </cell>
          <cell r="H188" t="str">
            <v>00062</v>
          </cell>
          <cell r="I188">
            <v>2220</v>
          </cell>
          <cell r="K188" t="str">
            <v>KK 072070 transportation</v>
          </cell>
          <cell r="L188" t="str">
            <v>Journal Import 36304:</v>
          </cell>
          <cell r="M188" t="str">
            <v>Yoshikawa Naomi</v>
          </cell>
          <cell r="N188" t="str">
            <v>Purchase Invoices</v>
          </cell>
          <cell r="O188" t="str">
            <v>July_1 Payables 36304: A 5868</v>
          </cell>
          <cell r="P188" t="str">
            <v>HMURANO</v>
          </cell>
          <cell r="Q188" t="str">
            <v>P</v>
          </cell>
        </row>
        <row r="189">
          <cell r="A189" t="str">
            <v>KK 072111 1480</v>
          </cell>
          <cell r="B189" t="str">
            <v>KK 072111 1480</v>
          </cell>
          <cell r="C189" t="str">
            <v xml:space="preserve">KK 072111 </v>
          </cell>
          <cell r="D189" t="str">
            <v xml:space="preserve">KK 072111 </v>
          </cell>
          <cell r="E189" t="str">
            <v>JUL-01</v>
          </cell>
          <cell r="F189">
            <v>37074</v>
          </cell>
          <cell r="G189" t="str">
            <v>000</v>
          </cell>
          <cell r="H189" t="str">
            <v>00062</v>
          </cell>
          <cell r="I189">
            <v>1480</v>
          </cell>
          <cell r="K189" t="str">
            <v>KK 072111 transportation</v>
          </cell>
          <cell r="L189" t="str">
            <v>Journal Import 36467:</v>
          </cell>
          <cell r="M189" t="str">
            <v>Mizuno Kiyoshige</v>
          </cell>
          <cell r="N189" t="str">
            <v>Purchase Invoices</v>
          </cell>
          <cell r="O189" t="str">
            <v>July_2 Payables 36467: A 5881</v>
          </cell>
          <cell r="P189" t="str">
            <v>HMURANO</v>
          </cell>
          <cell r="Q189" t="str">
            <v>P</v>
          </cell>
        </row>
        <row r="190">
          <cell r="A190" t="str">
            <v>KK 072121 740</v>
          </cell>
          <cell r="B190" t="str">
            <v>KK 072121 740</v>
          </cell>
          <cell r="C190" t="str">
            <v xml:space="preserve">KK 072121 </v>
          </cell>
          <cell r="D190" t="str">
            <v xml:space="preserve">KK 072121 </v>
          </cell>
          <cell r="E190" t="str">
            <v>JUL-01</v>
          </cell>
          <cell r="F190">
            <v>37082</v>
          </cell>
          <cell r="G190" t="str">
            <v>000</v>
          </cell>
          <cell r="H190" t="str">
            <v>00062</v>
          </cell>
          <cell r="I190">
            <v>740</v>
          </cell>
          <cell r="K190" t="str">
            <v>KK 072121 E/R M.Miyamoto</v>
          </cell>
          <cell r="L190" t="str">
            <v>Journal Import 36467:</v>
          </cell>
          <cell r="M190" t="str">
            <v>Miyamoto Noriko</v>
          </cell>
          <cell r="N190" t="str">
            <v>Purchase Invoices</v>
          </cell>
          <cell r="O190" t="str">
            <v>July_2 Payables 36467: A 5881</v>
          </cell>
          <cell r="P190" t="str">
            <v>HMURANO</v>
          </cell>
          <cell r="Q190" t="str">
            <v>P</v>
          </cell>
        </row>
        <row r="191">
          <cell r="A191" t="str">
            <v>KK 072126 2268</v>
          </cell>
          <cell r="B191" t="str">
            <v>KK 072126 2268</v>
          </cell>
          <cell r="C191" t="str">
            <v xml:space="preserve">KK 072126 </v>
          </cell>
          <cell r="D191" t="str">
            <v xml:space="preserve">KK 072126 </v>
          </cell>
          <cell r="E191" t="str">
            <v>JUL-01</v>
          </cell>
          <cell r="F191">
            <v>37088</v>
          </cell>
          <cell r="G191" t="str">
            <v>000</v>
          </cell>
          <cell r="H191" t="str">
            <v>00060</v>
          </cell>
          <cell r="I191">
            <v>2268</v>
          </cell>
          <cell r="K191" t="str">
            <v>KK 072126 disposable camera</v>
          </cell>
          <cell r="L191" t="str">
            <v>Journal Import 36608:</v>
          </cell>
          <cell r="M191" t="str">
            <v>Yoshikawa Naomi</v>
          </cell>
          <cell r="N191" t="str">
            <v>Purchase Invoices</v>
          </cell>
          <cell r="O191" t="str">
            <v>July_3 Payables 36608: A 5922</v>
          </cell>
          <cell r="P191" t="str">
            <v>HMURANO</v>
          </cell>
          <cell r="Q191" t="str">
            <v>P</v>
          </cell>
        </row>
        <row r="192">
          <cell r="A192" t="str">
            <v>KK 072126 3520</v>
          </cell>
          <cell r="B192" t="str">
            <v>KK 072126 3520</v>
          </cell>
          <cell r="C192" t="str">
            <v xml:space="preserve">KK 072126 </v>
          </cell>
          <cell r="D192" t="str">
            <v xml:space="preserve">KK 072126 </v>
          </cell>
          <cell r="E192" t="str">
            <v>JUL-01</v>
          </cell>
          <cell r="F192">
            <v>37088</v>
          </cell>
          <cell r="G192" t="str">
            <v>000</v>
          </cell>
          <cell r="H192" t="str">
            <v>00062</v>
          </cell>
          <cell r="I192">
            <v>3520</v>
          </cell>
          <cell r="K192" t="str">
            <v>KK 072126 transportation</v>
          </cell>
          <cell r="L192" t="str">
            <v>Journal Import 36608:</v>
          </cell>
          <cell r="M192" t="str">
            <v>Yoshikawa Naomi</v>
          </cell>
          <cell r="N192" t="str">
            <v>Purchase Invoices</v>
          </cell>
          <cell r="O192" t="str">
            <v>July_3 Payables 36608: A 5922</v>
          </cell>
          <cell r="P192" t="str">
            <v>HMURANO</v>
          </cell>
          <cell r="Q192" t="str">
            <v>P</v>
          </cell>
        </row>
        <row r="193">
          <cell r="A193" t="str">
            <v>KK 072137 2140</v>
          </cell>
          <cell r="B193" t="str">
            <v>KK 072137 2140</v>
          </cell>
          <cell r="C193" t="str">
            <v xml:space="preserve">KK 072137 </v>
          </cell>
          <cell r="D193" t="str">
            <v xml:space="preserve">KK 072137 </v>
          </cell>
          <cell r="E193" t="str">
            <v>JUL-01</v>
          </cell>
          <cell r="F193">
            <v>37085</v>
          </cell>
          <cell r="G193" t="str">
            <v>000</v>
          </cell>
          <cell r="H193" t="str">
            <v>00062</v>
          </cell>
          <cell r="I193">
            <v>2140</v>
          </cell>
          <cell r="K193" t="str">
            <v>KK 072137 transportation</v>
          </cell>
          <cell r="L193" t="str">
            <v>Journal Import 36608:</v>
          </cell>
          <cell r="M193" t="str">
            <v>Yoshikawa Naomi</v>
          </cell>
          <cell r="N193" t="str">
            <v>Purchase Invoices</v>
          </cell>
          <cell r="O193" t="str">
            <v>July_3 Payables 36608: A 5922</v>
          </cell>
          <cell r="P193" t="str">
            <v>HMURANO</v>
          </cell>
          <cell r="Q193" t="str">
            <v>P</v>
          </cell>
        </row>
        <row r="194">
          <cell r="A194" t="str">
            <v>KK 072143 2420</v>
          </cell>
          <cell r="B194" t="str">
            <v>KK 072143 2420</v>
          </cell>
          <cell r="C194" t="str">
            <v xml:space="preserve">KK 072143 </v>
          </cell>
          <cell r="D194" t="str">
            <v xml:space="preserve">KK 072143 </v>
          </cell>
          <cell r="E194" t="str">
            <v>JUL-01</v>
          </cell>
          <cell r="F194">
            <v>37084</v>
          </cell>
          <cell r="G194" t="str">
            <v>000</v>
          </cell>
          <cell r="H194" t="str">
            <v>00062</v>
          </cell>
          <cell r="I194">
            <v>2420</v>
          </cell>
          <cell r="K194" t="str">
            <v>KK 072143 transportation</v>
          </cell>
          <cell r="L194" t="str">
            <v>Journal Import 36608:</v>
          </cell>
          <cell r="M194" t="str">
            <v>Yoshikawa Naomi</v>
          </cell>
          <cell r="N194" t="str">
            <v>Purchase Invoices</v>
          </cell>
          <cell r="O194" t="str">
            <v>July_3 Payables 36608: A 5922</v>
          </cell>
          <cell r="P194" t="str">
            <v>HMURANO</v>
          </cell>
          <cell r="Q194" t="str">
            <v>P</v>
          </cell>
        </row>
        <row r="195">
          <cell r="A195" t="str">
            <v>KK 072162 3610</v>
          </cell>
          <cell r="B195" t="str">
            <v>KK 072162 3610</v>
          </cell>
          <cell r="C195" t="str">
            <v xml:space="preserve">KK 072162 </v>
          </cell>
          <cell r="D195" t="str">
            <v xml:space="preserve">KK 072162 </v>
          </cell>
          <cell r="E195" t="str">
            <v>JUL-01</v>
          </cell>
          <cell r="F195">
            <v>37089</v>
          </cell>
          <cell r="G195" t="str">
            <v>000</v>
          </cell>
          <cell r="H195" t="str">
            <v>00062</v>
          </cell>
          <cell r="I195">
            <v>3610</v>
          </cell>
          <cell r="K195" t="str">
            <v>KK 072162 transportation</v>
          </cell>
          <cell r="L195" t="str">
            <v>Journal Import 36608:</v>
          </cell>
          <cell r="M195" t="str">
            <v>Yoshikawa Naomi</v>
          </cell>
          <cell r="N195" t="str">
            <v>Purchase Invoices</v>
          </cell>
          <cell r="O195" t="str">
            <v>July_3 Payables 36608: A 5922</v>
          </cell>
          <cell r="P195" t="str">
            <v>HMURANO</v>
          </cell>
          <cell r="Q195" t="str">
            <v>P</v>
          </cell>
        </row>
        <row r="196">
          <cell r="A196" t="str">
            <v>KK 072179 7423</v>
          </cell>
          <cell r="B196" t="str">
            <v>KK 072179 7423</v>
          </cell>
          <cell r="C196" t="str">
            <v xml:space="preserve">KK 072179 </v>
          </cell>
          <cell r="D196" t="str">
            <v xml:space="preserve">KK 072179 </v>
          </cell>
          <cell r="E196" t="str">
            <v>JUL-01</v>
          </cell>
          <cell r="F196">
            <v>37091</v>
          </cell>
          <cell r="G196" t="str">
            <v>000</v>
          </cell>
          <cell r="H196" t="str">
            <v>00060</v>
          </cell>
          <cell r="I196">
            <v>7423</v>
          </cell>
          <cell r="K196" t="str">
            <v>KK 072179 photo development</v>
          </cell>
          <cell r="L196" t="str">
            <v>Journal Import 36608:</v>
          </cell>
          <cell r="M196" t="str">
            <v>Uchida Saori</v>
          </cell>
          <cell r="N196" t="str">
            <v>Purchase Invoices</v>
          </cell>
          <cell r="O196" t="str">
            <v>July_3 Payables 36608: A 5922</v>
          </cell>
          <cell r="P196" t="str">
            <v>HMURANO</v>
          </cell>
          <cell r="Q196" t="str">
            <v>P</v>
          </cell>
        </row>
        <row r="197">
          <cell r="A197" t="str">
            <v>KK 072180 1134</v>
          </cell>
          <cell r="B197" t="str">
            <v>KK 072180 1134</v>
          </cell>
          <cell r="C197" t="str">
            <v xml:space="preserve">KK 072180 </v>
          </cell>
          <cell r="D197" t="str">
            <v xml:space="preserve">KK 072180 </v>
          </cell>
          <cell r="E197" t="str">
            <v>JUL-01</v>
          </cell>
          <cell r="F197">
            <v>37090</v>
          </cell>
          <cell r="G197" t="str">
            <v>000</v>
          </cell>
          <cell r="H197" t="str">
            <v>00060</v>
          </cell>
          <cell r="I197">
            <v>1134</v>
          </cell>
          <cell r="K197" t="str">
            <v>KK 072180 camera</v>
          </cell>
          <cell r="L197" t="str">
            <v>Journal Import 36608:</v>
          </cell>
          <cell r="M197" t="str">
            <v>Yoshikawa Naomi</v>
          </cell>
          <cell r="N197" t="str">
            <v>Purchase Invoices</v>
          </cell>
          <cell r="O197" t="str">
            <v>July_3 Payables 36608: A 5922</v>
          </cell>
          <cell r="P197" t="str">
            <v>HMURANO</v>
          </cell>
          <cell r="Q197" t="str">
            <v>P</v>
          </cell>
        </row>
        <row r="198">
          <cell r="A198" t="str">
            <v>KK 072180 5350</v>
          </cell>
          <cell r="B198" t="str">
            <v>KK 072180 5350</v>
          </cell>
          <cell r="C198" t="str">
            <v xml:space="preserve">KK 072180 </v>
          </cell>
          <cell r="D198" t="str">
            <v xml:space="preserve">KK 072180 </v>
          </cell>
          <cell r="E198" t="str">
            <v>JUL-01</v>
          </cell>
          <cell r="F198">
            <v>37090</v>
          </cell>
          <cell r="G198" t="str">
            <v>000</v>
          </cell>
          <cell r="H198" t="str">
            <v>00062</v>
          </cell>
          <cell r="I198">
            <v>5350</v>
          </cell>
          <cell r="K198" t="str">
            <v>KK 072180 transportation</v>
          </cell>
          <cell r="L198" t="str">
            <v>Journal Import 36608:</v>
          </cell>
          <cell r="M198" t="str">
            <v>Yoshikawa Naomi</v>
          </cell>
          <cell r="N198" t="str">
            <v>Purchase Invoices</v>
          </cell>
          <cell r="O198" t="str">
            <v>July_3 Payables 36608: A 5922</v>
          </cell>
          <cell r="P198" t="str">
            <v>HMURANO</v>
          </cell>
          <cell r="Q198" t="str">
            <v>P</v>
          </cell>
        </row>
        <row r="199">
          <cell r="A199" t="str">
            <v>KK 072189 16666</v>
          </cell>
          <cell r="B199" t="str">
            <v>KK 072189 16666</v>
          </cell>
          <cell r="C199" t="str">
            <v xml:space="preserve">KK 072189 </v>
          </cell>
          <cell r="D199" t="str">
            <v xml:space="preserve">KK 072189 </v>
          </cell>
          <cell r="E199" t="str">
            <v>JUL-01</v>
          </cell>
          <cell r="F199">
            <v>37073</v>
          </cell>
          <cell r="G199" t="str">
            <v>000</v>
          </cell>
          <cell r="H199" t="str">
            <v>00077</v>
          </cell>
          <cell r="I199">
            <v>16666</v>
          </cell>
          <cell r="K199" t="str">
            <v>KK 072189 info fee</v>
          </cell>
          <cell r="L199" t="str">
            <v>Journal Import 36787:</v>
          </cell>
          <cell r="M199" t="str">
            <v>Teikoku Data Bank</v>
          </cell>
          <cell r="N199" t="str">
            <v>Purchase Invoices</v>
          </cell>
          <cell r="O199" t="str">
            <v>July_5 Payables 36787: A 5961</v>
          </cell>
          <cell r="P199" t="str">
            <v>HMURANO</v>
          </cell>
          <cell r="Q199" t="str">
            <v>P</v>
          </cell>
        </row>
        <row r="200">
          <cell r="A200" t="str">
            <v>KK 072205 1134</v>
          </cell>
          <cell r="B200" t="str">
            <v>KK 072205 1134</v>
          </cell>
          <cell r="C200" t="str">
            <v xml:space="preserve">KK 072205 </v>
          </cell>
          <cell r="D200" t="str">
            <v xml:space="preserve">KK 072205 </v>
          </cell>
          <cell r="E200" t="str">
            <v>JUL-01</v>
          </cell>
          <cell r="F200">
            <v>37091</v>
          </cell>
          <cell r="G200" t="str">
            <v>000</v>
          </cell>
          <cell r="H200" t="str">
            <v>00060</v>
          </cell>
          <cell r="I200">
            <v>1134</v>
          </cell>
          <cell r="K200" t="str">
            <v>KK 072205 disposable camera</v>
          </cell>
          <cell r="L200" t="str">
            <v>Journal Import 36703:</v>
          </cell>
          <cell r="M200" t="str">
            <v>Yoshikawa Naomi</v>
          </cell>
          <cell r="N200" t="str">
            <v>Purchase Invoices</v>
          </cell>
          <cell r="O200" t="str">
            <v>July_4 Payables 36703: A 5946</v>
          </cell>
          <cell r="P200" t="str">
            <v>HMURANO</v>
          </cell>
          <cell r="Q200" t="str">
            <v>P</v>
          </cell>
        </row>
        <row r="201">
          <cell r="A201" t="str">
            <v>KK 072205 4290</v>
          </cell>
          <cell r="B201" t="str">
            <v>KK 072205 4290</v>
          </cell>
          <cell r="C201" t="str">
            <v xml:space="preserve">KK 072205 </v>
          </cell>
          <cell r="D201" t="str">
            <v xml:space="preserve">KK 072205 </v>
          </cell>
          <cell r="E201" t="str">
            <v>JUL-01</v>
          </cell>
          <cell r="F201">
            <v>37091</v>
          </cell>
          <cell r="G201" t="str">
            <v>000</v>
          </cell>
          <cell r="H201" t="str">
            <v>00062</v>
          </cell>
          <cell r="I201">
            <v>4290</v>
          </cell>
          <cell r="K201" t="str">
            <v>KK 072205 transportation</v>
          </cell>
          <cell r="L201" t="str">
            <v>Journal Import 36703:</v>
          </cell>
          <cell r="M201" t="str">
            <v>Yoshikawa Naomi</v>
          </cell>
          <cell r="N201" t="str">
            <v>Purchase Invoices</v>
          </cell>
          <cell r="O201" t="str">
            <v>July_4 Payables 36703: A 5946</v>
          </cell>
          <cell r="P201" t="str">
            <v>HMURANO</v>
          </cell>
          <cell r="Q201" t="str">
            <v>P</v>
          </cell>
        </row>
        <row r="202">
          <cell r="A202" t="str">
            <v>KK 072221 17260</v>
          </cell>
          <cell r="B202" t="str">
            <v>KK 072221 17260</v>
          </cell>
          <cell r="C202" t="str">
            <v xml:space="preserve">KK 072221 </v>
          </cell>
          <cell r="D202" t="str">
            <v xml:space="preserve">KK 072221 </v>
          </cell>
          <cell r="E202" t="str">
            <v>JUL-01</v>
          </cell>
          <cell r="F202">
            <v>37096</v>
          </cell>
          <cell r="G202" t="str">
            <v>000</v>
          </cell>
          <cell r="H202" t="str">
            <v>00062</v>
          </cell>
          <cell r="I202">
            <v>17260</v>
          </cell>
          <cell r="K202" t="str">
            <v>KK 072221 transportation</v>
          </cell>
          <cell r="L202" t="str">
            <v>Journal Import 36703:</v>
          </cell>
          <cell r="M202" t="str">
            <v>Iguchi Nobuyoshi</v>
          </cell>
          <cell r="N202" t="str">
            <v>Purchase Invoices</v>
          </cell>
          <cell r="O202" t="str">
            <v>July_4 Payables 36703: A 5946</v>
          </cell>
          <cell r="P202" t="str">
            <v>HMURANO</v>
          </cell>
          <cell r="Q202" t="str">
            <v>P</v>
          </cell>
        </row>
        <row r="203">
          <cell r="A203" t="str">
            <v>KK 072244 1260</v>
          </cell>
          <cell r="B203" t="str">
            <v>KK 072244 1260</v>
          </cell>
          <cell r="C203" t="str">
            <v xml:space="preserve">KK 072244 </v>
          </cell>
          <cell r="D203" t="str">
            <v xml:space="preserve">KK 072244 </v>
          </cell>
          <cell r="E203" t="str">
            <v>JUL-01</v>
          </cell>
          <cell r="F203">
            <v>37097</v>
          </cell>
          <cell r="G203" t="str">
            <v>000</v>
          </cell>
          <cell r="H203" t="str">
            <v>00060</v>
          </cell>
          <cell r="I203">
            <v>1260</v>
          </cell>
          <cell r="K203" t="str">
            <v>KK 072244 film</v>
          </cell>
          <cell r="L203" t="str">
            <v>Journal Import 36787:</v>
          </cell>
          <cell r="M203" t="str">
            <v>Kohno Toshio</v>
          </cell>
          <cell r="N203" t="str">
            <v>Purchase Invoices</v>
          </cell>
          <cell r="O203" t="str">
            <v>July_5 Payables 36787: A 5961</v>
          </cell>
          <cell r="P203" t="str">
            <v>HMURANO</v>
          </cell>
          <cell r="Q203" t="str">
            <v>P</v>
          </cell>
        </row>
        <row r="204">
          <cell r="A204" t="str">
            <v>KK 072244 13220</v>
          </cell>
          <cell r="B204" t="str">
            <v>KK 072244 13220</v>
          </cell>
          <cell r="C204" t="str">
            <v xml:space="preserve">KK 072244 </v>
          </cell>
          <cell r="D204" t="str">
            <v xml:space="preserve">KK 072244 </v>
          </cell>
          <cell r="E204" t="str">
            <v>JUL-01</v>
          </cell>
          <cell r="F204">
            <v>37097</v>
          </cell>
          <cell r="G204" t="str">
            <v>000</v>
          </cell>
          <cell r="H204" t="str">
            <v>00051</v>
          </cell>
          <cell r="I204">
            <v>13220</v>
          </cell>
          <cell r="K204" t="str">
            <v>KK 072244 business meal</v>
          </cell>
          <cell r="L204" t="str">
            <v>Journal Import 36787:</v>
          </cell>
          <cell r="M204" t="str">
            <v>Kohno Toshio</v>
          </cell>
          <cell r="N204" t="str">
            <v>Purchase Invoices</v>
          </cell>
          <cell r="O204" t="str">
            <v>July_5 Payables 36787: A 5961</v>
          </cell>
          <cell r="P204" t="str">
            <v>HMURANO</v>
          </cell>
          <cell r="Q204" t="str">
            <v>P</v>
          </cell>
        </row>
        <row r="205">
          <cell r="A205" t="str">
            <v>KK 072244 2400</v>
          </cell>
          <cell r="B205" t="str">
            <v>KK 072244 2400</v>
          </cell>
          <cell r="C205" t="str">
            <v xml:space="preserve">KK 072244 </v>
          </cell>
          <cell r="D205" t="str">
            <v xml:space="preserve">KK 072244 </v>
          </cell>
          <cell r="E205" t="str">
            <v>JUL-01</v>
          </cell>
          <cell r="F205">
            <v>37097</v>
          </cell>
          <cell r="G205" t="str">
            <v>000</v>
          </cell>
          <cell r="H205" t="str">
            <v>00060</v>
          </cell>
          <cell r="I205">
            <v>2400</v>
          </cell>
          <cell r="K205" t="str">
            <v>KK 072244 map</v>
          </cell>
          <cell r="L205" t="str">
            <v>Journal Import 36787:</v>
          </cell>
          <cell r="M205" t="str">
            <v>Kohno Toshio</v>
          </cell>
          <cell r="N205" t="str">
            <v>Purchase Invoices</v>
          </cell>
          <cell r="O205" t="str">
            <v>July_5 Payables 36787: A 5961</v>
          </cell>
          <cell r="P205" t="str">
            <v>HMURANO</v>
          </cell>
          <cell r="Q205" t="str">
            <v>P</v>
          </cell>
        </row>
        <row r="206">
          <cell r="A206" t="str">
            <v>KK 072244 42370</v>
          </cell>
          <cell r="B206" t="str">
            <v>KK 072244 42370</v>
          </cell>
          <cell r="C206" t="str">
            <v xml:space="preserve">KK 072244 </v>
          </cell>
          <cell r="D206" t="str">
            <v xml:space="preserve">KK 072244 </v>
          </cell>
          <cell r="E206" t="str">
            <v>JUL-01</v>
          </cell>
          <cell r="F206">
            <v>37097</v>
          </cell>
          <cell r="G206" t="str">
            <v>000</v>
          </cell>
          <cell r="H206" t="str">
            <v>00062</v>
          </cell>
          <cell r="I206">
            <v>42370</v>
          </cell>
          <cell r="K206" t="str">
            <v>KK 072244 transportation</v>
          </cell>
          <cell r="L206" t="str">
            <v>Journal Import 36787:</v>
          </cell>
          <cell r="M206" t="str">
            <v>Kohno Toshio</v>
          </cell>
          <cell r="N206" t="str">
            <v>Purchase Invoices</v>
          </cell>
          <cell r="O206" t="str">
            <v>July_5 Payables 36787: A 5961</v>
          </cell>
          <cell r="P206" t="str">
            <v>HMURANO</v>
          </cell>
          <cell r="Q206" t="str">
            <v>P</v>
          </cell>
        </row>
        <row r="207">
          <cell r="A207" t="str">
            <v>KK 080002 113802</v>
          </cell>
          <cell r="B207" t="str">
            <v>KK 080002 113802</v>
          </cell>
          <cell r="C207" t="str">
            <v xml:space="preserve">KK 080002 </v>
          </cell>
          <cell r="D207" t="str">
            <v xml:space="preserve">KK 080002 </v>
          </cell>
          <cell r="E207" t="str">
            <v>AUG-01</v>
          </cell>
          <cell r="F207">
            <v>37116</v>
          </cell>
          <cell r="G207" t="str">
            <v>000</v>
          </cell>
          <cell r="H207" t="str">
            <v>00051</v>
          </cell>
          <cell r="I207">
            <v>113802</v>
          </cell>
          <cell r="K207" t="str">
            <v>KK 080002 business meal</v>
          </cell>
          <cell r="L207" t="str">
            <v>KK 080002</v>
          </cell>
          <cell r="N207" t="str">
            <v>Accrual</v>
          </cell>
          <cell r="O207" t="str">
            <v>Spreadsheet 38082: A 6410</v>
          </cell>
          <cell r="P207" t="str">
            <v>YANNAKA</v>
          </cell>
          <cell r="Q207" t="str">
            <v>P</v>
          </cell>
        </row>
        <row r="208">
          <cell r="A208" t="str">
            <v>KK 080002 14322</v>
          </cell>
          <cell r="B208" t="str">
            <v>KK 080002 14322</v>
          </cell>
          <cell r="C208" t="str">
            <v xml:space="preserve">KK 080002 </v>
          </cell>
          <cell r="D208" t="str">
            <v xml:space="preserve">KK 080002 </v>
          </cell>
          <cell r="E208" t="str">
            <v>AUG-01</v>
          </cell>
          <cell r="F208">
            <v>37116</v>
          </cell>
          <cell r="G208" t="str">
            <v>000</v>
          </cell>
          <cell r="H208" t="str">
            <v>00051</v>
          </cell>
          <cell r="I208">
            <v>14322</v>
          </cell>
          <cell r="K208" t="str">
            <v>KK 080002 business meal</v>
          </cell>
          <cell r="L208" t="str">
            <v>KK 080002</v>
          </cell>
          <cell r="N208" t="str">
            <v>Accrual</v>
          </cell>
          <cell r="O208" t="str">
            <v>Spreadsheet 38082: A 6410</v>
          </cell>
          <cell r="P208" t="str">
            <v>YANNAKA</v>
          </cell>
          <cell r="Q208" t="str">
            <v>P</v>
          </cell>
        </row>
        <row r="209">
          <cell r="A209" t="str">
            <v>KK 080002 36720</v>
          </cell>
          <cell r="B209" t="str">
            <v>KK 080002 36720</v>
          </cell>
          <cell r="C209" t="str">
            <v xml:space="preserve">KK 080002 </v>
          </cell>
          <cell r="D209" t="str">
            <v xml:space="preserve">KK 080002 </v>
          </cell>
          <cell r="E209" t="str">
            <v>AUG-01</v>
          </cell>
          <cell r="F209">
            <v>37116</v>
          </cell>
          <cell r="G209" t="str">
            <v>000</v>
          </cell>
          <cell r="H209" t="str">
            <v>00051</v>
          </cell>
          <cell r="I209">
            <v>36720</v>
          </cell>
          <cell r="K209" t="str">
            <v>KK 080002 business meal</v>
          </cell>
          <cell r="L209" t="str">
            <v>KK 080002</v>
          </cell>
          <cell r="N209" t="str">
            <v>Accrual</v>
          </cell>
          <cell r="O209" t="str">
            <v>Spreadsheet 38082: A 6410</v>
          </cell>
          <cell r="P209" t="str">
            <v>YANNAKA</v>
          </cell>
          <cell r="Q209" t="str">
            <v>P</v>
          </cell>
        </row>
        <row r="210">
          <cell r="A210" t="str">
            <v xml:space="preserve">KK 080067 </v>
          </cell>
          <cell r="B210" t="str">
            <v xml:space="preserve">KK 080067 </v>
          </cell>
          <cell r="C210" t="str">
            <v xml:space="preserve">KK 080067 </v>
          </cell>
          <cell r="D210" t="str">
            <v xml:space="preserve">KK 080067 </v>
          </cell>
          <cell r="E210" t="str">
            <v>AUG-01</v>
          </cell>
          <cell r="F210">
            <v>37134</v>
          </cell>
          <cell r="G210" t="str">
            <v>000</v>
          </cell>
          <cell r="H210" t="str">
            <v>00057</v>
          </cell>
          <cell r="J210">
            <v>6820</v>
          </cell>
          <cell r="K210" t="str">
            <v>KK 080067 reverse entry (KK 080067)</v>
          </cell>
          <cell r="L210" t="str">
            <v>reverse entry for KK 080067 (KK 082097)</v>
          </cell>
          <cell r="N210" t="str">
            <v>Adjustment</v>
          </cell>
          <cell r="O210" t="str">
            <v>KK 080079 05-SEP-01 18:34:40</v>
          </cell>
          <cell r="P210" t="str">
            <v>YHOBO</v>
          </cell>
          <cell r="Q210" t="str">
            <v>P</v>
          </cell>
        </row>
        <row r="211">
          <cell r="A211" t="str">
            <v>KK 080070 1300</v>
          </cell>
          <cell r="B211" t="str">
            <v>KK 080070 1300</v>
          </cell>
          <cell r="C211" t="str">
            <v xml:space="preserve">KK 080070 </v>
          </cell>
          <cell r="D211" t="str">
            <v xml:space="preserve">KK 080070 </v>
          </cell>
          <cell r="E211" t="str">
            <v>AUG-01</v>
          </cell>
          <cell r="F211">
            <v>37134</v>
          </cell>
          <cell r="G211" t="str">
            <v>000</v>
          </cell>
          <cell r="H211" t="str">
            <v>00080</v>
          </cell>
          <cell r="I211">
            <v>1300</v>
          </cell>
          <cell r="K211" t="str">
            <v>KK 080070 postage</v>
          </cell>
          <cell r="L211" t="str">
            <v>KK 080070</v>
          </cell>
          <cell r="N211" t="str">
            <v>Accrual</v>
          </cell>
          <cell r="O211" t="str">
            <v>Spreadsheet 38465: A 6530</v>
          </cell>
          <cell r="P211" t="str">
            <v>HMURANO</v>
          </cell>
          <cell r="Q211" t="str">
            <v>P</v>
          </cell>
        </row>
        <row r="212">
          <cell r="A212" t="str">
            <v>KK 081054 10575</v>
          </cell>
          <cell r="B212" t="str">
            <v>KK 081054 10575</v>
          </cell>
          <cell r="C212" t="str">
            <v xml:space="preserve">KK 081054 </v>
          </cell>
          <cell r="D212" t="str">
            <v xml:space="preserve">KK 081054 </v>
          </cell>
          <cell r="E212" t="str">
            <v>AUG-01</v>
          </cell>
          <cell r="F212">
            <v>37133</v>
          </cell>
          <cell r="G212" t="str">
            <v>000</v>
          </cell>
          <cell r="H212" t="str">
            <v>00059</v>
          </cell>
          <cell r="I212">
            <v>10575</v>
          </cell>
          <cell r="K212" t="str">
            <v>KK 081054 Shipping &amp; Delivery</v>
          </cell>
          <cell r="L212" t="str">
            <v>KK 080001</v>
          </cell>
          <cell r="N212" t="str">
            <v>Accrual</v>
          </cell>
          <cell r="O212" t="str">
            <v>Spreadsheet 38220: A 6463</v>
          </cell>
          <cell r="P212" t="str">
            <v>HMURANO</v>
          </cell>
          <cell r="Q212" t="str">
            <v>P</v>
          </cell>
        </row>
        <row r="213">
          <cell r="A213" t="str">
            <v>KK 081055 12600</v>
          </cell>
          <cell r="B213" t="str">
            <v>KK 081055 12600</v>
          </cell>
          <cell r="C213" t="str">
            <v xml:space="preserve">KK 081055 </v>
          </cell>
          <cell r="D213" t="str">
            <v xml:space="preserve">KK 081055 </v>
          </cell>
          <cell r="E213" t="str">
            <v>AUG-01</v>
          </cell>
          <cell r="F213">
            <v>37133</v>
          </cell>
          <cell r="G213" t="str">
            <v>000</v>
          </cell>
          <cell r="H213" t="str">
            <v>00059</v>
          </cell>
          <cell r="I213">
            <v>12600</v>
          </cell>
          <cell r="K213" t="str">
            <v>KK 081055 Shipping &amp; Delivery</v>
          </cell>
          <cell r="L213" t="str">
            <v>KK 080001</v>
          </cell>
          <cell r="N213" t="str">
            <v>Accrual</v>
          </cell>
          <cell r="O213" t="str">
            <v>Spreadsheet 38220: A 6463</v>
          </cell>
          <cell r="P213" t="str">
            <v>HMURANO</v>
          </cell>
          <cell r="Q213" t="str">
            <v>P</v>
          </cell>
        </row>
        <row r="214">
          <cell r="A214" t="str">
            <v>KK 081057 87310</v>
          </cell>
          <cell r="B214" t="str">
            <v>KK 081057 87310</v>
          </cell>
          <cell r="C214" t="str">
            <v xml:space="preserve">KK 081057 </v>
          </cell>
          <cell r="D214" t="str">
            <v xml:space="preserve">KK 081057 </v>
          </cell>
          <cell r="E214" t="str">
            <v>AUG-01</v>
          </cell>
          <cell r="F214">
            <v>37133</v>
          </cell>
          <cell r="G214" t="str">
            <v>000</v>
          </cell>
          <cell r="H214" t="str">
            <v>00060</v>
          </cell>
          <cell r="I214">
            <v>87310</v>
          </cell>
          <cell r="K214" t="str">
            <v>KK 081057 Stationery &amp; Supplies</v>
          </cell>
          <cell r="L214" t="str">
            <v>KK 080001</v>
          </cell>
          <cell r="N214" t="str">
            <v>Accrual</v>
          </cell>
          <cell r="O214" t="str">
            <v>Spreadsheet 38220: A 6463</v>
          </cell>
          <cell r="P214" t="str">
            <v>HMURANO</v>
          </cell>
          <cell r="Q214" t="str">
            <v>P</v>
          </cell>
        </row>
        <row r="215">
          <cell r="A215" t="str">
            <v>KK 081064 52305</v>
          </cell>
          <cell r="B215" t="str">
            <v>KK 081064 52305</v>
          </cell>
          <cell r="C215" t="str">
            <v xml:space="preserve">KK 081064 </v>
          </cell>
          <cell r="D215" t="str">
            <v xml:space="preserve">KK 081064 </v>
          </cell>
          <cell r="E215" t="str">
            <v>AUG-01</v>
          </cell>
          <cell r="F215">
            <v>37104</v>
          </cell>
          <cell r="G215" t="str">
            <v>000</v>
          </cell>
          <cell r="H215" t="str">
            <v>00078</v>
          </cell>
          <cell r="I215">
            <v>52305</v>
          </cell>
          <cell r="K215" t="str">
            <v>KK 081064 temporary help</v>
          </cell>
          <cell r="L215" t="str">
            <v>Journal Import 38234:</v>
          </cell>
          <cell r="M215" t="str">
            <v>With</v>
          </cell>
          <cell r="N215" t="str">
            <v>Purchase Invoices</v>
          </cell>
          <cell r="O215" t="str">
            <v>August_11 Payables 38234: A 6466</v>
          </cell>
          <cell r="P215" t="str">
            <v>HMURANO</v>
          </cell>
          <cell r="Q215" t="str">
            <v>P</v>
          </cell>
        </row>
        <row r="216">
          <cell r="A216" t="str">
            <v>KK 081070 14462</v>
          </cell>
          <cell r="B216" t="str">
            <v>KK 081070 14462</v>
          </cell>
          <cell r="C216" t="str">
            <v xml:space="preserve">KK 081070 </v>
          </cell>
          <cell r="D216" t="str">
            <v xml:space="preserve">KK 081070 </v>
          </cell>
          <cell r="E216" t="str">
            <v>AUG-01</v>
          </cell>
          <cell r="F216">
            <v>37133</v>
          </cell>
          <cell r="G216" t="str">
            <v>000</v>
          </cell>
          <cell r="H216" t="str">
            <v>00059</v>
          </cell>
          <cell r="I216">
            <v>14462</v>
          </cell>
          <cell r="K216" t="str">
            <v>KK 081070 Shipping &amp; Delivery</v>
          </cell>
          <cell r="L216" t="str">
            <v>KK 080001</v>
          </cell>
          <cell r="N216" t="str">
            <v>Accrual</v>
          </cell>
          <cell r="O216" t="str">
            <v>Spreadsheet 38220: A 6463</v>
          </cell>
          <cell r="P216" t="str">
            <v>HMURANO</v>
          </cell>
          <cell r="Q216" t="str">
            <v>P</v>
          </cell>
        </row>
        <row r="217">
          <cell r="A217" t="str">
            <v>KK 081071 1000000</v>
          </cell>
          <cell r="B217" t="str">
            <v>KK 081071 1000000</v>
          </cell>
          <cell r="C217" t="str">
            <v xml:space="preserve">KK 081071 </v>
          </cell>
          <cell r="D217" t="str">
            <v xml:space="preserve">KK 081071 </v>
          </cell>
          <cell r="E217" t="str">
            <v>AUG-01</v>
          </cell>
          <cell r="F217">
            <v>37109</v>
          </cell>
          <cell r="G217" t="str">
            <v>000</v>
          </cell>
          <cell r="H217" t="str">
            <v>00055</v>
          </cell>
          <cell r="I217">
            <v>1000000</v>
          </cell>
          <cell r="K217" t="str">
            <v>KK 081071 legal fee</v>
          </cell>
          <cell r="L217" t="str">
            <v>Journal Import 37987:</v>
          </cell>
          <cell r="M217" t="str">
            <v>Yayoi cooperative law office</v>
          </cell>
          <cell r="N217" t="str">
            <v>Purchase Invoices</v>
          </cell>
          <cell r="O217" t="str">
            <v>August_1 Payables 37987: A 6390</v>
          </cell>
          <cell r="P217" t="str">
            <v>YANNAKA</v>
          </cell>
          <cell r="Q217" t="str">
            <v>P</v>
          </cell>
        </row>
        <row r="218">
          <cell r="A218" t="str">
            <v>KK 081086 945</v>
          </cell>
          <cell r="B218" t="str">
            <v>KK 081086 945</v>
          </cell>
          <cell r="C218" t="str">
            <v xml:space="preserve">KK 081086 </v>
          </cell>
          <cell r="D218" t="str">
            <v xml:space="preserve">KK 081086 </v>
          </cell>
          <cell r="E218" t="str">
            <v>AUG-01</v>
          </cell>
          <cell r="F218">
            <v>37104</v>
          </cell>
          <cell r="G218" t="str">
            <v>000</v>
          </cell>
          <cell r="H218" t="str">
            <v>00077</v>
          </cell>
          <cell r="I218">
            <v>945</v>
          </cell>
          <cell r="K218" t="str">
            <v>KK 081086 info fee</v>
          </cell>
          <cell r="L218" t="str">
            <v>Journal Import 38234:</v>
          </cell>
          <cell r="M218" t="str">
            <v>Teikoku Data Bank</v>
          </cell>
          <cell r="N218" t="str">
            <v>Purchase Invoices</v>
          </cell>
          <cell r="O218" t="str">
            <v>August_11 Payables 38234: A 6466</v>
          </cell>
          <cell r="P218" t="str">
            <v>HMURANO</v>
          </cell>
          <cell r="Q218" t="str">
            <v>P</v>
          </cell>
        </row>
        <row r="219">
          <cell r="A219" t="str">
            <v>KK 081087 91663</v>
          </cell>
          <cell r="B219" t="str">
            <v>KK 081087 91663</v>
          </cell>
          <cell r="C219" t="str">
            <v xml:space="preserve">KK 081087 </v>
          </cell>
          <cell r="D219" t="str">
            <v xml:space="preserve">KK 081087 </v>
          </cell>
          <cell r="E219" t="str">
            <v>AUG-01</v>
          </cell>
          <cell r="F219">
            <v>37104</v>
          </cell>
          <cell r="G219" t="str">
            <v>000</v>
          </cell>
          <cell r="H219" t="str">
            <v>00077</v>
          </cell>
          <cell r="I219">
            <v>91663</v>
          </cell>
          <cell r="K219" t="str">
            <v>KK 081087 info fee</v>
          </cell>
          <cell r="L219" t="str">
            <v>Journal Import 38095:</v>
          </cell>
          <cell r="M219" t="str">
            <v>Teikoku Data Bank</v>
          </cell>
          <cell r="N219" t="str">
            <v>Purchase Invoices</v>
          </cell>
          <cell r="O219" t="str">
            <v>August_7 Payables 38095: A 6447</v>
          </cell>
          <cell r="P219" t="str">
            <v>YANNAKA</v>
          </cell>
          <cell r="Q219" t="str">
            <v>P</v>
          </cell>
        </row>
        <row r="220">
          <cell r="A220" t="str">
            <v>KK 081095 7001</v>
          </cell>
          <cell r="B220" t="str">
            <v>KK 081095 7001</v>
          </cell>
          <cell r="C220" t="str">
            <v xml:space="preserve">KK 081095 </v>
          </cell>
          <cell r="D220" t="str">
            <v xml:space="preserve">KK 081095 </v>
          </cell>
          <cell r="E220" t="str">
            <v>AUG-01</v>
          </cell>
          <cell r="F220">
            <v>37113</v>
          </cell>
          <cell r="G220" t="str">
            <v>000</v>
          </cell>
          <cell r="H220" t="str">
            <v>00060</v>
          </cell>
          <cell r="I220">
            <v>7001</v>
          </cell>
          <cell r="K220" t="str">
            <v>KK 081095 stationery</v>
          </cell>
          <cell r="L220" t="str">
            <v>Journal Import 38234:</v>
          </cell>
          <cell r="M220" t="str">
            <v>ASKUL</v>
          </cell>
          <cell r="N220" t="str">
            <v>Purchase Invoices</v>
          </cell>
          <cell r="O220" t="str">
            <v>August_11 Payables 38234: A 6466</v>
          </cell>
          <cell r="P220" t="str">
            <v>HMURANO</v>
          </cell>
          <cell r="Q220" t="str">
            <v>P</v>
          </cell>
        </row>
        <row r="221">
          <cell r="A221" t="str">
            <v>KK 081104 27650</v>
          </cell>
          <cell r="B221" t="str">
            <v>KK 081104 27650</v>
          </cell>
          <cell r="C221" t="str">
            <v xml:space="preserve">KK 081104 </v>
          </cell>
          <cell r="D221" t="str">
            <v xml:space="preserve">KK 081104 </v>
          </cell>
          <cell r="E221" t="str">
            <v>AUG-01</v>
          </cell>
          <cell r="F221">
            <v>37118</v>
          </cell>
          <cell r="G221" t="str">
            <v>000</v>
          </cell>
          <cell r="H221" t="str">
            <v>00066</v>
          </cell>
          <cell r="I221">
            <v>27650</v>
          </cell>
          <cell r="K221" t="str">
            <v>KK 081104 limousine service</v>
          </cell>
          <cell r="L221" t="str">
            <v>Journal Import 38095:</v>
          </cell>
          <cell r="M221" t="str">
            <v>Hinomaru Limousine</v>
          </cell>
          <cell r="N221" t="str">
            <v>Purchase Invoices</v>
          </cell>
          <cell r="O221" t="str">
            <v>August_7 Payables 38095: A 6447</v>
          </cell>
          <cell r="P221" t="str">
            <v>YANNAKA</v>
          </cell>
          <cell r="Q221" t="str">
            <v>P</v>
          </cell>
        </row>
        <row r="222">
          <cell r="A222" t="str">
            <v>KK 081106 2310</v>
          </cell>
          <cell r="B222" t="str">
            <v>KK 081106 2310</v>
          </cell>
          <cell r="C222" t="str">
            <v xml:space="preserve">KK 081106 </v>
          </cell>
          <cell r="D222" t="str">
            <v xml:space="preserve">KK 081106 </v>
          </cell>
          <cell r="E222" t="str">
            <v>AUG-01</v>
          </cell>
          <cell r="F222">
            <v>37106</v>
          </cell>
          <cell r="G222" t="str">
            <v>000</v>
          </cell>
          <cell r="H222" t="str">
            <v>00080</v>
          </cell>
          <cell r="I222">
            <v>2310</v>
          </cell>
          <cell r="K222" t="str">
            <v>KK 081106 info fee</v>
          </cell>
          <cell r="L222" t="str">
            <v>Journal Import 38095:</v>
          </cell>
          <cell r="M222" t="str">
            <v>e-MAX</v>
          </cell>
          <cell r="N222" t="str">
            <v>Purchase Invoices</v>
          </cell>
          <cell r="O222" t="str">
            <v>August_7 Payables 38095: A 6447</v>
          </cell>
          <cell r="P222" t="str">
            <v>YANNAKA</v>
          </cell>
          <cell r="Q222" t="str">
            <v>P</v>
          </cell>
        </row>
        <row r="223">
          <cell r="A223" t="str">
            <v>KK 081112 9471</v>
          </cell>
          <cell r="B223" t="str">
            <v>KK 081112 9471</v>
          </cell>
          <cell r="C223" t="str">
            <v xml:space="preserve">KK 081112 </v>
          </cell>
          <cell r="D223" t="str">
            <v xml:space="preserve">KK 081112 </v>
          </cell>
          <cell r="E223" t="str">
            <v>AUG-01</v>
          </cell>
          <cell r="F223">
            <v>37113</v>
          </cell>
          <cell r="G223" t="str">
            <v>000</v>
          </cell>
          <cell r="H223" t="str">
            <v>00066</v>
          </cell>
          <cell r="I223">
            <v>9471</v>
          </cell>
          <cell r="K223" t="str">
            <v>KK 081112 car rental</v>
          </cell>
          <cell r="L223" t="str">
            <v>Journal Import 38234:</v>
          </cell>
          <cell r="M223" t="str">
            <v>Nippon Rental-A-Car</v>
          </cell>
          <cell r="N223" t="str">
            <v>Purchase Invoices</v>
          </cell>
          <cell r="O223" t="str">
            <v>August_11 Payables 38234: A 6466</v>
          </cell>
          <cell r="P223" t="str">
            <v>HMURANO</v>
          </cell>
          <cell r="Q223" t="str">
            <v>P</v>
          </cell>
        </row>
        <row r="224">
          <cell r="A224" t="str">
            <v>KK 081132 6825</v>
          </cell>
          <cell r="B224" t="str">
            <v>KK 081132 6825</v>
          </cell>
          <cell r="C224" t="str">
            <v xml:space="preserve">KK 081132 </v>
          </cell>
          <cell r="D224" t="str">
            <v xml:space="preserve">KK 081132 </v>
          </cell>
          <cell r="E224" t="str">
            <v>AUG-01</v>
          </cell>
          <cell r="F224">
            <v>37113</v>
          </cell>
          <cell r="G224" t="str">
            <v>000</v>
          </cell>
          <cell r="H224" t="str">
            <v>00059</v>
          </cell>
          <cell r="I224">
            <v>6825</v>
          </cell>
          <cell r="K224" t="str">
            <v>KK 081132 delivery</v>
          </cell>
          <cell r="L224" t="str">
            <v>Journal Import 38234:</v>
          </cell>
          <cell r="M224" t="str">
            <v>Sokuhai</v>
          </cell>
          <cell r="N224" t="str">
            <v>Purchase Invoices</v>
          </cell>
          <cell r="O224" t="str">
            <v>August_11 Payables 38234: A 6466</v>
          </cell>
          <cell r="P224" t="str">
            <v>HMURANO</v>
          </cell>
          <cell r="Q224" t="str">
            <v>P</v>
          </cell>
        </row>
        <row r="225">
          <cell r="A225" t="str">
            <v>KK 081133 1050</v>
          </cell>
          <cell r="B225" t="str">
            <v>KK 081133 1050</v>
          </cell>
          <cell r="C225" t="str">
            <v xml:space="preserve">KK 081133 </v>
          </cell>
          <cell r="D225" t="str">
            <v xml:space="preserve">KK 081133 </v>
          </cell>
          <cell r="E225" t="str">
            <v>AUG-01</v>
          </cell>
          <cell r="F225">
            <v>37116</v>
          </cell>
          <cell r="G225" t="str">
            <v>000</v>
          </cell>
          <cell r="H225" t="str">
            <v>00077</v>
          </cell>
          <cell r="I225">
            <v>1050</v>
          </cell>
          <cell r="K225" t="str">
            <v>KK 081133 info fee</v>
          </cell>
          <cell r="L225" t="str">
            <v>Journal Import 38234:</v>
          </cell>
          <cell r="M225" t="str">
            <v>Teikoku Data Bank</v>
          </cell>
          <cell r="N225" t="str">
            <v>Purchase Invoices</v>
          </cell>
          <cell r="O225" t="str">
            <v>August_11 Payables 38234: A 6466</v>
          </cell>
          <cell r="P225" t="str">
            <v>HMURANO</v>
          </cell>
          <cell r="Q225" t="str">
            <v>P</v>
          </cell>
        </row>
        <row r="226">
          <cell r="A226" t="str">
            <v>KK 081156 2063</v>
          </cell>
          <cell r="B226" t="str">
            <v>KK 081156 2063</v>
          </cell>
          <cell r="C226" t="str">
            <v xml:space="preserve">KK 081156 </v>
          </cell>
          <cell r="D226" t="str">
            <v xml:space="preserve">KK 081156 </v>
          </cell>
          <cell r="E226" t="str">
            <v>AUG-01</v>
          </cell>
          <cell r="F226">
            <v>37123</v>
          </cell>
          <cell r="G226" t="str">
            <v>000</v>
          </cell>
          <cell r="H226" t="str">
            <v>00060</v>
          </cell>
          <cell r="I226">
            <v>2063</v>
          </cell>
          <cell r="K226" t="str">
            <v>KK 081156 photo development</v>
          </cell>
          <cell r="L226" t="str">
            <v>Journal Import 38234:</v>
          </cell>
          <cell r="M226" t="str">
            <v>Kimura photo</v>
          </cell>
          <cell r="N226" t="str">
            <v>Purchase Invoices</v>
          </cell>
          <cell r="O226" t="str">
            <v>August_11 Payables 38234: A 6466</v>
          </cell>
          <cell r="P226" t="str">
            <v>HMURANO</v>
          </cell>
          <cell r="Q226" t="str">
            <v>P</v>
          </cell>
        </row>
        <row r="227">
          <cell r="A227" t="str">
            <v>KK 081186 666172</v>
          </cell>
          <cell r="B227" t="str">
            <v>KK 081186 666172</v>
          </cell>
          <cell r="C227" t="str">
            <v xml:space="preserve">KK 081186 </v>
          </cell>
          <cell r="D227" t="str">
            <v xml:space="preserve">KK 081186 </v>
          </cell>
          <cell r="E227" t="str">
            <v>AUG-01</v>
          </cell>
          <cell r="F227">
            <v>37123</v>
          </cell>
          <cell r="G227" t="str">
            <v>000</v>
          </cell>
          <cell r="H227" t="str">
            <v>00077</v>
          </cell>
          <cell r="I227">
            <v>666172</v>
          </cell>
          <cell r="K227" t="str">
            <v>KK 081186 appraisal</v>
          </cell>
          <cell r="L227" t="str">
            <v>Journal Import 38333:</v>
          </cell>
          <cell r="M227" t="str">
            <v>Muraki sokuryo sekkei jimusyo</v>
          </cell>
          <cell r="N227" t="str">
            <v>Purchase Invoices</v>
          </cell>
          <cell r="O227" t="str">
            <v>August_15 Payables 38333: A 6496</v>
          </cell>
          <cell r="P227" t="str">
            <v>HMURANO</v>
          </cell>
          <cell r="Q227" t="str">
            <v>P</v>
          </cell>
        </row>
        <row r="228">
          <cell r="A228" t="str">
            <v>KK 081188 105750</v>
          </cell>
          <cell r="B228" t="str">
            <v>KK 081188 105750</v>
          </cell>
          <cell r="C228" t="str">
            <v xml:space="preserve">KK 081188 </v>
          </cell>
          <cell r="D228" t="str">
            <v xml:space="preserve">KK 081188 </v>
          </cell>
          <cell r="E228" t="str">
            <v>AUG-01</v>
          </cell>
          <cell r="F228">
            <v>37123</v>
          </cell>
          <cell r="G228" t="str">
            <v>000</v>
          </cell>
          <cell r="H228" t="str">
            <v>00060</v>
          </cell>
          <cell r="I228">
            <v>105750</v>
          </cell>
          <cell r="K228" t="str">
            <v>KK 081188 Stationary &amp; Supplies</v>
          </cell>
          <cell r="L228" t="str">
            <v>KK 080048</v>
          </cell>
          <cell r="N228" t="str">
            <v>Accrual</v>
          </cell>
          <cell r="O228" t="str">
            <v>Spreadsheet 38390: A 6504</v>
          </cell>
          <cell r="P228" t="str">
            <v>HMURANO</v>
          </cell>
          <cell r="Q228" t="str">
            <v>P</v>
          </cell>
        </row>
        <row r="229">
          <cell r="A229" t="str">
            <v>KK 081189 1523</v>
          </cell>
          <cell r="B229" t="str">
            <v>KK 081189 1523</v>
          </cell>
          <cell r="C229" t="str">
            <v xml:space="preserve">KK 081189 </v>
          </cell>
          <cell r="D229" t="str">
            <v xml:space="preserve">KK 081189 </v>
          </cell>
          <cell r="E229" t="str">
            <v>AUG-01</v>
          </cell>
          <cell r="F229">
            <v>37123</v>
          </cell>
          <cell r="G229" t="str">
            <v>000</v>
          </cell>
          <cell r="H229" t="str">
            <v>00059</v>
          </cell>
          <cell r="I229">
            <v>1523</v>
          </cell>
          <cell r="K229" t="str">
            <v>KK 081189 delivery</v>
          </cell>
          <cell r="L229" t="str">
            <v>Journal Import 38393:</v>
          </cell>
          <cell r="M229" t="str">
            <v>Sagawa Kyubin</v>
          </cell>
          <cell r="N229" t="str">
            <v>Purchase Invoices</v>
          </cell>
          <cell r="O229" t="str">
            <v>August_19 Payables 38393: A 6505</v>
          </cell>
          <cell r="P229" t="str">
            <v>YANNAKA</v>
          </cell>
          <cell r="Q229" t="str">
            <v>P</v>
          </cell>
        </row>
        <row r="230">
          <cell r="A230" t="str">
            <v>KK 081191 36046</v>
          </cell>
          <cell r="B230" t="str">
            <v>KK 081191 36046</v>
          </cell>
          <cell r="C230" t="str">
            <v xml:space="preserve">KK 081191 </v>
          </cell>
          <cell r="D230" t="str">
            <v xml:space="preserve">KK 081191 </v>
          </cell>
          <cell r="E230" t="str">
            <v>AUG-01</v>
          </cell>
          <cell r="F230">
            <v>37134</v>
          </cell>
          <cell r="G230" t="str">
            <v>000</v>
          </cell>
          <cell r="H230" t="str">
            <v>00078</v>
          </cell>
          <cell r="I230">
            <v>36046</v>
          </cell>
          <cell r="K230" t="str">
            <v>KK 081191 temporary help</v>
          </cell>
          <cell r="L230" t="str">
            <v>Journal Import 38393:</v>
          </cell>
          <cell r="M230" t="str">
            <v>With</v>
          </cell>
          <cell r="N230" t="str">
            <v>Purchase Invoices</v>
          </cell>
          <cell r="O230" t="str">
            <v>August_19 Payables 38393: A 6505</v>
          </cell>
          <cell r="P230" t="str">
            <v>YANNAKA</v>
          </cell>
          <cell r="Q230" t="str">
            <v>P</v>
          </cell>
        </row>
        <row r="231">
          <cell r="A231" t="str">
            <v>KK 082001 1630</v>
          </cell>
          <cell r="B231" t="str">
            <v>KK 082001 1630</v>
          </cell>
          <cell r="C231" t="str">
            <v xml:space="preserve">KK 082001 </v>
          </cell>
          <cell r="D231" t="str">
            <v xml:space="preserve">KK 082001 </v>
          </cell>
          <cell r="E231" t="str">
            <v>AUG-01</v>
          </cell>
          <cell r="F231">
            <v>37104</v>
          </cell>
          <cell r="G231" t="str">
            <v>000</v>
          </cell>
          <cell r="H231" t="str">
            <v>00062</v>
          </cell>
          <cell r="I231">
            <v>1630</v>
          </cell>
          <cell r="K231" t="str">
            <v>KK 082001 transportation</v>
          </cell>
          <cell r="L231" t="str">
            <v>Journal Import 37987:</v>
          </cell>
          <cell r="M231" t="str">
            <v>Yoshikawa Naomi</v>
          </cell>
          <cell r="N231" t="str">
            <v>Purchase Invoices</v>
          </cell>
          <cell r="O231" t="str">
            <v>August_1 Payables 37987: A 6390</v>
          </cell>
          <cell r="P231" t="str">
            <v>YANNAKA</v>
          </cell>
          <cell r="Q231" t="str">
            <v>P</v>
          </cell>
        </row>
        <row r="232">
          <cell r="A232" t="str">
            <v>KK 082002 1980</v>
          </cell>
          <cell r="B232" t="str">
            <v>KK 082002 1980</v>
          </cell>
          <cell r="C232" t="str">
            <v xml:space="preserve">KK 082002 </v>
          </cell>
          <cell r="D232" t="str">
            <v xml:space="preserve">KK 082002 </v>
          </cell>
          <cell r="E232" t="str">
            <v>AUG-01</v>
          </cell>
          <cell r="F232">
            <v>37104</v>
          </cell>
          <cell r="G232" t="str">
            <v>000</v>
          </cell>
          <cell r="H232" t="str">
            <v>00062</v>
          </cell>
          <cell r="I232">
            <v>1980</v>
          </cell>
          <cell r="K232" t="str">
            <v>KK 082002 transportation</v>
          </cell>
          <cell r="L232" t="str">
            <v>Journal Import 37987:</v>
          </cell>
          <cell r="M232" t="str">
            <v>Takamatsu Takehisa</v>
          </cell>
          <cell r="N232" t="str">
            <v>Purchase Invoices</v>
          </cell>
          <cell r="O232" t="str">
            <v>August_1 Payables 37987: A 6390</v>
          </cell>
          <cell r="P232" t="str">
            <v>YANNAKA</v>
          </cell>
          <cell r="Q232" t="str">
            <v>P</v>
          </cell>
        </row>
        <row r="233">
          <cell r="A233" t="str">
            <v>KK 082003 980</v>
          </cell>
          <cell r="B233" t="str">
            <v>KK 082003 980</v>
          </cell>
          <cell r="C233" t="str">
            <v xml:space="preserve">KK 082003 </v>
          </cell>
          <cell r="D233" t="str">
            <v xml:space="preserve">KK 082003 </v>
          </cell>
          <cell r="E233" t="str">
            <v>AUG-01</v>
          </cell>
          <cell r="F233">
            <v>37104</v>
          </cell>
          <cell r="G233" t="str">
            <v>000</v>
          </cell>
          <cell r="H233" t="str">
            <v>00062</v>
          </cell>
          <cell r="I233">
            <v>980</v>
          </cell>
          <cell r="K233" t="str">
            <v>KK 082003 transportation</v>
          </cell>
          <cell r="L233" t="str">
            <v>Journal Import 37987:</v>
          </cell>
          <cell r="M233" t="str">
            <v>Yoshikawa Naomi</v>
          </cell>
          <cell r="N233" t="str">
            <v>Purchase Invoices</v>
          </cell>
          <cell r="O233" t="str">
            <v>August_1 Payables 37987: A 6390</v>
          </cell>
          <cell r="P233" t="str">
            <v>YANNAKA</v>
          </cell>
          <cell r="Q233" t="str">
            <v>P</v>
          </cell>
        </row>
        <row r="234">
          <cell r="A234" t="str">
            <v>KK 082013 660</v>
          </cell>
          <cell r="B234" t="str">
            <v>KK 082013 660</v>
          </cell>
          <cell r="C234" t="str">
            <v xml:space="preserve">KK 082013 </v>
          </cell>
          <cell r="D234" t="str">
            <v xml:space="preserve">KK 082013 </v>
          </cell>
          <cell r="E234" t="str">
            <v>AUG-01</v>
          </cell>
          <cell r="F234">
            <v>37104</v>
          </cell>
          <cell r="G234" t="str">
            <v>000</v>
          </cell>
          <cell r="H234" t="str">
            <v>00062</v>
          </cell>
          <cell r="I234">
            <v>660</v>
          </cell>
          <cell r="K234" t="str">
            <v>KK 082013 transportation</v>
          </cell>
          <cell r="L234" t="str">
            <v>Journal Import 37987:</v>
          </cell>
          <cell r="M234" t="str">
            <v>Inoue Hidetoshi</v>
          </cell>
          <cell r="N234" t="str">
            <v>Purchase Invoices</v>
          </cell>
          <cell r="O234" t="str">
            <v>August_1 Payables 37987: A 6390</v>
          </cell>
          <cell r="P234" t="str">
            <v>YANNAKA</v>
          </cell>
          <cell r="Q234" t="str">
            <v>P</v>
          </cell>
        </row>
        <row r="235">
          <cell r="A235" t="str">
            <v>KK 082015 6410</v>
          </cell>
          <cell r="B235" t="str">
            <v>KK 082015 6410</v>
          </cell>
          <cell r="C235" t="str">
            <v xml:space="preserve">KK 082015 </v>
          </cell>
          <cell r="D235" t="str">
            <v xml:space="preserve">KK 082015 </v>
          </cell>
          <cell r="E235" t="str">
            <v>AUG-01</v>
          </cell>
          <cell r="F235">
            <v>37104</v>
          </cell>
          <cell r="G235" t="str">
            <v>000</v>
          </cell>
          <cell r="H235" t="str">
            <v>00062</v>
          </cell>
          <cell r="I235">
            <v>6410</v>
          </cell>
          <cell r="K235" t="str">
            <v>KK 082015 transportation</v>
          </cell>
          <cell r="L235" t="str">
            <v>Journal Import 37987:</v>
          </cell>
          <cell r="M235" t="str">
            <v>Ogawa Norihiko</v>
          </cell>
          <cell r="N235" t="str">
            <v>Purchase Invoices</v>
          </cell>
          <cell r="O235" t="str">
            <v>August_1 Payables 37987: A 6390</v>
          </cell>
          <cell r="P235" t="str">
            <v>YANNAKA</v>
          </cell>
          <cell r="Q235" t="str">
            <v>P</v>
          </cell>
        </row>
        <row r="236">
          <cell r="A236" t="str">
            <v>KK 082016 7100</v>
          </cell>
          <cell r="B236" t="str">
            <v>KK 082016 7100</v>
          </cell>
          <cell r="C236" t="str">
            <v xml:space="preserve">KK 082016 </v>
          </cell>
          <cell r="D236" t="str">
            <v xml:space="preserve">KK 082016 </v>
          </cell>
          <cell r="E236" t="str">
            <v>AUG-01</v>
          </cell>
          <cell r="F236">
            <v>37104</v>
          </cell>
          <cell r="G236" t="str">
            <v>000</v>
          </cell>
          <cell r="H236" t="str">
            <v>00062</v>
          </cell>
          <cell r="I236">
            <v>7100</v>
          </cell>
          <cell r="K236" t="str">
            <v>KK 082016 transportation</v>
          </cell>
          <cell r="L236" t="str">
            <v>Journal Import 37987:</v>
          </cell>
          <cell r="M236" t="str">
            <v>Ogawa Norihiko</v>
          </cell>
          <cell r="N236" t="str">
            <v>Purchase Invoices</v>
          </cell>
          <cell r="O236" t="str">
            <v>August_1 Payables 37987: A 6390</v>
          </cell>
          <cell r="P236" t="str">
            <v>YANNAKA</v>
          </cell>
          <cell r="Q236" t="str">
            <v>P</v>
          </cell>
        </row>
        <row r="237">
          <cell r="A237" t="str">
            <v>KK 082017 7260</v>
          </cell>
          <cell r="B237" t="str">
            <v>KK 082017 7260</v>
          </cell>
          <cell r="C237" t="str">
            <v xml:space="preserve">KK 082017 </v>
          </cell>
          <cell r="D237" t="str">
            <v xml:space="preserve">KK 082017 </v>
          </cell>
          <cell r="E237" t="str">
            <v>AUG-01</v>
          </cell>
          <cell r="F237">
            <v>37104</v>
          </cell>
          <cell r="G237" t="str">
            <v>000</v>
          </cell>
          <cell r="H237" t="str">
            <v>00062</v>
          </cell>
          <cell r="I237">
            <v>7260</v>
          </cell>
          <cell r="K237" t="str">
            <v>KK 082017 transportation</v>
          </cell>
          <cell r="L237" t="str">
            <v>Journal Import 37987:</v>
          </cell>
          <cell r="M237" t="str">
            <v>Ogawa Norihiko</v>
          </cell>
          <cell r="N237" t="str">
            <v>Purchase Invoices</v>
          </cell>
          <cell r="O237" t="str">
            <v>August_1 Payables 37987: A 6390</v>
          </cell>
          <cell r="P237" t="str">
            <v>YANNAKA</v>
          </cell>
          <cell r="Q237" t="str">
            <v>P</v>
          </cell>
        </row>
        <row r="238">
          <cell r="A238" t="str">
            <v>KK 082023 4620</v>
          </cell>
          <cell r="B238" t="str">
            <v>KK 082023 4620</v>
          </cell>
          <cell r="C238" t="str">
            <v xml:space="preserve">KK 082023 </v>
          </cell>
          <cell r="D238" t="str">
            <v xml:space="preserve">KK 082023 </v>
          </cell>
          <cell r="E238" t="str">
            <v>AUG-01</v>
          </cell>
          <cell r="F238">
            <v>37105</v>
          </cell>
          <cell r="G238" t="str">
            <v>000</v>
          </cell>
          <cell r="H238" t="str">
            <v>00062</v>
          </cell>
          <cell r="I238">
            <v>4620</v>
          </cell>
          <cell r="K238" t="str">
            <v>KK 082023 transportation</v>
          </cell>
          <cell r="L238" t="str">
            <v>Journal Import 37987:</v>
          </cell>
          <cell r="M238" t="str">
            <v>Yoshikawa Naomi</v>
          </cell>
          <cell r="N238" t="str">
            <v>Purchase Invoices</v>
          </cell>
          <cell r="O238" t="str">
            <v>August_1 Payables 37987: A 6390</v>
          </cell>
          <cell r="P238" t="str">
            <v>YANNAKA</v>
          </cell>
          <cell r="Q238" t="str">
            <v>P</v>
          </cell>
        </row>
        <row r="239">
          <cell r="A239" t="str">
            <v>KK 082030 3034</v>
          </cell>
          <cell r="B239" t="str">
            <v>KK 082030 3034</v>
          </cell>
          <cell r="C239" t="str">
            <v xml:space="preserve">KK 082030 </v>
          </cell>
          <cell r="D239" t="str">
            <v xml:space="preserve">KK 082030 </v>
          </cell>
          <cell r="E239" t="str">
            <v>AUG-01</v>
          </cell>
          <cell r="F239">
            <v>37105</v>
          </cell>
          <cell r="G239" t="str">
            <v>000</v>
          </cell>
          <cell r="H239" t="str">
            <v>00060</v>
          </cell>
          <cell r="I239">
            <v>3034</v>
          </cell>
          <cell r="K239" t="str">
            <v>KK 082030 cleaning of Tokyo Star bank</v>
          </cell>
          <cell r="L239" t="str">
            <v>Journal Import 37987:</v>
          </cell>
          <cell r="M239" t="str">
            <v>Takashima Fumie</v>
          </cell>
          <cell r="N239" t="str">
            <v>Purchase Invoices</v>
          </cell>
          <cell r="O239" t="str">
            <v>August_1 Payables 37987: A 6390</v>
          </cell>
          <cell r="P239" t="str">
            <v>YANNAKA</v>
          </cell>
          <cell r="Q239" t="str">
            <v>P</v>
          </cell>
        </row>
        <row r="240">
          <cell r="A240" t="str">
            <v>KK 082030 660</v>
          </cell>
          <cell r="B240" t="str">
            <v>KK 082030 660</v>
          </cell>
          <cell r="C240" t="str">
            <v xml:space="preserve">KK 082030 </v>
          </cell>
          <cell r="D240" t="str">
            <v xml:space="preserve">KK 082030 </v>
          </cell>
          <cell r="E240" t="str">
            <v>AUG-01</v>
          </cell>
          <cell r="F240">
            <v>37105</v>
          </cell>
          <cell r="G240" t="str">
            <v>000</v>
          </cell>
          <cell r="H240" t="str">
            <v>00062</v>
          </cell>
          <cell r="I240">
            <v>660</v>
          </cell>
          <cell r="K240" t="str">
            <v>KK 082030 transportation</v>
          </cell>
          <cell r="L240" t="str">
            <v>Journal Import 37987:</v>
          </cell>
          <cell r="M240" t="str">
            <v>Takashima Fumie</v>
          </cell>
          <cell r="N240" t="str">
            <v>Purchase Invoices</v>
          </cell>
          <cell r="O240" t="str">
            <v>August_1 Payables 37987: A 6390</v>
          </cell>
          <cell r="P240" t="str">
            <v>YANNAKA</v>
          </cell>
          <cell r="Q240" t="str">
            <v>P</v>
          </cell>
        </row>
        <row r="241">
          <cell r="A241" t="str">
            <v>KK 082031 4700</v>
          </cell>
          <cell r="B241" t="str">
            <v>KK 082031 4700</v>
          </cell>
          <cell r="C241" t="str">
            <v xml:space="preserve">KK 082031 </v>
          </cell>
          <cell r="D241" t="str">
            <v xml:space="preserve">KK 082031 </v>
          </cell>
          <cell r="E241" t="str">
            <v>AUG-01</v>
          </cell>
          <cell r="F241">
            <v>37105</v>
          </cell>
          <cell r="G241" t="str">
            <v>000</v>
          </cell>
          <cell r="H241" t="str">
            <v>00062</v>
          </cell>
          <cell r="I241">
            <v>4700</v>
          </cell>
          <cell r="K241" t="str">
            <v>KK 082031 transportation</v>
          </cell>
          <cell r="L241" t="str">
            <v>Journal Import 37987:</v>
          </cell>
          <cell r="M241" t="str">
            <v>Yoshikawa Naomi</v>
          </cell>
          <cell r="N241" t="str">
            <v>Purchase Invoices</v>
          </cell>
          <cell r="O241" t="str">
            <v>August_1 Payables 37987: A 6390</v>
          </cell>
          <cell r="P241" t="str">
            <v>YANNAKA</v>
          </cell>
          <cell r="Q241" t="str">
            <v>P</v>
          </cell>
        </row>
        <row r="242">
          <cell r="A242" t="str">
            <v>KK 082046 27562</v>
          </cell>
          <cell r="B242" t="str">
            <v>KK 082046 27562</v>
          </cell>
          <cell r="C242" t="str">
            <v xml:space="preserve">KK 082046 </v>
          </cell>
          <cell r="D242" t="str">
            <v xml:space="preserve">KK 082046 </v>
          </cell>
          <cell r="E242" t="str">
            <v>AUG-01</v>
          </cell>
          <cell r="F242">
            <v>37110</v>
          </cell>
          <cell r="G242" t="str">
            <v>000</v>
          </cell>
          <cell r="H242" t="str">
            <v>00051</v>
          </cell>
          <cell r="I242">
            <v>27562</v>
          </cell>
          <cell r="K242" t="str">
            <v>KK 082046 business meal</v>
          </cell>
          <cell r="L242" t="str">
            <v>Journal Import 37987:</v>
          </cell>
          <cell r="M242" t="str">
            <v>Yoshida Seiichi</v>
          </cell>
          <cell r="N242" t="str">
            <v>Purchase Invoices</v>
          </cell>
          <cell r="O242" t="str">
            <v>August_1 Payables 37987: A 6390</v>
          </cell>
          <cell r="P242" t="str">
            <v>YANNAKA</v>
          </cell>
          <cell r="Q242" t="str">
            <v>P</v>
          </cell>
        </row>
        <row r="243">
          <cell r="A243" t="str">
            <v>KK 082047 650</v>
          </cell>
          <cell r="B243" t="str">
            <v>KK 082047 650</v>
          </cell>
          <cell r="C243" t="str">
            <v xml:space="preserve">KK 082047 </v>
          </cell>
          <cell r="D243" t="str">
            <v xml:space="preserve">KK 082047 </v>
          </cell>
          <cell r="E243" t="str">
            <v>AUG-01</v>
          </cell>
          <cell r="F243">
            <v>37110</v>
          </cell>
          <cell r="G243" t="str">
            <v>000</v>
          </cell>
          <cell r="H243" t="str">
            <v>00062</v>
          </cell>
          <cell r="I243">
            <v>650</v>
          </cell>
          <cell r="K243" t="str">
            <v>KK 082047 transportation</v>
          </cell>
          <cell r="L243" t="str">
            <v>Journal Import 37987:</v>
          </cell>
          <cell r="M243" t="str">
            <v>Ishida Naoki</v>
          </cell>
          <cell r="N243" t="str">
            <v>Purchase Invoices</v>
          </cell>
          <cell r="O243" t="str">
            <v>August_1 Payables 37987: A 6390</v>
          </cell>
          <cell r="P243" t="str">
            <v>YANNAKA</v>
          </cell>
          <cell r="Q243" t="str">
            <v>P</v>
          </cell>
        </row>
        <row r="244">
          <cell r="A244" t="str">
            <v>KK 082097 10000</v>
          </cell>
          <cell r="B244" t="str">
            <v>KK 082097 10000</v>
          </cell>
          <cell r="C244" t="str">
            <v xml:space="preserve">KK 082097 </v>
          </cell>
          <cell r="D244" t="str">
            <v xml:space="preserve">KK 082097 </v>
          </cell>
          <cell r="E244" t="str">
            <v>AUG-01</v>
          </cell>
          <cell r="F244">
            <v>37113</v>
          </cell>
          <cell r="G244" t="str">
            <v>000</v>
          </cell>
          <cell r="H244" t="str">
            <v>00059</v>
          </cell>
          <cell r="I244">
            <v>10000</v>
          </cell>
          <cell r="K244" t="str">
            <v>KK 082097 delivery</v>
          </cell>
          <cell r="L244" t="str">
            <v>Journal Import 37987:</v>
          </cell>
          <cell r="M244" t="str">
            <v>Reception</v>
          </cell>
          <cell r="N244" t="str">
            <v>Purchase Invoices</v>
          </cell>
          <cell r="O244" t="str">
            <v>August_1 Payables 37987: A 6390</v>
          </cell>
          <cell r="P244" t="str">
            <v>YANNAKA</v>
          </cell>
          <cell r="Q244" t="str">
            <v>P</v>
          </cell>
        </row>
        <row r="245">
          <cell r="A245" t="str">
            <v>KK 082097 270</v>
          </cell>
          <cell r="B245" t="str">
            <v>KK 082097 270</v>
          </cell>
          <cell r="C245" t="str">
            <v xml:space="preserve">KK 082097 </v>
          </cell>
          <cell r="D245" t="str">
            <v xml:space="preserve">KK 082097 </v>
          </cell>
          <cell r="E245" t="str">
            <v>AUG-01</v>
          </cell>
          <cell r="F245">
            <v>37113</v>
          </cell>
          <cell r="G245" t="str">
            <v>000</v>
          </cell>
          <cell r="H245" t="str">
            <v>00080</v>
          </cell>
          <cell r="I245">
            <v>270</v>
          </cell>
          <cell r="K245" t="str">
            <v>KK 082097 postage</v>
          </cell>
          <cell r="L245" t="str">
            <v>Journal Import 37987:</v>
          </cell>
          <cell r="M245" t="str">
            <v>Reception</v>
          </cell>
          <cell r="N245" t="str">
            <v>Purchase Invoices</v>
          </cell>
          <cell r="O245" t="str">
            <v>August_1 Payables 37987: A 6390</v>
          </cell>
          <cell r="P245" t="str">
            <v>YANNAKA</v>
          </cell>
          <cell r="Q245" t="str">
            <v>P</v>
          </cell>
        </row>
        <row r="246">
          <cell r="A246" t="str">
            <v>KK 082098 1320</v>
          </cell>
          <cell r="B246" t="str">
            <v>KK 082098 1320</v>
          </cell>
          <cell r="C246" t="str">
            <v xml:space="preserve">KK 082098 </v>
          </cell>
          <cell r="D246" t="str">
            <v xml:space="preserve">KK 082098 </v>
          </cell>
          <cell r="E246" t="str">
            <v>AUG-01</v>
          </cell>
          <cell r="F246">
            <v>37113</v>
          </cell>
          <cell r="G246" t="str">
            <v>000</v>
          </cell>
          <cell r="H246" t="str">
            <v>00062</v>
          </cell>
          <cell r="I246">
            <v>1320</v>
          </cell>
          <cell r="K246" t="str">
            <v>KK 082098 transportation</v>
          </cell>
          <cell r="L246" t="str">
            <v>Journal Import 37987:</v>
          </cell>
          <cell r="M246" t="str">
            <v>Yoshikawa Naomi</v>
          </cell>
          <cell r="N246" t="str">
            <v>Purchase Invoices</v>
          </cell>
          <cell r="O246" t="str">
            <v>August_1 Payables 37987: A 6390</v>
          </cell>
          <cell r="P246" t="str">
            <v>YANNAKA</v>
          </cell>
          <cell r="Q246" t="str">
            <v>P</v>
          </cell>
        </row>
        <row r="247">
          <cell r="A247" t="str">
            <v>KK 082127 1320</v>
          </cell>
          <cell r="B247" t="str">
            <v>KK 082127 1320</v>
          </cell>
          <cell r="C247" t="str">
            <v xml:space="preserve">KK 082127 </v>
          </cell>
          <cell r="D247" t="str">
            <v xml:space="preserve">KK 082127 </v>
          </cell>
          <cell r="E247" t="str">
            <v>AUG-01</v>
          </cell>
          <cell r="F247">
            <v>37117</v>
          </cell>
          <cell r="G247" t="str">
            <v>000</v>
          </cell>
          <cell r="H247" t="str">
            <v>00062</v>
          </cell>
          <cell r="I247">
            <v>1320</v>
          </cell>
          <cell r="K247" t="str">
            <v>KK 082127 transportation</v>
          </cell>
          <cell r="L247" t="str">
            <v>Journal Import 38052:</v>
          </cell>
          <cell r="M247" t="str">
            <v>Yoshikawa Naomi</v>
          </cell>
          <cell r="N247" t="str">
            <v>Purchase Invoices</v>
          </cell>
          <cell r="O247" t="str">
            <v>August_3 Payables 38052: A 6396</v>
          </cell>
          <cell r="P247" t="str">
            <v>YANNAKA</v>
          </cell>
          <cell r="Q247" t="str">
            <v>P</v>
          </cell>
        </row>
        <row r="248">
          <cell r="A248" t="str">
            <v>KK 082143 8010</v>
          </cell>
          <cell r="B248" t="str">
            <v>KK 082143 8010</v>
          </cell>
          <cell r="C248" t="str">
            <v xml:space="preserve">KK 082143 </v>
          </cell>
          <cell r="D248" t="str">
            <v xml:space="preserve">KK 082143 </v>
          </cell>
          <cell r="E248" t="str">
            <v>AUG-01</v>
          </cell>
          <cell r="F248">
            <v>37118</v>
          </cell>
          <cell r="G248" t="str">
            <v>000</v>
          </cell>
          <cell r="H248" t="str">
            <v>00062</v>
          </cell>
          <cell r="I248">
            <v>8010</v>
          </cell>
          <cell r="K248" t="str">
            <v>KK 082143 transportation</v>
          </cell>
          <cell r="L248" t="str">
            <v>Journal Import 38077:</v>
          </cell>
          <cell r="M248" t="str">
            <v>Takamatsu Takehisa</v>
          </cell>
          <cell r="N248" t="str">
            <v>Purchase Invoices</v>
          </cell>
          <cell r="O248" t="str">
            <v>August_5 Payables 38077: A 6407</v>
          </cell>
          <cell r="P248" t="str">
            <v>YANNAKA</v>
          </cell>
          <cell r="Q248" t="str">
            <v>P</v>
          </cell>
        </row>
        <row r="249">
          <cell r="A249" t="str">
            <v>KK 082147 1320</v>
          </cell>
          <cell r="B249" t="str">
            <v>KK 082147 1320</v>
          </cell>
          <cell r="C249" t="str">
            <v xml:space="preserve">KK 082147 </v>
          </cell>
          <cell r="D249" t="str">
            <v xml:space="preserve">KK 082147 </v>
          </cell>
          <cell r="E249" t="str">
            <v>AUG-01</v>
          </cell>
          <cell r="F249">
            <v>37119</v>
          </cell>
          <cell r="G249" t="str">
            <v>000</v>
          </cell>
          <cell r="H249" t="str">
            <v>00062</v>
          </cell>
          <cell r="I249">
            <v>1320</v>
          </cell>
          <cell r="K249" t="str">
            <v>KK 082147 transportation</v>
          </cell>
          <cell r="L249" t="str">
            <v>Journal Import 38095:</v>
          </cell>
          <cell r="M249" t="str">
            <v>Yoshikawa Naomi</v>
          </cell>
          <cell r="N249" t="str">
            <v>Purchase Invoices</v>
          </cell>
          <cell r="O249" t="str">
            <v>August_7 Payables 38095: A 6447</v>
          </cell>
          <cell r="P249" t="str">
            <v>YANNAKA</v>
          </cell>
          <cell r="Q249" t="str">
            <v>P</v>
          </cell>
        </row>
        <row r="250">
          <cell r="A250" t="str">
            <v>KK 082159 1480</v>
          </cell>
          <cell r="B250" t="str">
            <v>KK 082159 1480</v>
          </cell>
          <cell r="C250" t="str">
            <v xml:space="preserve">KK 082159 </v>
          </cell>
          <cell r="D250" t="str">
            <v xml:space="preserve">KK 082159 </v>
          </cell>
          <cell r="E250" t="str">
            <v>AUG-01</v>
          </cell>
          <cell r="F250">
            <v>37123</v>
          </cell>
          <cell r="G250" t="str">
            <v>000</v>
          </cell>
          <cell r="H250" t="str">
            <v>00062</v>
          </cell>
          <cell r="I250">
            <v>1480</v>
          </cell>
          <cell r="K250" t="str">
            <v>KK 082159 transportation</v>
          </cell>
          <cell r="L250" t="str">
            <v>Journal Import 38095:</v>
          </cell>
          <cell r="M250" t="str">
            <v>Numazawa Katsuyoshi</v>
          </cell>
          <cell r="N250" t="str">
            <v>Purchase Invoices</v>
          </cell>
          <cell r="O250" t="str">
            <v>August_7 Payables 38095: A 6447</v>
          </cell>
          <cell r="P250" t="str">
            <v>YANNAKA</v>
          </cell>
          <cell r="Q250" t="str">
            <v>P</v>
          </cell>
        </row>
        <row r="251">
          <cell r="A251" t="str">
            <v>KK 082175 800</v>
          </cell>
          <cell r="B251" t="str">
            <v>KK 082175 800</v>
          </cell>
          <cell r="C251" t="str">
            <v xml:space="preserve">KK 082175 </v>
          </cell>
          <cell r="D251" t="str">
            <v xml:space="preserve">KK 082175 </v>
          </cell>
          <cell r="E251" t="str">
            <v>AUG-01</v>
          </cell>
          <cell r="F251">
            <v>37124</v>
          </cell>
          <cell r="G251" t="str">
            <v>000</v>
          </cell>
          <cell r="H251" t="str">
            <v>00062</v>
          </cell>
          <cell r="I251">
            <v>800</v>
          </cell>
          <cell r="K251" t="str">
            <v>KK 082175 transportation</v>
          </cell>
          <cell r="L251" t="str">
            <v>Journal Import 38144:</v>
          </cell>
          <cell r="M251" t="str">
            <v>Tomohiro Tadashi</v>
          </cell>
          <cell r="N251" t="str">
            <v>Purchase Invoices</v>
          </cell>
          <cell r="O251" t="str">
            <v>Aug_9 Payables 38144: A 6450</v>
          </cell>
          <cell r="P251" t="str">
            <v>HMURANO</v>
          </cell>
          <cell r="Q251" t="str">
            <v>P</v>
          </cell>
        </row>
        <row r="252">
          <cell r="A252" t="str">
            <v>KK 082203 1980</v>
          </cell>
          <cell r="B252" t="str">
            <v>KK 082203 1980</v>
          </cell>
          <cell r="C252" t="str">
            <v xml:space="preserve">KK 082203 </v>
          </cell>
          <cell r="D252" t="str">
            <v xml:space="preserve">KK 082203 </v>
          </cell>
          <cell r="E252" t="str">
            <v>AUG-01</v>
          </cell>
          <cell r="F252">
            <v>37124</v>
          </cell>
          <cell r="G252" t="str">
            <v>000</v>
          </cell>
          <cell r="H252" t="str">
            <v>00062</v>
          </cell>
          <cell r="I252">
            <v>1980</v>
          </cell>
          <cell r="K252" t="str">
            <v>KK 082203 transportation</v>
          </cell>
          <cell r="L252" t="str">
            <v>Journal Import 38256:</v>
          </cell>
          <cell r="M252" t="str">
            <v>Yoshikawa Naomi</v>
          </cell>
          <cell r="N252" t="str">
            <v>Purchase Invoices</v>
          </cell>
          <cell r="O252" t="str">
            <v>August_12 Payables 38256: A 6473</v>
          </cell>
          <cell r="P252" t="str">
            <v>HMURANO</v>
          </cell>
          <cell r="Q252" t="str">
            <v>P</v>
          </cell>
        </row>
        <row r="253">
          <cell r="A253" t="str">
            <v>KK 082215 2060</v>
          </cell>
          <cell r="B253" t="str">
            <v>KK 082215 2060</v>
          </cell>
          <cell r="C253" t="str">
            <v xml:space="preserve">KK 082215 </v>
          </cell>
          <cell r="D253" t="str">
            <v xml:space="preserve">KK 082215 </v>
          </cell>
          <cell r="E253" t="str">
            <v>AUG-01</v>
          </cell>
          <cell r="F253">
            <v>37104</v>
          </cell>
          <cell r="G253" t="str">
            <v>000</v>
          </cell>
          <cell r="H253" t="str">
            <v>00062</v>
          </cell>
          <cell r="I253">
            <v>2060</v>
          </cell>
          <cell r="K253" t="str">
            <v>KK 082215 transportation</v>
          </cell>
          <cell r="L253" t="str">
            <v>Journal Import 38256:</v>
          </cell>
          <cell r="M253" t="str">
            <v>Yagi Tomoyuki</v>
          </cell>
          <cell r="N253" t="str">
            <v>Purchase Invoices</v>
          </cell>
          <cell r="O253" t="str">
            <v>August_12 Payables 38256: A 6473</v>
          </cell>
          <cell r="P253" t="str">
            <v>HMURANO</v>
          </cell>
          <cell r="Q253" t="str">
            <v>P</v>
          </cell>
        </row>
        <row r="254">
          <cell r="A254" t="str">
            <v>KK 082217 650</v>
          </cell>
          <cell r="B254" t="str">
            <v>KK 082217 650</v>
          </cell>
          <cell r="C254" t="str">
            <v xml:space="preserve">KK 082217 </v>
          </cell>
          <cell r="D254" t="str">
            <v xml:space="preserve">KK 082217 </v>
          </cell>
          <cell r="E254" t="str">
            <v>AUG-01</v>
          </cell>
          <cell r="F254">
            <v>37126</v>
          </cell>
          <cell r="G254" t="str">
            <v>000</v>
          </cell>
          <cell r="H254" t="str">
            <v>00062</v>
          </cell>
          <cell r="I254">
            <v>650</v>
          </cell>
          <cell r="K254" t="str">
            <v>KK 082217 transportation</v>
          </cell>
          <cell r="L254" t="str">
            <v>Journal Import 38256:</v>
          </cell>
          <cell r="M254" t="str">
            <v>Yagi Tomoyuki</v>
          </cell>
          <cell r="N254" t="str">
            <v>Purchase Invoices</v>
          </cell>
          <cell r="O254" t="str">
            <v>August_12 Payables 38256: A 6473</v>
          </cell>
          <cell r="P254" t="str">
            <v>HMURANO</v>
          </cell>
          <cell r="Q254" t="str">
            <v>P</v>
          </cell>
        </row>
        <row r="255">
          <cell r="A255" t="str">
            <v>KK 082221 3240</v>
          </cell>
          <cell r="B255" t="str">
            <v>KK 082221 3240</v>
          </cell>
          <cell r="C255" t="str">
            <v xml:space="preserve">KK 082221 </v>
          </cell>
          <cell r="D255" t="str">
            <v xml:space="preserve">KK 082221 </v>
          </cell>
          <cell r="E255" t="str">
            <v>AUG-01</v>
          </cell>
          <cell r="F255">
            <v>37127</v>
          </cell>
          <cell r="G255" t="str">
            <v>000</v>
          </cell>
          <cell r="H255" t="str">
            <v>00062</v>
          </cell>
          <cell r="I255">
            <v>3240</v>
          </cell>
          <cell r="K255" t="str">
            <v>KK 082221 transportation</v>
          </cell>
          <cell r="L255" t="str">
            <v>Journal Import 38256:</v>
          </cell>
          <cell r="M255" t="str">
            <v>Yoshikawa Naomi</v>
          </cell>
          <cell r="N255" t="str">
            <v>Purchase Invoices</v>
          </cell>
          <cell r="O255" t="str">
            <v>August_12 Payables 38256: A 6473</v>
          </cell>
          <cell r="P255" t="str">
            <v>HMURANO</v>
          </cell>
          <cell r="Q255" t="str">
            <v>P</v>
          </cell>
        </row>
        <row r="256">
          <cell r="A256" t="str">
            <v>KK 082222 1575</v>
          </cell>
          <cell r="B256" t="str">
            <v>KK 082222 1575</v>
          </cell>
          <cell r="C256" t="str">
            <v xml:space="preserve">KK 082222 </v>
          </cell>
          <cell r="D256" t="str">
            <v xml:space="preserve">KK 082222 </v>
          </cell>
          <cell r="E256" t="str">
            <v>AUG-01</v>
          </cell>
          <cell r="F256">
            <v>37127</v>
          </cell>
          <cell r="G256" t="str">
            <v>000</v>
          </cell>
          <cell r="H256" t="str">
            <v>00060</v>
          </cell>
          <cell r="I256">
            <v>1575</v>
          </cell>
          <cell r="K256" t="str">
            <v>KK 082222 files</v>
          </cell>
          <cell r="L256" t="str">
            <v>Journal Import 38256:</v>
          </cell>
          <cell r="M256" t="str">
            <v>Kosaka Hiromi</v>
          </cell>
          <cell r="N256" t="str">
            <v>Purchase Invoices</v>
          </cell>
          <cell r="O256" t="str">
            <v>August_12 Payables 38256: A 6473</v>
          </cell>
          <cell r="P256" t="str">
            <v>HMURANO</v>
          </cell>
          <cell r="Q256" t="str">
            <v>P</v>
          </cell>
        </row>
        <row r="257">
          <cell r="A257" t="str">
            <v>KK 082225 2640</v>
          </cell>
          <cell r="B257" t="str">
            <v>KK 082225 2640</v>
          </cell>
          <cell r="C257" t="str">
            <v xml:space="preserve">KK 082225 </v>
          </cell>
          <cell r="D257" t="str">
            <v xml:space="preserve">KK 082225 </v>
          </cell>
          <cell r="E257" t="str">
            <v>AUG-01</v>
          </cell>
          <cell r="F257">
            <v>37126</v>
          </cell>
          <cell r="G257" t="str">
            <v>000</v>
          </cell>
          <cell r="H257" t="str">
            <v>00062</v>
          </cell>
          <cell r="I257">
            <v>2640</v>
          </cell>
          <cell r="K257" t="str">
            <v>KK 082225 transportation</v>
          </cell>
          <cell r="L257" t="str">
            <v>Journal Import 38256:</v>
          </cell>
          <cell r="M257" t="str">
            <v>Yoshikawa Naomi</v>
          </cell>
          <cell r="N257" t="str">
            <v>Purchase Invoices</v>
          </cell>
          <cell r="O257" t="str">
            <v>August_12 Payables 38256: A 6473</v>
          </cell>
          <cell r="P257" t="str">
            <v>HMURANO</v>
          </cell>
          <cell r="Q257" t="str">
            <v>P</v>
          </cell>
        </row>
        <row r="258">
          <cell r="A258" t="str">
            <v>KK 082258 1320</v>
          </cell>
          <cell r="B258" t="str">
            <v>KK 082258 1320</v>
          </cell>
          <cell r="C258" t="str">
            <v xml:space="preserve">KK 082258 </v>
          </cell>
          <cell r="D258" t="str">
            <v xml:space="preserve">KK 082258 </v>
          </cell>
          <cell r="E258" t="str">
            <v>AUG-01</v>
          </cell>
          <cell r="F258">
            <v>37133</v>
          </cell>
          <cell r="G258" t="str">
            <v>000</v>
          </cell>
          <cell r="H258" t="str">
            <v>00062</v>
          </cell>
          <cell r="I258">
            <v>1320</v>
          </cell>
          <cell r="K258" t="str">
            <v>KK 082258 transportation</v>
          </cell>
          <cell r="L258" t="str">
            <v>Journal Import 38326:</v>
          </cell>
          <cell r="M258" t="str">
            <v>Yoshikawa Naomi</v>
          </cell>
          <cell r="N258" t="str">
            <v>Purchase Invoices</v>
          </cell>
          <cell r="O258" t="str">
            <v>August_14 Payables 38326: A 6494</v>
          </cell>
          <cell r="P258" t="str">
            <v>HMURANO</v>
          </cell>
          <cell r="Q258" t="str">
            <v>P</v>
          </cell>
        </row>
        <row r="259">
          <cell r="A259" t="str">
            <v>KK 082260 13040</v>
          </cell>
          <cell r="B259" t="str">
            <v>KK 082260 13040</v>
          </cell>
          <cell r="C259" t="str">
            <v xml:space="preserve">KK 082260 </v>
          </cell>
          <cell r="D259" t="str">
            <v xml:space="preserve">KK 082260 </v>
          </cell>
          <cell r="E259" t="str">
            <v>AUG-01</v>
          </cell>
          <cell r="F259">
            <v>37132</v>
          </cell>
          <cell r="G259" t="str">
            <v>000</v>
          </cell>
          <cell r="H259" t="str">
            <v>00062</v>
          </cell>
          <cell r="I259">
            <v>13040</v>
          </cell>
          <cell r="K259" t="str">
            <v>KK 082260 transportation</v>
          </cell>
          <cell r="L259" t="str">
            <v>Journal Import 38393:</v>
          </cell>
          <cell r="M259" t="str">
            <v>Kohno Toshio</v>
          </cell>
          <cell r="N259" t="str">
            <v>Purchase Invoices</v>
          </cell>
          <cell r="O259" t="str">
            <v>August_19 Payables 38393: A 6505</v>
          </cell>
          <cell r="P259" t="str">
            <v>YANNAKA</v>
          </cell>
          <cell r="Q259" t="str">
            <v>P</v>
          </cell>
        </row>
        <row r="260">
          <cell r="A260" t="str">
            <v>KK 082268 1300</v>
          </cell>
          <cell r="B260" t="str">
            <v>KK 082268 1300</v>
          </cell>
          <cell r="C260" t="str">
            <v xml:space="preserve">KK 082268 </v>
          </cell>
          <cell r="D260" t="str">
            <v xml:space="preserve">KK 082268 </v>
          </cell>
          <cell r="E260" t="str">
            <v>AUG-01</v>
          </cell>
          <cell r="F260">
            <v>37134</v>
          </cell>
          <cell r="G260" t="str">
            <v>000</v>
          </cell>
          <cell r="H260" t="str">
            <v>00062</v>
          </cell>
          <cell r="I260">
            <v>1300</v>
          </cell>
          <cell r="K260" t="str">
            <v>KK 082268 transportation</v>
          </cell>
          <cell r="L260" t="str">
            <v>Journal Import 38393:</v>
          </cell>
          <cell r="M260" t="str">
            <v>Kobayashi Junichi</v>
          </cell>
          <cell r="N260" t="str">
            <v>Purchase Invoices</v>
          </cell>
          <cell r="O260" t="str">
            <v>August_19 Payables 38393: A 6505</v>
          </cell>
          <cell r="P260" t="str">
            <v>YANNAKA</v>
          </cell>
          <cell r="Q260" t="str">
            <v>P</v>
          </cell>
        </row>
        <row r="261">
          <cell r="A261" t="str">
            <v>KK 090009 11970</v>
          </cell>
          <cell r="B261" t="str">
            <v>KK 090009 11970</v>
          </cell>
          <cell r="C261" t="str">
            <v xml:space="preserve">KK 090009 </v>
          </cell>
          <cell r="D261" t="str">
            <v xml:space="preserve">KK 090009 </v>
          </cell>
          <cell r="E261" t="str">
            <v>SEP-01</v>
          </cell>
          <cell r="F261">
            <v>37146</v>
          </cell>
          <cell r="G261" t="str">
            <v>000</v>
          </cell>
          <cell r="H261" t="str">
            <v>00051</v>
          </cell>
          <cell r="I261">
            <v>11970</v>
          </cell>
          <cell r="K261" t="str">
            <v>KK 090009 business meal</v>
          </cell>
          <cell r="L261" t="str">
            <v>KK 090009</v>
          </cell>
          <cell r="N261" t="str">
            <v>Accrual</v>
          </cell>
          <cell r="O261" t="str">
            <v>Spreadsheet 40027: A 7078</v>
          </cell>
          <cell r="P261" t="str">
            <v>HMURANO</v>
          </cell>
          <cell r="Q261" t="str">
            <v>P</v>
          </cell>
        </row>
        <row r="262">
          <cell r="A262" t="str">
            <v>KK 090052 25480</v>
          </cell>
          <cell r="B262" t="str">
            <v>KK 090052 25480</v>
          </cell>
          <cell r="C262" t="str">
            <v xml:space="preserve">KK 090052 </v>
          </cell>
          <cell r="D262" t="str">
            <v xml:space="preserve">KK 090052 </v>
          </cell>
          <cell r="E262" t="str">
            <v>SEP-01</v>
          </cell>
          <cell r="F262">
            <v>37161</v>
          </cell>
          <cell r="G262" t="str">
            <v>000</v>
          </cell>
          <cell r="H262" t="str">
            <v>00080</v>
          </cell>
          <cell r="I262">
            <v>25480</v>
          </cell>
          <cell r="K262" t="str">
            <v>KK 090052 TOHKI online service</v>
          </cell>
          <cell r="L262" t="str">
            <v>KK 090052</v>
          </cell>
          <cell r="N262" t="str">
            <v>Accrual</v>
          </cell>
          <cell r="O262" t="str">
            <v>Spreadsheet 40029: A 7079</v>
          </cell>
          <cell r="P262" t="str">
            <v>HMURANO</v>
          </cell>
          <cell r="Q262" t="str">
            <v>P</v>
          </cell>
        </row>
        <row r="263">
          <cell r="A263" t="str">
            <v>KK 090088 2100</v>
          </cell>
          <cell r="B263" t="str">
            <v>KK 090088 2100</v>
          </cell>
          <cell r="C263" t="str">
            <v xml:space="preserve">KK 090088 </v>
          </cell>
          <cell r="D263" t="str">
            <v xml:space="preserve">KK 090088 </v>
          </cell>
          <cell r="E263" t="str">
            <v>SEP-01</v>
          </cell>
          <cell r="F263">
            <v>37162</v>
          </cell>
          <cell r="G263" t="str">
            <v>000</v>
          </cell>
          <cell r="H263" t="str">
            <v>00080</v>
          </cell>
          <cell r="I263">
            <v>2100</v>
          </cell>
          <cell r="K263" t="str">
            <v>KK 090088 postage</v>
          </cell>
          <cell r="L263" t="str">
            <v>KK 090088</v>
          </cell>
          <cell r="N263" t="str">
            <v>Accrual</v>
          </cell>
          <cell r="O263" t="str">
            <v>Spreadsheet 40429: A 7221</v>
          </cell>
          <cell r="P263" t="str">
            <v>HMURANO</v>
          </cell>
          <cell r="Q263" t="str">
            <v>P</v>
          </cell>
        </row>
        <row r="264">
          <cell r="A264" t="str">
            <v>KK 091012 9008</v>
          </cell>
          <cell r="B264" t="str">
            <v>KK 091012 9008</v>
          </cell>
          <cell r="C264" t="str">
            <v xml:space="preserve">KK 091012 </v>
          </cell>
          <cell r="D264" t="str">
            <v xml:space="preserve">KK 091012 </v>
          </cell>
          <cell r="E264" t="str">
            <v>SEP-01</v>
          </cell>
          <cell r="F264">
            <v>37162</v>
          </cell>
          <cell r="G264" t="str">
            <v>000</v>
          </cell>
          <cell r="H264" t="str">
            <v>00059</v>
          </cell>
          <cell r="I264">
            <v>9008</v>
          </cell>
          <cell r="K264" t="str">
            <v>KK 091012 Shipping &amp; Delivery</v>
          </cell>
          <cell r="L264" t="str">
            <v>KK 090001</v>
          </cell>
          <cell r="N264" t="str">
            <v>Accrual</v>
          </cell>
          <cell r="O264" t="str">
            <v>Spreadsheet 39778: A 7023</v>
          </cell>
          <cell r="P264" t="str">
            <v>HMURANO</v>
          </cell>
          <cell r="Q264" t="str">
            <v>P</v>
          </cell>
        </row>
        <row r="265">
          <cell r="A265" t="str">
            <v xml:space="preserve">KK 091028 </v>
          </cell>
          <cell r="B265" t="str">
            <v xml:space="preserve">KK 091028 </v>
          </cell>
          <cell r="C265" t="str">
            <v xml:space="preserve">KK 091028 </v>
          </cell>
          <cell r="D265" t="str">
            <v xml:space="preserve">KK 091028 </v>
          </cell>
          <cell r="E265" t="str">
            <v>SEP-01</v>
          </cell>
          <cell r="F265">
            <v>37135</v>
          </cell>
          <cell r="G265" t="str">
            <v>000</v>
          </cell>
          <cell r="H265" t="str">
            <v>00080</v>
          </cell>
          <cell r="J265">
            <v>220500</v>
          </cell>
          <cell r="K265" t="str">
            <v>KK 091028 server maintenance contract fee</v>
          </cell>
          <cell r="L265" t="str">
            <v>Journal Import 39790:</v>
          </cell>
          <cell r="M265" t="str">
            <v>Sun Microsystems</v>
          </cell>
          <cell r="N265" t="str">
            <v>Purchase Invoices</v>
          </cell>
          <cell r="O265" t="str">
            <v>Sep_5 Payables 39790: A 7027</v>
          </cell>
          <cell r="P265" t="str">
            <v>HMURANO</v>
          </cell>
          <cell r="Q265" t="str">
            <v>P</v>
          </cell>
        </row>
        <row r="266">
          <cell r="A266" t="str">
            <v>KK 091028 220500</v>
          </cell>
          <cell r="B266" t="str">
            <v>KK 091028 220500</v>
          </cell>
          <cell r="C266" t="str">
            <v xml:space="preserve">KK 091028 </v>
          </cell>
          <cell r="D266" t="str">
            <v xml:space="preserve">KK 091028 </v>
          </cell>
          <cell r="E266" t="str">
            <v>SEP-01</v>
          </cell>
          <cell r="F266">
            <v>37135</v>
          </cell>
          <cell r="G266" t="str">
            <v>000</v>
          </cell>
          <cell r="H266" t="str">
            <v>00080</v>
          </cell>
          <cell r="I266">
            <v>220500</v>
          </cell>
          <cell r="K266" t="str">
            <v>KK 091028 server maintenance contract fee</v>
          </cell>
          <cell r="L266" t="str">
            <v>Journal Import 39258:</v>
          </cell>
          <cell r="M266" t="str">
            <v>Sun Microsystems</v>
          </cell>
          <cell r="N266" t="str">
            <v>Purchase Invoices</v>
          </cell>
          <cell r="O266" t="str">
            <v>Sep_2 Payables 39258: A 6844</v>
          </cell>
          <cell r="P266" t="str">
            <v>HMURANO</v>
          </cell>
          <cell r="Q266" t="str">
            <v>P</v>
          </cell>
        </row>
        <row r="267">
          <cell r="A267" t="str">
            <v>KK 091031 22050</v>
          </cell>
          <cell r="B267" t="str">
            <v>KK 091031 22050</v>
          </cell>
          <cell r="C267" t="str">
            <v xml:space="preserve">KK 091031 </v>
          </cell>
          <cell r="D267" t="str">
            <v xml:space="preserve">KK 091031 </v>
          </cell>
          <cell r="E267" t="str">
            <v>SEP-01</v>
          </cell>
          <cell r="F267">
            <v>37135</v>
          </cell>
          <cell r="G267" t="str">
            <v>000</v>
          </cell>
          <cell r="H267" t="str">
            <v>00080</v>
          </cell>
          <cell r="I267">
            <v>22050</v>
          </cell>
          <cell r="K267" t="str">
            <v>KK 091031 translation service</v>
          </cell>
          <cell r="L267" t="str">
            <v>Journal Import 40009:</v>
          </cell>
          <cell r="M267" t="str">
            <v>Kikko</v>
          </cell>
          <cell r="N267" t="str">
            <v>Purchase Invoices</v>
          </cell>
          <cell r="O267" t="str">
            <v>Sep_7 Payables 40009: A 7073</v>
          </cell>
          <cell r="P267" t="str">
            <v>HMURANO</v>
          </cell>
          <cell r="Q267" t="str">
            <v>P</v>
          </cell>
        </row>
        <row r="268">
          <cell r="A268" t="str">
            <v>KK 091076 289721</v>
          </cell>
          <cell r="B268" t="str">
            <v>KK 091076 289721</v>
          </cell>
          <cell r="C268" t="str">
            <v xml:space="preserve">KK 091076 </v>
          </cell>
          <cell r="D268" t="str">
            <v xml:space="preserve">KK 091076 </v>
          </cell>
          <cell r="E268" t="str">
            <v>SEP-01</v>
          </cell>
          <cell r="F268">
            <v>37140</v>
          </cell>
          <cell r="G268" t="str">
            <v>000</v>
          </cell>
          <cell r="H268" t="str">
            <v>00078</v>
          </cell>
          <cell r="I268">
            <v>289721</v>
          </cell>
          <cell r="K268" t="str">
            <v>KK 091076 temporary help</v>
          </cell>
          <cell r="L268" t="str">
            <v>Journal Import 40009:</v>
          </cell>
          <cell r="M268" t="str">
            <v>Manpower Japan</v>
          </cell>
          <cell r="N268" t="str">
            <v>Purchase Invoices</v>
          </cell>
          <cell r="O268" t="str">
            <v>Sep_7 Payables 40009: A 7073</v>
          </cell>
          <cell r="P268" t="str">
            <v>HMURANO</v>
          </cell>
          <cell r="Q268" t="str">
            <v>P</v>
          </cell>
        </row>
        <row r="269">
          <cell r="A269" t="str">
            <v>KK 091084 26040</v>
          </cell>
          <cell r="B269" t="str">
            <v>KK 091084 26040</v>
          </cell>
          <cell r="C269" t="str">
            <v xml:space="preserve">KK 091084 </v>
          </cell>
          <cell r="D269" t="str">
            <v xml:space="preserve">KK 091084 </v>
          </cell>
          <cell r="E269" t="str">
            <v>SEP-01</v>
          </cell>
          <cell r="F269">
            <v>37137</v>
          </cell>
          <cell r="G269" t="str">
            <v>000</v>
          </cell>
          <cell r="H269" t="str">
            <v>00062</v>
          </cell>
          <cell r="I269">
            <v>26040</v>
          </cell>
          <cell r="K269" t="str">
            <v>KK 091084 train</v>
          </cell>
          <cell r="L269" t="str">
            <v>Journal Import 39790:</v>
          </cell>
          <cell r="M269" t="str">
            <v>Nihon Ryoko</v>
          </cell>
          <cell r="N269" t="str">
            <v>Purchase Invoices</v>
          </cell>
          <cell r="O269" t="str">
            <v>Sep_5 Payables 39790: A 7027</v>
          </cell>
          <cell r="P269" t="str">
            <v>HMURANO</v>
          </cell>
          <cell r="Q269" t="str">
            <v>P</v>
          </cell>
        </row>
        <row r="270">
          <cell r="A270" t="str">
            <v>KK 091111 18287</v>
          </cell>
          <cell r="B270" t="str">
            <v>KK 091111 18287</v>
          </cell>
          <cell r="C270" t="str">
            <v xml:space="preserve">KK 091111 </v>
          </cell>
          <cell r="D270" t="str">
            <v xml:space="preserve">KK 091111 </v>
          </cell>
          <cell r="E270" t="str">
            <v>SEP-01</v>
          </cell>
          <cell r="F270">
            <v>37162</v>
          </cell>
          <cell r="G270" t="str">
            <v>000</v>
          </cell>
          <cell r="H270" t="str">
            <v>00078</v>
          </cell>
          <cell r="I270">
            <v>18287</v>
          </cell>
          <cell r="K270" t="str">
            <v>KK 091111　Temporary help</v>
          </cell>
          <cell r="L270" t="str">
            <v>KK 090001</v>
          </cell>
          <cell r="N270" t="str">
            <v>Accrual</v>
          </cell>
          <cell r="O270" t="str">
            <v>Spreadsheet 39778: A 7023</v>
          </cell>
          <cell r="P270" t="str">
            <v>HMURANO</v>
          </cell>
          <cell r="Q270" t="str">
            <v>P</v>
          </cell>
        </row>
        <row r="271">
          <cell r="A271" t="str">
            <v>KK 091123 6521</v>
          </cell>
          <cell r="B271" t="str">
            <v>KK 091123 6521</v>
          </cell>
          <cell r="C271" t="str">
            <v xml:space="preserve">KK 091123 </v>
          </cell>
          <cell r="D271" t="str">
            <v xml:space="preserve">KK 091123 </v>
          </cell>
          <cell r="E271" t="str">
            <v>SEP-01</v>
          </cell>
          <cell r="F271">
            <v>37144</v>
          </cell>
          <cell r="G271" t="str">
            <v>000</v>
          </cell>
          <cell r="H271" t="str">
            <v>00060</v>
          </cell>
          <cell r="I271">
            <v>6521</v>
          </cell>
          <cell r="K271" t="str">
            <v>KK 091123 stationery</v>
          </cell>
          <cell r="L271" t="str">
            <v>Journal Import 40009:</v>
          </cell>
          <cell r="M271" t="str">
            <v>ASKUL</v>
          </cell>
          <cell r="N271" t="str">
            <v>Purchase Invoices</v>
          </cell>
          <cell r="O271" t="str">
            <v>Sep_7 Payables 40009: A 7073</v>
          </cell>
          <cell r="P271" t="str">
            <v>HMURANO</v>
          </cell>
          <cell r="Q271" t="str">
            <v>P</v>
          </cell>
        </row>
        <row r="272">
          <cell r="A272" t="str">
            <v>KK 092013 7250</v>
          </cell>
          <cell r="B272" t="str">
            <v>KK 092013 7250</v>
          </cell>
          <cell r="C272" t="str">
            <v xml:space="preserve">KK 092013 </v>
          </cell>
          <cell r="D272" t="str">
            <v xml:space="preserve">KK 092013 </v>
          </cell>
          <cell r="E272" t="str">
            <v>SEP-01</v>
          </cell>
          <cell r="F272">
            <v>37138</v>
          </cell>
          <cell r="G272" t="str">
            <v>000</v>
          </cell>
          <cell r="H272" t="str">
            <v>00062</v>
          </cell>
          <cell r="I272">
            <v>7250</v>
          </cell>
          <cell r="K272" t="str">
            <v>KK 092013 transportation</v>
          </cell>
          <cell r="L272" t="str">
            <v>Journal Import 39178:</v>
          </cell>
          <cell r="M272" t="str">
            <v>Ishida Naoki</v>
          </cell>
          <cell r="N272" t="str">
            <v>Purchase Invoices</v>
          </cell>
          <cell r="O272" t="str">
            <v>Sep_1 Payables 39178: A 6806</v>
          </cell>
          <cell r="P272" t="str">
            <v>HMURANO</v>
          </cell>
          <cell r="Q272" t="str">
            <v>P</v>
          </cell>
        </row>
        <row r="273">
          <cell r="A273" t="str">
            <v>KK 092015 7680</v>
          </cell>
          <cell r="B273" t="str">
            <v>KK 092015 7680</v>
          </cell>
          <cell r="C273" t="str">
            <v xml:space="preserve">KK 092015 </v>
          </cell>
          <cell r="D273" t="str">
            <v xml:space="preserve">KK 092015 </v>
          </cell>
          <cell r="E273" t="str">
            <v>SEP-01</v>
          </cell>
          <cell r="F273">
            <v>37138</v>
          </cell>
          <cell r="G273" t="str">
            <v>000</v>
          </cell>
          <cell r="H273" t="str">
            <v>00062</v>
          </cell>
          <cell r="I273">
            <v>7680</v>
          </cell>
          <cell r="K273" t="str">
            <v>KK 092015 transportation</v>
          </cell>
          <cell r="L273" t="str">
            <v>Journal Import 39178:</v>
          </cell>
          <cell r="M273" t="str">
            <v>Iguchi Nobuyoshi</v>
          </cell>
          <cell r="N273" t="str">
            <v>Purchase Invoices</v>
          </cell>
          <cell r="O273" t="str">
            <v>Sep_1 Payables 39178: A 6806</v>
          </cell>
          <cell r="P273" t="str">
            <v>HMURANO</v>
          </cell>
          <cell r="Q273" t="str">
            <v>P</v>
          </cell>
        </row>
        <row r="274">
          <cell r="A274" t="str">
            <v>KK 092017 1980</v>
          </cell>
          <cell r="B274" t="str">
            <v>KK 092017 1980</v>
          </cell>
          <cell r="C274" t="str">
            <v xml:space="preserve">KK 092017 </v>
          </cell>
          <cell r="D274" t="str">
            <v xml:space="preserve">KK 092017 </v>
          </cell>
          <cell r="E274" t="str">
            <v>SEP-01</v>
          </cell>
          <cell r="F274">
            <v>37138</v>
          </cell>
          <cell r="G274" t="str">
            <v>000</v>
          </cell>
          <cell r="H274" t="str">
            <v>00062</v>
          </cell>
          <cell r="I274">
            <v>1980</v>
          </cell>
          <cell r="K274" t="str">
            <v>KK 092017 transportation</v>
          </cell>
          <cell r="L274" t="str">
            <v>Journal Import 39178:</v>
          </cell>
          <cell r="M274" t="str">
            <v>Takamatsu Takehisa</v>
          </cell>
          <cell r="N274" t="str">
            <v>Purchase Invoices</v>
          </cell>
          <cell r="O274" t="str">
            <v>Sep_1 Payables 39178: A 6806</v>
          </cell>
          <cell r="P274" t="str">
            <v>HMURANO</v>
          </cell>
          <cell r="Q274" t="str">
            <v>P</v>
          </cell>
        </row>
        <row r="275">
          <cell r="A275" t="str">
            <v>KK 092021 1320</v>
          </cell>
          <cell r="B275" t="str">
            <v>KK 092021 1320</v>
          </cell>
          <cell r="C275" t="str">
            <v xml:space="preserve">KK 092021 </v>
          </cell>
          <cell r="D275" t="str">
            <v xml:space="preserve">KK 092021 </v>
          </cell>
          <cell r="E275" t="str">
            <v>SEP-01</v>
          </cell>
          <cell r="F275">
            <v>37138</v>
          </cell>
          <cell r="G275" t="str">
            <v>000</v>
          </cell>
          <cell r="H275" t="str">
            <v>00062</v>
          </cell>
          <cell r="I275">
            <v>1320</v>
          </cell>
          <cell r="K275" t="str">
            <v>KK 092021 transportation</v>
          </cell>
          <cell r="L275" t="str">
            <v>Journal Import 39178:</v>
          </cell>
          <cell r="M275" t="str">
            <v>Yoshikawa Naomi</v>
          </cell>
          <cell r="N275" t="str">
            <v>Purchase Invoices</v>
          </cell>
          <cell r="O275" t="str">
            <v>Sep_1 Payables 39178: A 6806</v>
          </cell>
          <cell r="P275" t="str">
            <v>HMURANO</v>
          </cell>
          <cell r="Q275" t="str">
            <v>P</v>
          </cell>
        </row>
        <row r="276">
          <cell r="A276" t="str">
            <v>KK 092023 2790</v>
          </cell>
          <cell r="B276" t="str">
            <v>KK 092023 2790</v>
          </cell>
          <cell r="C276" t="str">
            <v xml:space="preserve">KK 092023 </v>
          </cell>
          <cell r="D276" t="str">
            <v xml:space="preserve">KK 092023 </v>
          </cell>
          <cell r="E276" t="str">
            <v>SEP-01</v>
          </cell>
          <cell r="F276">
            <v>37139</v>
          </cell>
          <cell r="G276" t="str">
            <v>000</v>
          </cell>
          <cell r="H276" t="str">
            <v>00062</v>
          </cell>
          <cell r="I276">
            <v>2790</v>
          </cell>
          <cell r="K276" t="str">
            <v>KK 092023 transportation</v>
          </cell>
          <cell r="L276" t="str">
            <v>Journal Import 39613:</v>
          </cell>
          <cell r="M276" t="str">
            <v>Yagi Tomoyuki</v>
          </cell>
          <cell r="N276" t="str">
            <v>Purchase Invoices</v>
          </cell>
          <cell r="O276" t="str">
            <v>Sep_4 Payables 39613: A 6979</v>
          </cell>
          <cell r="P276" t="str">
            <v>HMURANO</v>
          </cell>
          <cell r="Q276" t="str">
            <v>P</v>
          </cell>
        </row>
        <row r="277">
          <cell r="A277" t="str">
            <v>KK 092024 47700</v>
          </cell>
          <cell r="B277" t="str">
            <v>KK 092024 47700</v>
          </cell>
          <cell r="C277" t="str">
            <v xml:space="preserve">KK 092024 </v>
          </cell>
          <cell r="D277" t="str">
            <v xml:space="preserve">KK 092024 </v>
          </cell>
          <cell r="E277" t="str">
            <v>SEP-01</v>
          </cell>
          <cell r="F277">
            <v>37138</v>
          </cell>
          <cell r="G277" t="str">
            <v>000</v>
          </cell>
          <cell r="H277" t="str">
            <v>00051</v>
          </cell>
          <cell r="I277">
            <v>47700</v>
          </cell>
          <cell r="K277" t="str">
            <v>KK 092024 business meal</v>
          </cell>
          <cell r="L277" t="str">
            <v>Journal Import 39258:</v>
          </cell>
          <cell r="M277" t="str">
            <v>Ogawa Norihiko</v>
          </cell>
          <cell r="N277" t="str">
            <v>Purchase Invoices</v>
          </cell>
          <cell r="O277" t="str">
            <v>Sep_2 Payables 39258: A 6844</v>
          </cell>
          <cell r="P277" t="str">
            <v>HMURANO</v>
          </cell>
          <cell r="Q277" t="str">
            <v>P</v>
          </cell>
        </row>
        <row r="278">
          <cell r="A278" t="str">
            <v>KK 092024 6890</v>
          </cell>
          <cell r="B278" t="str">
            <v>KK 092024 6890</v>
          </cell>
          <cell r="C278" t="str">
            <v xml:space="preserve">KK 092024 </v>
          </cell>
          <cell r="D278" t="str">
            <v xml:space="preserve">KK 092024 </v>
          </cell>
          <cell r="E278" t="str">
            <v>SEP-01</v>
          </cell>
          <cell r="F278">
            <v>37138</v>
          </cell>
          <cell r="G278" t="str">
            <v>000</v>
          </cell>
          <cell r="H278" t="str">
            <v>00062</v>
          </cell>
          <cell r="I278">
            <v>6890</v>
          </cell>
          <cell r="K278" t="str">
            <v>KK 092024 transportation</v>
          </cell>
          <cell r="L278" t="str">
            <v>Journal Import 39258:</v>
          </cell>
          <cell r="M278" t="str">
            <v>Ogawa Norihiko</v>
          </cell>
          <cell r="N278" t="str">
            <v>Purchase Invoices</v>
          </cell>
          <cell r="O278" t="str">
            <v>Sep_2 Payables 39258: A 6844</v>
          </cell>
          <cell r="P278" t="str">
            <v>HMURANO</v>
          </cell>
          <cell r="Q278" t="str">
            <v>P</v>
          </cell>
        </row>
        <row r="279">
          <cell r="A279" t="str">
            <v>KK 092025 2130</v>
          </cell>
          <cell r="B279" t="str">
            <v>KK 092025 2130</v>
          </cell>
          <cell r="C279" t="str">
            <v xml:space="preserve">KK 092025 </v>
          </cell>
          <cell r="D279" t="str">
            <v xml:space="preserve">KK 092025 </v>
          </cell>
          <cell r="E279" t="str">
            <v>SEP-01</v>
          </cell>
          <cell r="F279">
            <v>37138</v>
          </cell>
          <cell r="G279" t="str">
            <v>000</v>
          </cell>
          <cell r="H279" t="str">
            <v>00062</v>
          </cell>
          <cell r="I279">
            <v>2130</v>
          </cell>
          <cell r="K279" t="str">
            <v>KK 092025 transportation</v>
          </cell>
          <cell r="L279" t="str">
            <v>Journal Import 39258:</v>
          </cell>
          <cell r="M279" t="str">
            <v>Ogawa Norihiko</v>
          </cell>
          <cell r="N279" t="str">
            <v>Purchase Invoices</v>
          </cell>
          <cell r="O279" t="str">
            <v>Sep_2 Payables 39258: A 6844</v>
          </cell>
          <cell r="P279" t="str">
            <v>HMURANO</v>
          </cell>
          <cell r="Q279" t="str">
            <v>P</v>
          </cell>
        </row>
        <row r="280">
          <cell r="A280" t="str">
            <v>KK 092025 327442</v>
          </cell>
          <cell r="B280" t="str">
            <v>KK 092025 327442</v>
          </cell>
          <cell r="C280" t="str">
            <v xml:space="preserve">KK 092025 </v>
          </cell>
          <cell r="D280" t="str">
            <v xml:space="preserve">KK 092025 </v>
          </cell>
          <cell r="E280" t="str">
            <v>SEP-01</v>
          </cell>
          <cell r="F280">
            <v>37138</v>
          </cell>
          <cell r="G280" t="str">
            <v>000</v>
          </cell>
          <cell r="H280" t="str">
            <v>00051</v>
          </cell>
          <cell r="I280">
            <v>327442</v>
          </cell>
          <cell r="K280" t="str">
            <v>KK 092025 business meal</v>
          </cell>
          <cell r="L280" t="str">
            <v>Journal Import 39258:</v>
          </cell>
          <cell r="M280" t="str">
            <v>Ogawa Norihiko</v>
          </cell>
          <cell r="N280" t="str">
            <v>Purchase Invoices</v>
          </cell>
          <cell r="O280" t="str">
            <v>Sep_2 Payables 39258: A 6844</v>
          </cell>
          <cell r="P280" t="str">
            <v>HMURANO</v>
          </cell>
          <cell r="Q280" t="str">
            <v>P</v>
          </cell>
        </row>
        <row r="281">
          <cell r="A281" t="str">
            <v>KK 092029 1980</v>
          </cell>
          <cell r="B281" t="str">
            <v>KK 092029 1980</v>
          </cell>
          <cell r="C281" t="str">
            <v xml:space="preserve">KK 092029 </v>
          </cell>
          <cell r="D281" t="str">
            <v xml:space="preserve">KK 092029 </v>
          </cell>
          <cell r="E281" t="str">
            <v>SEP-01</v>
          </cell>
          <cell r="F281">
            <v>37140</v>
          </cell>
          <cell r="G281" t="str">
            <v>000</v>
          </cell>
          <cell r="H281" t="str">
            <v>00062</v>
          </cell>
          <cell r="I281">
            <v>1980</v>
          </cell>
          <cell r="K281" t="str">
            <v>KK 092029 transportation</v>
          </cell>
          <cell r="L281" t="str">
            <v>Journal Import 39258:</v>
          </cell>
          <cell r="M281" t="str">
            <v>Yoshikawa Naomi</v>
          </cell>
          <cell r="N281" t="str">
            <v>Purchase Invoices</v>
          </cell>
          <cell r="O281" t="str">
            <v>Sep_2 Payables 39258: A 6844</v>
          </cell>
          <cell r="P281" t="str">
            <v>HMURANO</v>
          </cell>
          <cell r="Q281" t="str">
            <v>P</v>
          </cell>
        </row>
        <row r="282">
          <cell r="A282" t="str">
            <v>KK 092031 2220</v>
          </cell>
          <cell r="B282" t="str">
            <v>KK 092031 2220</v>
          </cell>
          <cell r="C282" t="str">
            <v xml:space="preserve">KK 092031 </v>
          </cell>
          <cell r="D282" t="str">
            <v xml:space="preserve">KK 092031 </v>
          </cell>
          <cell r="E282" t="str">
            <v>SEP-01</v>
          </cell>
          <cell r="F282">
            <v>37140</v>
          </cell>
          <cell r="G282" t="str">
            <v>000</v>
          </cell>
          <cell r="H282" t="str">
            <v>00062</v>
          </cell>
          <cell r="I282">
            <v>2220</v>
          </cell>
          <cell r="K282" t="str">
            <v>KK 092031 transportation</v>
          </cell>
          <cell r="L282" t="str">
            <v>Journal Import 39415:</v>
          </cell>
          <cell r="M282" t="str">
            <v>Suzuki Akihiko</v>
          </cell>
          <cell r="N282" t="str">
            <v>Purchase Invoices</v>
          </cell>
          <cell r="O282" t="str">
            <v>Sep_3 Payables 39415: A 6905</v>
          </cell>
          <cell r="P282" t="str">
            <v>HMURANO</v>
          </cell>
          <cell r="Q282" t="str">
            <v>P</v>
          </cell>
        </row>
        <row r="283">
          <cell r="A283" t="str">
            <v>KK 092034 283322</v>
          </cell>
          <cell r="B283" t="str">
            <v>KK 092034 283322</v>
          </cell>
          <cell r="C283" t="str">
            <v xml:space="preserve">KK 092034 </v>
          </cell>
          <cell r="D283" t="str">
            <v xml:space="preserve">KK 092034 </v>
          </cell>
          <cell r="E283" t="str">
            <v>SEP-01</v>
          </cell>
          <cell r="F283">
            <v>37135</v>
          </cell>
          <cell r="G283" t="str">
            <v>000</v>
          </cell>
          <cell r="H283" t="str">
            <v>00080</v>
          </cell>
          <cell r="I283">
            <v>283322</v>
          </cell>
          <cell r="K283" t="str">
            <v>KK 092034 info fee</v>
          </cell>
          <cell r="L283" t="str">
            <v>Journal Import 39969:</v>
          </cell>
          <cell r="M283" t="str">
            <v>Teikoku Data Bank</v>
          </cell>
          <cell r="N283" t="str">
            <v>Purchase Invoices</v>
          </cell>
          <cell r="O283" t="str">
            <v>Sep_6 Payables 39969: A 7058</v>
          </cell>
          <cell r="P283" t="str">
            <v>HMURANO</v>
          </cell>
          <cell r="Q283" t="str">
            <v>P</v>
          </cell>
        </row>
        <row r="284">
          <cell r="A284" t="str">
            <v>KK 092064 3335</v>
          </cell>
          <cell r="B284" t="str">
            <v>KK 092064 3335</v>
          </cell>
          <cell r="C284" t="str">
            <v xml:space="preserve">KK 092064 </v>
          </cell>
          <cell r="D284" t="str">
            <v xml:space="preserve">KK 092064 </v>
          </cell>
          <cell r="E284" t="str">
            <v>SEP-01</v>
          </cell>
          <cell r="F284">
            <v>37145</v>
          </cell>
          <cell r="G284" t="str">
            <v>000</v>
          </cell>
          <cell r="H284" t="str">
            <v>00062</v>
          </cell>
          <cell r="I284">
            <v>3335</v>
          </cell>
          <cell r="K284" t="str">
            <v>KK 092064 transportaiton</v>
          </cell>
          <cell r="L284" t="str">
            <v>Journal Import 39613:</v>
          </cell>
          <cell r="M284" t="str">
            <v>Tomohiro Tadashi</v>
          </cell>
          <cell r="N284" t="str">
            <v>Purchase Invoices</v>
          </cell>
          <cell r="O284" t="str">
            <v>Sep_4 Payables 39613: A 6979</v>
          </cell>
          <cell r="P284" t="str">
            <v>HMURANO</v>
          </cell>
          <cell r="Q284" t="str">
            <v>P</v>
          </cell>
        </row>
        <row r="285">
          <cell r="A285" t="str">
            <v>KK 092066 2870</v>
          </cell>
          <cell r="B285" t="str">
            <v>KK 092066 2870</v>
          </cell>
          <cell r="C285" t="str">
            <v xml:space="preserve">KK 092066 </v>
          </cell>
          <cell r="D285" t="str">
            <v xml:space="preserve">KK 092066 </v>
          </cell>
          <cell r="E285" t="str">
            <v>SEP-01</v>
          </cell>
          <cell r="F285">
            <v>37146</v>
          </cell>
          <cell r="G285" t="str">
            <v>000</v>
          </cell>
          <cell r="H285" t="str">
            <v>00062</v>
          </cell>
          <cell r="I285">
            <v>2870</v>
          </cell>
          <cell r="K285" t="str">
            <v>KK 092066 transportation</v>
          </cell>
          <cell r="L285" t="str">
            <v>Journal Import 39613:</v>
          </cell>
          <cell r="M285" t="str">
            <v>Yoshikawa Naomi</v>
          </cell>
          <cell r="N285" t="str">
            <v>Purchase Invoices</v>
          </cell>
          <cell r="O285" t="str">
            <v>Sep_4 Payables 39613: A 6979</v>
          </cell>
          <cell r="P285" t="str">
            <v>HMURANO</v>
          </cell>
          <cell r="Q285" t="str">
            <v>P</v>
          </cell>
        </row>
        <row r="286">
          <cell r="A286" t="str">
            <v>KK 092101 660</v>
          </cell>
          <cell r="B286" t="str">
            <v>KK 092101 660</v>
          </cell>
          <cell r="C286" t="str">
            <v xml:space="preserve">KK 092101 </v>
          </cell>
          <cell r="D286" t="str">
            <v xml:space="preserve">KK 092101 </v>
          </cell>
          <cell r="E286" t="str">
            <v>SEP-01</v>
          </cell>
          <cell r="F286">
            <v>37146</v>
          </cell>
          <cell r="G286" t="str">
            <v>000</v>
          </cell>
          <cell r="H286" t="str">
            <v>00062</v>
          </cell>
          <cell r="I286">
            <v>660</v>
          </cell>
          <cell r="K286" t="str">
            <v>KK 092101 transportation</v>
          </cell>
          <cell r="L286" t="str">
            <v>Journal Import 39613:</v>
          </cell>
          <cell r="M286" t="str">
            <v>Hosono Takamori</v>
          </cell>
          <cell r="N286" t="str">
            <v>Purchase Invoices</v>
          </cell>
          <cell r="O286" t="str">
            <v>Sep_4 Payables 39613: A 6979</v>
          </cell>
          <cell r="P286" t="str">
            <v>HMURANO</v>
          </cell>
          <cell r="Q286" t="str">
            <v>P</v>
          </cell>
        </row>
        <row r="287">
          <cell r="A287" t="str">
            <v>KK 092126 1320</v>
          </cell>
          <cell r="B287" t="str">
            <v>KK 092126 1320</v>
          </cell>
          <cell r="C287" t="str">
            <v xml:space="preserve">KK 092126 </v>
          </cell>
          <cell r="D287" t="str">
            <v xml:space="preserve">KK 092126 </v>
          </cell>
          <cell r="E287" t="str">
            <v>SEP-01</v>
          </cell>
          <cell r="F287">
            <v>37152</v>
          </cell>
          <cell r="G287" t="str">
            <v>000</v>
          </cell>
          <cell r="H287" t="str">
            <v>00062</v>
          </cell>
          <cell r="I287">
            <v>1320</v>
          </cell>
          <cell r="K287" t="str">
            <v>KK 092126 transportation</v>
          </cell>
          <cell r="L287" t="str">
            <v>Journal Import 39613:</v>
          </cell>
          <cell r="M287" t="str">
            <v>James Kagawa</v>
          </cell>
          <cell r="N287" t="str">
            <v>Purchase Invoices</v>
          </cell>
          <cell r="O287" t="str">
            <v>Sep_4 Payables 39613: A 6979</v>
          </cell>
          <cell r="P287" t="str">
            <v>HMURANO</v>
          </cell>
          <cell r="Q287" t="str">
            <v>P</v>
          </cell>
        </row>
        <row r="288">
          <cell r="A288" t="str">
            <v>KK 092144 7750</v>
          </cell>
          <cell r="B288" t="str">
            <v>KK 092144 7750</v>
          </cell>
          <cell r="C288" t="str">
            <v xml:space="preserve">KK 092144 </v>
          </cell>
          <cell r="D288" t="str">
            <v xml:space="preserve">KK 092144 </v>
          </cell>
          <cell r="E288" t="str">
            <v>SEP-01</v>
          </cell>
          <cell r="F288">
            <v>37152</v>
          </cell>
          <cell r="G288" t="str">
            <v>000</v>
          </cell>
          <cell r="H288" t="str">
            <v>00062</v>
          </cell>
          <cell r="I288">
            <v>7750</v>
          </cell>
          <cell r="K288" t="str">
            <v>KK 092144 transportation</v>
          </cell>
          <cell r="L288" t="str">
            <v>Journal Import 39613:</v>
          </cell>
          <cell r="M288" t="str">
            <v>Ishii Koji</v>
          </cell>
          <cell r="N288" t="str">
            <v>Purchase Invoices</v>
          </cell>
          <cell r="O288" t="str">
            <v>Sep_4 Payables 39613: A 6979</v>
          </cell>
          <cell r="P288" t="str">
            <v>HMURANO</v>
          </cell>
          <cell r="Q288" t="str">
            <v>P</v>
          </cell>
        </row>
        <row r="289">
          <cell r="A289" t="str">
            <v>KK 092169 6600</v>
          </cell>
          <cell r="B289" t="str">
            <v>KK 092169 6600</v>
          </cell>
          <cell r="C289" t="str">
            <v xml:space="preserve">KK 092169 </v>
          </cell>
          <cell r="D289" t="str">
            <v xml:space="preserve">KK 092169 </v>
          </cell>
          <cell r="E289" t="str">
            <v>SEP-01</v>
          </cell>
          <cell r="F289">
            <v>37155</v>
          </cell>
          <cell r="G289" t="str">
            <v>000</v>
          </cell>
          <cell r="H289" t="str">
            <v>00062</v>
          </cell>
          <cell r="I289">
            <v>6600</v>
          </cell>
          <cell r="K289" t="str">
            <v>KK 092169 transportation</v>
          </cell>
          <cell r="L289" t="str">
            <v>Journal Import 40009:</v>
          </cell>
          <cell r="M289" t="str">
            <v>Komanobe Noriko</v>
          </cell>
          <cell r="N289" t="str">
            <v>Purchase Invoices</v>
          </cell>
          <cell r="O289" t="str">
            <v>Sep_7 Payables 40009: A 7073</v>
          </cell>
          <cell r="P289" t="str">
            <v>HMURANO</v>
          </cell>
          <cell r="Q289" t="str">
            <v>P</v>
          </cell>
        </row>
        <row r="290">
          <cell r="A290" t="str">
            <v>KK 092174 660</v>
          </cell>
          <cell r="B290" t="str">
            <v>KK 092174 660</v>
          </cell>
          <cell r="C290" t="str">
            <v xml:space="preserve">KK 092174 </v>
          </cell>
          <cell r="D290" t="str">
            <v xml:space="preserve">KK 092174 </v>
          </cell>
          <cell r="E290" t="str">
            <v>SEP-01</v>
          </cell>
          <cell r="F290">
            <v>37155</v>
          </cell>
          <cell r="G290" t="str">
            <v>000</v>
          </cell>
          <cell r="H290" t="str">
            <v>00062</v>
          </cell>
          <cell r="I290">
            <v>660</v>
          </cell>
          <cell r="K290" t="str">
            <v>KK 092174 transportation</v>
          </cell>
          <cell r="L290" t="str">
            <v>Journal Import 40009:</v>
          </cell>
          <cell r="M290" t="str">
            <v>Yoshikawa Naomi</v>
          </cell>
          <cell r="N290" t="str">
            <v>Purchase Invoices</v>
          </cell>
          <cell r="O290" t="str">
            <v>Sep_7 Payables 40009: A 7073</v>
          </cell>
          <cell r="P290" t="str">
            <v>HMURANO</v>
          </cell>
          <cell r="Q290" t="str">
            <v>P</v>
          </cell>
        </row>
        <row r="291">
          <cell r="A291" t="str">
            <v>KK 092180 2630</v>
          </cell>
          <cell r="B291" t="str">
            <v>KK 092180 2630</v>
          </cell>
          <cell r="C291" t="str">
            <v xml:space="preserve">KK 092180 </v>
          </cell>
          <cell r="D291" t="str">
            <v xml:space="preserve">KK 092180 </v>
          </cell>
          <cell r="E291" t="str">
            <v>SEP-01</v>
          </cell>
          <cell r="F291">
            <v>37151</v>
          </cell>
          <cell r="G291" t="str">
            <v>000</v>
          </cell>
          <cell r="H291" t="str">
            <v>00062</v>
          </cell>
          <cell r="I291">
            <v>2630</v>
          </cell>
          <cell r="K291" t="str">
            <v>KK 092180 transportation</v>
          </cell>
          <cell r="L291" t="str">
            <v>Journal Import 40009:</v>
          </cell>
          <cell r="M291" t="str">
            <v>Yoshikawa Naomi</v>
          </cell>
          <cell r="N291" t="str">
            <v>Purchase Invoices</v>
          </cell>
          <cell r="O291" t="str">
            <v>Sep_7 Payables 40009: A 7073</v>
          </cell>
          <cell r="P291" t="str">
            <v>HMURANO</v>
          </cell>
          <cell r="Q291" t="str">
            <v>P</v>
          </cell>
        </row>
        <row r="292">
          <cell r="A292" t="str">
            <v>KK 092187 100</v>
          </cell>
          <cell r="B292" t="str">
            <v>KK 092187 100</v>
          </cell>
          <cell r="C292" t="str">
            <v xml:space="preserve">KK 092187 </v>
          </cell>
          <cell r="D292" t="str">
            <v xml:space="preserve">KK 092187 </v>
          </cell>
          <cell r="E292" t="str">
            <v>SEP-01</v>
          </cell>
          <cell r="F292">
            <v>37155</v>
          </cell>
          <cell r="G292" t="str">
            <v>000</v>
          </cell>
          <cell r="H292" t="str">
            <v>00080</v>
          </cell>
          <cell r="I292">
            <v>100</v>
          </cell>
          <cell r="K292" t="str">
            <v>KK 092187 postage</v>
          </cell>
          <cell r="L292" t="str">
            <v>Journal Import 39969:</v>
          </cell>
          <cell r="M292" t="str">
            <v>Reception</v>
          </cell>
          <cell r="N292" t="str">
            <v>Purchase Invoices</v>
          </cell>
          <cell r="O292" t="str">
            <v>Sep_6 Payables 39969: A 7058</v>
          </cell>
          <cell r="P292" t="str">
            <v>HMURANO</v>
          </cell>
          <cell r="Q292" t="str">
            <v>P</v>
          </cell>
        </row>
        <row r="293">
          <cell r="A293" t="str">
            <v>KK 092194 12730</v>
          </cell>
          <cell r="B293" t="str">
            <v>KK 092194 12730</v>
          </cell>
          <cell r="C293" t="str">
            <v xml:space="preserve">KK 092194 </v>
          </cell>
          <cell r="D293" t="str">
            <v xml:space="preserve">KK 092194 </v>
          </cell>
          <cell r="E293" t="str">
            <v>SEP-01</v>
          </cell>
          <cell r="F293">
            <v>37159</v>
          </cell>
          <cell r="G293" t="str">
            <v>000</v>
          </cell>
          <cell r="H293" t="str">
            <v>00062</v>
          </cell>
          <cell r="I293">
            <v>12730</v>
          </cell>
          <cell r="K293" t="str">
            <v>KK 092194 transportation</v>
          </cell>
          <cell r="L293" t="str">
            <v>Journal Import 39969:</v>
          </cell>
          <cell r="M293" t="str">
            <v>Kohno Toshio</v>
          </cell>
          <cell r="N293" t="str">
            <v>Purchase Invoices</v>
          </cell>
          <cell r="O293" t="str">
            <v>Sep_6 Payables 39969: A 7058</v>
          </cell>
          <cell r="P293" t="str">
            <v>HMURANO</v>
          </cell>
          <cell r="Q293" t="str">
            <v>P</v>
          </cell>
        </row>
        <row r="294">
          <cell r="A294" t="str">
            <v>KK 092194 1500</v>
          </cell>
          <cell r="B294" t="str">
            <v>KK 092194 1500</v>
          </cell>
          <cell r="C294" t="str">
            <v xml:space="preserve">KK 092194 </v>
          </cell>
          <cell r="D294" t="str">
            <v xml:space="preserve">KK 092194 </v>
          </cell>
          <cell r="E294" t="str">
            <v>SEP-01</v>
          </cell>
          <cell r="F294">
            <v>37159</v>
          </cell>
          <cell r="G294" t="str">
            <v>000</v>
          </cell>
          <cell r="H294" t="str">
            <v>00066</v>
          </cell>
          <cell r="I294">
            <v>1500</v>
          </cell>
          <cell r="K294" t="str">
            <v>KK 092194 parking</v>
          </cell>
          <cell r="L294" t="str">
            <v>Journal Import 39969:</v>
          </cell>
          <cell r="M294" t="str">
            <v>Kohno Toshio</v>
          </cell>
          <cell r="N294" t="str">
            <v>Purchase Invoices</v>
          </cell>
          <cell r="O294" t="str">
            <v>Sep_6 Payables 39969: A 7058</v>
          </cell>
          <cell r="P294" t="str">
            <v>HMURANO</v>
          </cell>
          <cell r="Q294" t="str">
            <v>P</v>
          </cell>
        </row>
        <row r="295">
          <cell r="A295" t="str">
            <v>KK 092194 27040</v>
          </cell>
          <cell r="B295" t="str">
            <v>KK 092194 27040</v>
          </cell>
          <cell r="C295" t="str">
            <v xml:space="preserve">KK 092194 </v>
          </cell>
          <cell r="D295" t="str">
            <v xml:space="preserve">KK 092194 </v>
          </cell>
          <cell r="E295" t="str">
            <v>SEP-01</v>
          </cell>
          <cell r="F295">
            <v>37159</v>
          </cell>
          <cell r="G295" t="str">
            <v>000</v>
          </cell>
          <cell r="H295" t="str">
            <v>00077</v>
          </cell>
          <cell r="I295">
            <v>27040</v>
          </cell>
          <cell r="K295" t="str">
            <v>KK 092194 appraisal</v>
          </cell>
          <cell r="L295" t="str">
            <v>Journal Import 39969:</v>
          </cell>
          <cell r="M295" t="str">
            <v>Kohno Toshio</v>
          </cell>
          <cell r="N295" t="str">
            <v>Purchase Invoices</v>
          </cell>
          <cell r="O295" t="str">
            <v>Sep_6 Payables 39969: A 7058</v>
          </cell>
          <cell r="P295" t="str">
            <v>HMURANO</v>
          </cell>
          <cell r="Q295" t="str">
            <v>P</v>
          </cell>
        </row>
        <row r="296">
          <cell r="A296" t="str">
            <v>KK 092194 3850</v>
          </cell>
          <cell r="B296" t="str">
            <v>KK 092194 3850</v>
          </cell>
          <cell r="C296" t="str">
            <v xml:space="preserve">KK 092194 </v>
          </cell>
          <cell r="D296" t="str">
            <v xml:space="preserve">KK 092194 </v>
          </cell>
          <cell r="E296" t="str">
            <v>SEP-01</v>
          </cell>
          <cell r="F296">
            <v>37159</v>
          </cell>
          <cell r="G296" t="str">
            <v>000</v>
          </cell>
          <cell r="H296" t="str">
            <v>00066</v>
          </cell>
          <cell r="I296">
            <v>3850</v>
          </cell>
          <cell r="K296" t="str">
            <v>KK 092194 toll fee</v>
          </cell>
          <cell r="L296" t="str">
            <v>Journal Import 39969:</v>
          </cell>
          <cell r="M296" t="str">
            <v>Kohno Toshio</v>
          </cell>
          <cell r="N296" t="str">
            <v>Purchase Invoices</v>
          </cell>
          <cell r="O296" t="str">
            <v>Sep_6 Payables 39969: A 7058</v>
          </cell>
          <cell r="P296" t="str">
            <v>HMURANO</v>
          </cell>
          <cell r="Q296" t="str">
            <v>P</v>
          </cell>
        </row>
        <row r="297">
          <cell r="A297" t="str">
            <v>KK 092194 4868</v>
          </cell>
          <cell r="B297" t="str">
            <v>KK 092194 4868</v>
          </cell>
          <cell r="C297" t="str">
            <v xml:space="preserve">KK 092194 </v>
          </cell>
          <cell r="D297" t="str">
            <v xml:space="preserve">KK 092194 </v>
          </cell>
          <cell r="E297" t="str">
            <v>SEP-01</v>
          </cell>
          <cell r="F297">
            <v>37159</v>
          </cell>
          <cell r="G297" t="str">
            <v>000</v>
          </cell>
          <cell r="H297" t="str">
            <v>00066</v>
          </cell>
          <cell r="I297">
            <v>4868</v>
          </cell>
          <cell r="K297" t="str">
            <v>KK 092194 gas</v>
          </cell>
          <cell r="L297" t="str">
            <v>Journal Import 39969:</v>
          </cell>
          <cell r="M297" t="str">
            <v>Kohno Toshio</v>
          </cell>
          <cell r="N297" t="str">
            <v>Purchase Invoices</v>
          </cell>
          <cell r="O297" t="str">
            <v>Sep_6 Payables 39969: A 7058</v>
          </cell>
          <cell r="P297" t="str">
            <v>HMURANO</v>
          </cell>
          <cell r="Q297" t="str">
            <v>P</v>
          </cell>
        </row>
        <row r="298">
          <cell r="A298" t="str">
            <v>KK 092195 5475</v>
          </cell>
          <cell r="B298" t="str">
            <v>KK 092195 5475</v>
          </cell>
          <cell r="C298" t="str">
            <v xml:space="preserve">KK 092195 </v>
          </cell>
          <cell r="D298" t="str">
            <v xml:space="preserve">KK 092195 </v>
          </cell>
          <cell r="E298" t="str">
            <v>SEP-01</v>
          </cell>
          <cell r="F298">
            <v>37159</v>
          </cell>
          <cell r="G298" t="str">
            <v>000</v>
          </cell>
          <cell r="H298" t="str">
            <v>00077</v>
          </cell>
          <cell r="I298">
            <v>5475</v>
          </cell>
          <cell r="K298" t="str">
            <v>KK 092195 appraisal</v>
          </cell>
          <cell r="L298" t="str">
            <v>Journal Import 39969:</v>
          </cell>
          <cell r="M298" t="str">
            <v>Nagano Maki</v>
          </cell>
          <cell r="N298" t="str">
            <v>Purchase Invoices</v>
          </cell>
          <cell r="O298" t="str">
            <v>Sep_6 Payables 39969: A 7058</v>
          </cell>
          <cell r="P298" t="str">
            <v>HMURANO</v>
          </cell>
          <cell r="Q298" t="str">
            <v>P</v>
          </cell>
        </row>
        <row r="299">
          <cell r="A299" t="str">
            <v>KK 092203 3810</v>
          </cell>
          <cell r="B299" t="str">
            <v>KK 092203 3810</v>
          </cell>
          <cell r="C299" t="str">
            <v xml:space="preserve">KK 092203 </v>
          </cell>
          <cell r="D299" t="str">
            <v xml:space="preserve">KK 092203 </v>
          </cell>
          <cell r="E299" t="str">
            <v>SEP-01</v>
          </cell>
          <cell r="F299">
            <v>37159</v>
          </cell>
          <cell r="G299" t="str">
            <v>000</v>
          </cell>
          <cell r="H299" t="str">
            <v>00062</v>
          </cell>
          <cell r="I299">
            <v>3810</v>
          </cell>
          <cell r="K299" t="str">
            <v>KK 092203 transportation</v>
          </cell>
          <cell r="L299" t="str">
            <v>Journal Import 39969:</v>
          </cell>
          <cell r="M299" t="str">
            <v>Ono Toru</v>
          </cell>
          <cell r="N299" t="str">
            <v>Purchase Invoices</v>
          </cell>
          <cell r="O299" t="str">
            <v>Sep_6 Payables 39969: A 7058</v>
          </cell>
          <cell r="P299" t="str">
            <v>HMURANO</v>
          </cell>
          <cell r="Q299" t="str">
            <v>P</v>
          </cell>
        </row>
        <row r="300">
          <cell r="A300" t="str">
            <v>KK 092216 22170</v>
          </cell>
          <cell r="B300" t="str">
            <v>KK 092216 22170</v>
          </cell>
          <cell r="C300" t="str">
            <v xml:space="preserve">KK 092216 </v>
          </cell>
          <cell r="D300" t="str">
            <v xml:space="preserve">KK 092216 </v>
          </cell>
          <cell r="E300" t="str">
            <v>SEP-01</v>
          </cell>
          <cell r="F300">
            <v>37159</v>
          </cell>
          <cell r="G300" t="str">
            <v>000</v>
          </cell>
          <cell r="H300" t="str">
            <v>00062</v>
          </cell>
          <cell r="I300">
            <v>22170</v>
          </cell>
          <cell r="K300" t="str">
            <v>KK 092216 transportation</v>
          </cell>
          <cell r="L300" t="str">
            <v>Journal Import 40140:</v>
          </cell>
          <cell r="M300" t="str">
            <v>Shimizu Katsuhiro</v>
          </cell>
          <cell r="N300" t="str">
            <v>Purchase Invoices</v>
          </cell>
          <cell r="O300" t="str">
            <v>Sep_10 Payables 40140: A 7127</v>
          </cell>
          <cell r="P300" t="str">
            <v>HMURANO</v>
          </cell>
          <cell r="Q300" t="str">
            <v>P</v>
          </cell>
        </row>
        <row r="301">
          <cell r="A301" t="str">
            <v>KK 092241 1600</v>
          </cell>
          <cell r="B301" t="str">
            <v>KK 092241 1600</v>
          </cell>
          <cell r="C301" t="str">
            <v xml:space="preserve">KK 092241 </v>
          </cell>
          <cell r="D301" t="str">
            <v xml:space="preserve">KK 092241 </v>
          </cell>
          <cell r="E301" t="str">
            <v>SEP-01</v>
          </cell>
          <cell r="F301">
            <v>37162</v>
          </cell>
          <cell r="G301" t="str">
            <v>000</v>
          </cell>
          <cell r="H301" t="str">
            <v>00060</v>
          </cell>
          <cell r="I301">
            <v>1600</v>
          </cell>
          <cell r="K301" t="str">
            <v>KK 092241 film</v>
          </cell>
          <cell r="L301" t="str">
            <v>Journal Import 40013:</v>
          </cell>
          <cell r="M301" t="str">
            <v>Shimizu Kei</v>
          </cell>
          <cell r="N301" t="str">
            <v>Purchase Invoices</v>
          </cell>
          <cell r="O301" t="str">
            <v>Sep_8 Payables 40013: A 7074</v>
          </cell>
          <cell r="P301" t="str">
            <v>HMURANO</v>
          </cell>
          <cell r="Q301" t="str">
            <v>P</v>
          </cell>
        </row>
        <row r="302">
          <cell r="A302" t="str">
            <v>KK 092245 1310</v>
          </cell>
          <cell r="B302" t="str">
            <v>KK 092245 1310</v>
          </cell>
          <cell r="C302" t="str">
            <v xml:space="preserve">KK 092245 </v>
          </cell>
          <cell r="D302" t="str">
            <v xml:space="preserve">KK 092245 </v>
          </cell>
          <cell r="E302" t="str">
            <v>SEP-01</v>
          </cell>
          <cell r="F302">
            <v>37162</v>
          </cell>
          <cell r="G302" t="str">
            <v>000</v>
          </cell>
          <cell r="H302" t="str">
            <v>00062</v>
          </cell>
          <cell r="I302">
            <v>1310</v>
          </cell>
          <cell r="K302" t="str">
            <v>KK 092245 transportation</v>
          </cell>
          <cell r="L302" t="str">
            <v>Journal Import 40140:</v>
          </cell>
          <cell r="M302" t="str">
            <v>Yoshida Seiichi</v>
          </cell>
          <cell r="N302" t="str">
            <v>Purchase Invoices</v>
          </cell>
          <cell r="O302" t="str">
            <v>Sep_10 Payables 40140: A 7127</v>
          </cell>
          <cell r="P302" t="str">
            <v>HMURANO</v>
          </cell>
          <cell r="Q302" t="str">
            <v>P</v>
          </cell>
        </row>
        <row r="303">
          <cell r="A303" t="str">
            <v>KK 092249 26460</v>
          </cell>
          <cell r="B303" t="str">
            <v>KK 092249 26460</v>
          </cell>
          <cell r="C303" t="str">
            <v xml:space="preserve">KK 092249 </v>
          </cell>
          <cell r="D303" t="str">
            <v xml:space="preserve">KK 092249 </v>
          </cell>
          <cell r="E303" t="str">
            <v>SEP-01</v>
          </cell>
          <cell r="F303">
            <v>37162</v>
          </cell>
          <cell r="G303" t="str">
            <v>000</v>
          </cell>
          <cell r="H303" t="str">
            <v>00051</v>
          </cell>
          <cell r="I303">
            <v>26460</v>
          </cell>
          <cell r="K303" t="str">
            <v>KK 092249 business meal</v>
          </cell>
          <cell r="L303" t="str">
            <v>Journal Import 40013:</v>
          </cell>
          <cell r="M303" t="str">
            <v>Yoshikawa Naomi</v>
          </cell>
          <cell r="N303" t="str">
            <v>Purchase Invoices</v>
          </cell>
          <cell r="O303" t="str">
            <v>Sep_8 Payables 40013: A 7074</v>
          </cell>
          <cell r="P303" t="str">
            <v>HMURANO</v>
          </cell>
          <cell r="Q303" t="str">
            <v>P</v>
          </cell>
        </row>
        <row r="304">
          <cell r="A304" t="str">
            <v>KK 092258 11210</v>
          </cell>
          <cell r="B304" t="str">
            <v>KK 092258 11210</v>
          </cell>
          <cell r="C304" t="str">
            <v xml:space="preserve">KK 092258 </v>
          </cell>
          <cell r="D304" t="str">
            <v xml:space="preserve">KK 092258 </v>
          </cell>
          <cell r="E304" t="str">
            <v>SEP-01</v>
          </cell>
          <cell r="F304">
            <v>37159</v>
          </cell>
          <cell r="G304" t="str">
            <v>000</v>
          </cell>
          <cell r="H304" t="str">
            <v>00062</v>
          </cell>
          <cell r="I304">
            <v>11210</v>
          </cell>
          <cell r="K304" t="str">
            <v>KK 092258 transportation</v>
          </cell>
          <cell r="L304" t="str">
            <v>Journal Import 40140:</v>
          </cell>
          <cell r="M304" t="str">
            <v>Mizuno Kiyoshige</v>
          </cell>
          <cell r="N304" t="str">
            <v>Purchase Invoices</v>
          </cell>
          <cell r="O304" t="str">
            <v>Sep_10 Payables 40140: A 7127</v>
          </cell>
          <cell r="P304" t="str">
            <v>HMURANO</v>
          </cell>
          <cell r="Q304" t="str">
            <v>P</v>
          </cell>
        </row>
        <row r="305">
          <cell r="A305" t="str">
            <v>KK 100007 29800</v>
          </cell>
          <cell r="B305" t="str">
            <v>KK 100007 29800</v>
          </cell>
          <cell r="C305" t="str">
            <v xml:space="preserve">KK 100007 </v>
          </cell>
          <cell r="D305" t="str">
            <v xml:space="preserve">KK 100007 </v>
          </cell>
          <cell r="E305" t="str">
            <v>OCT-01</v>
          </cell>
          <cell r="F305">
            <v>37176</v>
          </cell>
          <cell r="G305" t="str">
            <v>000</v>
          </cell>
          <cell r="H305" t="str">
            <v>00051</v>
          </cell>
          <cell r="I305">
            <v>29800</v>
          </cell>
          <cell r="K305" t="str">
            <v>KK 100007 business mealKK 100007 (Corp Card)</v>
          </cell>
          <cell r="N305" t="str">
            <v>Accrual</v>
          </cell>
          <cell r="O305" t="str">
            <v>Spreadsheet 41563: A 7609</v>
          </cell>
          <cell r="P305" t="str">
            <v>TAANDO</v>
          </cell>
          <cell r="Q305" t="str">
            <v>P</v>
          </cell>
        </row>
        <row r="306">
          <cell r="A306" t="str">
            <v>KK 100007 6982</v>
          </cell>
          <cell r="B306" t="str">
            <v>KK 100007 6982</v>
          </cell>
          <cell r="C306" t="str">
            <v xml:space="preserve">KK 100007 </v>
          </cell>
          <cell r="D306" t="str">
            <v xml:space="preserve">KK 100007 </v>
          </cell>
          <cell r="E306" t="str">
            <v>OCT-01</v>
          </cell>
          <cell r="F306">
            <v>37176</v>
          </cell>
          <cell r="G306" t="str">
            <v>000</v>
          </cell>
          <cell r="H306" t="str">
            <v>00051</v>
          </cell>
          <cell r="I306">
            <v>6982</v>
          </cell>
          <cell r="K306" t="str">
            <v>KK 100007 business mealKK 100007 (Corp Card)</v>
          </cell>
          <cell r="N306" t="str">
            <v>Accrual</v>
          </cell>
          <cell r="O306" t="str">
            <v>Spreadsheet 41563: A 7609</v>
          </cell>
          <cell r="P306" t="str">
            <v>TAANDO</v>
          </cell>
          <cell r="Q306" t="str">
            <v>P</v>
          </cell>
        </row>
        <row r="307">
          <cell r="A307" t="str">
            <v>KK 100094 1070</v>
          </cell>
          <cell r="B307" t="str">
            <v>KK 100094 1070</v>
          </cell>
          <cell r="C307" t="str">
            <v xml:space="preserve">KK 100094 </v>
          </cell>
          <cell r="D307" t="str">
            <v xml:space="preserve">KK 100094 </v>
          </cell>
          <cell r="E307" t="str">
            <v>OCT-01</v>
          </cell>
          <cell r="F307">
            <v>37195</v>
          </cell>
          <cell r="G307" t="str">
            <v>000</v>
          </cell>
          <cell r="H307" t="str">
            <v>00080</v>
          </cell>
          <cell r="I307">
            <v>1070</v>
          </cell>
          <cell r="K307" t="str">
            <v>KK 100094　postage</v>
          </cell>
          <cell r="L307" t="str">
            <v>KK 100094 (Stamp Oct)</v>
          </cell>
          <cell r="N307" t="str">
            <v>Accrual</v>
          </cell>
          <cell r="O307" t="str">
            <v>Spreadsheet 41714: A 7672</v>
          </cell>
          <cell r="P307" t="str">
            <v>TAANDO</v>
          </cell>
          <cell r="Q307" t="str">
            <v>P</v>
          </cell>
        </row>
        <row r="308">
          <cell r="A308" t="str">
            <v>KK 101005 1890</v>
          </cell>
          <cell r="B308" t="str">
            <v>KK 101005 1890</v>
          </cell>
          <cell r="C308" t="str">
            <v xml:space="preserve">KK 101005 </v>
          </cell>
          <cell r="D308" t="str">
            <v xml:space="preserve">KK 101005 </v>
          </cell>
          <cell r="E308" t="str">
            <v>OCT-01</v>
          </cell>
          <cell r="F308">
            <v>37165</v>
          </cell>
          <cell r="G308" t="str">
            <v>000</v>
          </cell>
          <cell r="H308" t="str">
            <v>00059</v>
          </cell>
          <cell r="I308">
            <v>1890</v>
          </cell>
          <cell r="K308" t="str">
            <v>KK 101005 delivery</v>
          </cell>
          <cell r="L308" t="str">
            <v>Journal Import 41344:</v>
          </cell>
          <cell r="M308" t="str">
            <v>Sagawa Kyubin</v>
          </cell>
          <cell r="N308" t="str">
            <v>Purchase Invoices</v>
          </cell>
          <cell r="O308" t="str">
            <v>Oct_4 Payables 41344: A 7573</v>
          </cell>
          <cell r="P308" t="str">
            <v>HMURANO</v>
          </cell>
          <cell r="Q308" t="str">
            <v>P</v>
          </cell>
        </row>
        <row r="309">
          <cell r="A309" t="str">
            <v>KK 101058 5840</v>
          </cell>
          <cell r="B309" t="str">
            <v>KK 101058 5840</v>
          </cell>
          <cell r="C309" t="str">
            <v xml:space="preserve">KK 101058 </v>
          </cell>
          <cell r="D309" t="str">
            <v xml:space="preserve">KK 101058 </v>
          </cell>
          <cell r="E309" t="str">
            <v>OCT-01</v>
          </cell>
          <cell r="F309">
            <v>37165</v>
          </cell>
          <cell r="G309" t="str">
            <v>000</v>
          </cell>
          <cell r="H309" t="str">
            <v>00062</v>
          </cell>
          <cell r="I309">
            <v>5840</v>
          </cell>
          <cell r="K309" t="str">
            <v>KK 101058 Train</v>
          </cell>
          <cell r="L309" t="str">
            <v>Journal Import 41135:</v>
          </cell>
          <cell r="M309" t="str">
            <v>Nihon Ryoko</v>
          </cell>
          <cell r="N309" t="str">
            <v>Purchase Invoices</v>
          </cell>
          <cell r="O309" t="str">
            <v>Oct_2 Payables 41135: A 7534</v>
          </cell>
          <cell r="P309" t="str">
            <v>HMURANO</v>
          </cell>
          <cell r="Q309" t="str">
            <v>P</v>
          </cell>
        </row>
        <row r="310">
          <cell r="A310" t="str">
            <v>KK 101092 21109</v>
          </cell>
          <cell r="B310" t="str">
            <v>KK 101092 21109</v>
          </cell>
          <cell r="C310" t="str">
            <v xml:space="preserve">KK 101092 </v>
          </cell>
          <cell r="D310" t="str">
            <v xml:space="preserve">KK 101092 </v>
          </cell>
          <cell r="E310" t="str">
            <v>OCT-01</v>
          </cell>
          <cell r="F310">
            <v>37165</v>
          </cell>
          <cell r="G310" t="str">
            <v>000</v>
          </cell>
          <cell r="H310" t="str">
            <v>00059</v>
          </cell>
          <cell r="I310">
            <v>21109</v>
          </cell>
          <cell r="K310" t="str">
            <v>KK 101092 delivery</v>
          </cell>
          <cell r="L310" t="str">
            <v>Journal Import 41249:</v>
          </cell>
          <cell r="M310" t="str">
            <v>T SERV</v>
          </cell>
          <cell r="N310" t="str">
            <v>Purchase Invoices</v>
          </cell>
          <cell r="O310" t="str">
            <v>Oct_3 Payables 41249: A 7558</v>
          </cell>
          <cell r="P310" t="str">
            <v>HMURANO</v>
          </cell>
          <cell r="Q310" t="str">
            <v>P</v>
          </cell>
        </row>
        <row r="311">
          <cell r="A311" t="str">
            <v>KK 101108 247995</v>
          </cell>
          <cell r="B311" t="str">
            <v>KK 101108 247995</v>
          </cell>
          <cell r="C311" t="str">
            <v xml:space="preserve">KK 101108 </v>
          </cell>
          <cell r="D311" t="str">
            <v xml:space="preserve">KK 101108 </v>
          </cell>
          <cell r="E311" t="str">
            <v>OCT-01</v>
          </cell>
          <cell r="F311">
            <v>37183</v>
          </cell>
          <cell r="G311" t="str">
            <v>000</v>
          </cell>
          <cell r="H311" t="str">
            <v>00060</v>
          </cell>
          <cell r="I311">
            <v>247995</v>
          </cell>
          <cell r="K311" t="str">
            <v>KK 101108 Stationery &amp; Supplies</v>
          </cell>
          <cell r="L311" t="str">
            <v>KK 100028</v>
          </cell>
          <cell r="N311" t="str">
            <v>Accrual</v>
          </cell>
          <cell r="O311" t="str">
            <v>Spreadsheet 41468: A 7589</v>
          </cell>
          <cell r="P311" t="str">
            <v>TAANDO</v>
          </cell>
          <cell r="Q311" t="str">
            <v>P</v>
          </cell>
        </row>
        <row r="312">
          <cell r="A312" t="str">
            <v>KK 101152 1050</v>
          </cell>
          <cell r="B312" t="str">
            <v>KK 101152 1050</v>
          </cell>
          <cell r="C312" t="str">
            <v xml:space="preserve">KK 101152 </v>
          </cell>
          <cell r="D312" t="str">
            <v xml:space="preserve">KK 101152 </v>
          </cell>
          <cell r="E312" t="str">
            <v>OCT-01</v>
          </cell>
          <cell r="F312">
            <v>37176</v>
          </cell>
          <cell r="G312" t="str">
            <v>000</v>
          </cell>
          <cell r="H312" t="str">
            <v>00077</v>
          </cell>
          <cell r="I312">
            <v>1050</v>
          </cell>
          <cell r="K312" t="str">
            <v>KK 101152 info fee</v>
          </cell>
          <cell r="L312" t="str">
            <v>Journal Import 41515:</v>
          </cell>
          <cell r="M312" t="str">
            <v>Teikoku Data Bank</v>
          </cell>
          <cell r="N312" t="str">
            <v>Purchase Invoices</v>
          </cell>
          <cell r="O312" t="str">
            <v>Oct_7 Payables 41515: A 7596</v>
          </cell>
          <cell r="P312" t="str">
            <v>HMURANO</v>
          </cell>
          <cell r="Q312" t="str">
            <v>P</v>
          </cell>
        </row>
        <row r="313">
          <cell r="A313" t="str">
            <v>KK 101160 7911</v>
          </cell>
          <cell r="B313" t="str">
            <v>KK 101160 7911</v>
          </cell>
          <cell r="C313" t="str">
            <v xml:space="preserve">KK 101160 </v>
          </cell>
          <cell r="D313" t="str">
            <v xml:space="preserve">KK 101160 </v>
          </cell>
          <cell r="E313" t="str">
            <v>OCT-01</v>
          </cell>
          <cell r="F313">
            <v>37184</v>
          </cell>
          <cell r="G313" t="str">
            <v>000</v>
          </cell>
          <cell r="H313" t="str">
            <v>00060</v>
          </cell>
          <cell r="I313">
            <v>7911</v>
          </cell>
          <cell r="K313" t="str">
            <v>KK 101160 photo development</v>
          </cell>
          <cell r="L313" t="str">
            <v>Journal Import 41515:</v>
          </cell>
          <cell r="M313" t="str">
            <v>Kimura photo</v>
          </cell>
          <cell r="N313" t="str">
            <v>Purchase Invoices</v>
          </cell>
          <cell r="O313" t="str">
            <v>Oct_7 Payables 41515: A 7596</v>
          </cell>
          <cell r="P313" t="str">
            <v>HMURANO</v>
          </cell>
          <cell r="Q313" t="str">
            <v>P</v>
          </cell>
        </row>
        <row r="314">
          <cell r="A314" t="str">
            <v>KK 102008 12560</v>
          </cell>
          <cell r="B314" t="str">
            <v>KK 102008 12560</v>
          </cell>
          <cell r="C314" t="str">
            <v xml:space="preserve">KK 102008 </v>
          </cell>
          <cell r="D314" t="str">
            <v xml:space="preserve">KK 102008 </v>
          </cell>
          <cell r="E314" t="str">
            <v>OCT-01</v>
          </cell>
          <cell r="F314">
            <v>37165</v>
          </cell>
          <cell r="G314" t="str">
            <v>000</v>
          </cell>
          <cell r="H314" t="str">
            <v>00062</v>
          </cell>
          <cell r="I314">
            <v>12560</v>
          </cell>
          <cell r="K314" t="str">
            <v>KK 102008 transportation</v>
          </cell>
          <cell r="L314" t="str">
            <v>Journal Import 41049:</v>
          </cell>
          <cell r="M314" t="str">
            <v>Uchida Toshihiko</v>
          </cell>
          <cell r="N314" t="str">
            <v>Purchase Invoices</v>
          </cell>
          <cell r="O314" t="str">
            <v>Oct_1 Payables 41049: A 7516</v>
          </cell>
          <cell r="P314" t="str">
            <v>HMURANO</v>
          </cell>
          <cell r="Q314" t="str">
            <v>P</v>
          </cell>
        </row>
        <row r="315">
          <cell r="A315" t="str">
            <v>KK 102011 3300</v>
          </cell>
          <cell r="B315" t="str">
            <v>KK 102011 3300</v>
          </cell>
          <cell r="C315" t="str">
            <v xml:space="preserve">KK 102011 </v>
          </cell>
          <cell r="D315" t="str">
            <v xml:space="preserve">KK 102011 </v>
          </cell>
          <cell r="E315" t="str">
            <v>OCT-01</v>
          </cell>
          <cell r="F315">
            <v>37167</v>
          </cell>
          <cell r="G315" t="str">
            <v>000</v>
          </cell>
          <cell r="H315" t="str">
            <v>00062</v>
          </cell>
          <cell r="I315">
            <v>3300</v>
          </cell>
          <cell r="K315" t="str">
            <v>KK 102011 transportation</v>
          </cell>
          <cell r="L315" t="str">
            <v>Journal Import 41049:</v>
          </cell>
          <cell r="M315" t="str">
            <v>Ogawa Norihiko</v>
          </cell>
          <cell r="N315" t="str">
            <v>Purchase Invoices</v>
          </cell>
          <cell r="O315" t="str">
            <v>Oct_1 Payables 41049: A 7516</v>
          </cell>
          <cell r="P315" t="str">
            <v>HMURANO</v>
          </cell>
          <cell r="Q315" t="str">
            <v>P</v>
          </cell>
        </row>
        <row r="316">
          <cell r="A316" t="str">
            <v>KK 102012 1320</v>
          </cell>
          <cell r="B316" t="str">
            <v>KK 102012 1320</v>
          </cell>
          <cell r="C316" t="str">
            <v xml:space="preserve">KK 102012 </v>
          </cell>
          <cell r="D316" t="str">
            <v xml:space="preserve">KK 102012 </v>
          </cell>
          <cell r="E316" t="str">
            <v>OCT-01</v>
          </cell>
          <cell r="F316">
            <v>37166</v>
          </cell>
          <cell r="G316" t="str">
            <v>000</v>
          </cell>
          <cell r="H316" t="str">
            <v>00062</v>
          </cell>
          <cell r="I316">
            <v>1320</v>
          </cell>
          <cell r="K316" t="str">
            <v>KK 102012 transportation</v>
          </cell>
          <cell r="L316" t="str">
            <v>Journal Import 41049:</v>
          </cell>
          <cell r="M316" t="str">
            <v>Yagi Tomoyuki</v>
          </cell>
          <cell r="N316" t="str">
            <v>Purchase Invoices</v>
          </cell>
          <cell r="O316" t="str">
            <v>Oct_1 Payables 41049: A 7516</v>
          </cell>
          <cell r="P316" t="str">
            <v>HMURANO</v>
          </cell>
          <cell r="Q316" t="str">
            <v>P</v>
          </cell>
        </row>
        <row r="317">
          <cell r="A317" t="str">
            <v>KK 102020 11700</v>
          </cell>
          <cell r="B317" t="str">
            <v>KK 102020 11700</v>
          </cell>
          <cell r="C317" t="str">
            <v xml:space="preserve">KK 102020 </v>
          </cell>
          <cell r="D317" t="str">
            <v xml:space="preserve">KK 102020 </v>
          </cell>
          <cell r="E317" t="str">
            <v>OCT-01</v>
          </cell>
          <cell r="F317">
            <v>37167</v>
          </cell>
          <cell r="G317" t="str">
            <v>000</v>
          </cell>
          <cell r="H317" t="str">
            <v>00060</v>
          </cell>
          <cell r="I317">
            <v>11700</v>
          </cell>
          <cell r="K317" t="str">
            <v>KK 102020 books</v>
          </cell>
          <cell r="L317" t="str">
            <v>Journal Import 41049:</v>
          </cell>
          <cell r="M317" t="str">
            <v>Iinuma Yukako</v>
          </cell>
          <cell r="N317" t="str">
            <v>Purchase Invoices</v>
          </cell>
          <cell r="O317" t="str">
            <v>Oct_1 Payables 41049: A 7516</v>
          </cell>
          <cell r="P317" t="str">
            <v>HMURANO</v>
          </cell>
          <cell r="Q317" t="str">
            <v>P</v>
          </cell>
        </row>
        <row r="318">
          <cell r="A318" t="str">
            <v>KK 102045 11020</v>
          </cell>
          <cell r="B318" t="str">
            <v>KK 102045 11020</v>
          </cell>
          <cell r="C318" t="str">
            <v xml:space="preserve">KK 102045 </v>
          </cell>
          <cell r="D318" t="str">
            <v xml:space="preserve">KK 102045 </v>
          </cell>
          <cell r="E318" t="str">
            <v>OCT-01</v>
          </cell>
          <cell r="F318">
            <v>37170</v>
          </cell>
          <cell r="G318" t="str">
            <v>000</v>
          </cell>
          <cell r="H318" t="str">
            <v>00062</v>
          </cell>
          <cell r="I318">
            <v>11020</v>
          </cell>
          <cell r="K318" t="str">
            <v>KK 102045 transportation</v>
          </cell>
          <cell r="L318" t="str">
            <v>Journal Import 41049:</v>
          </cell>
          <cell r="M318" t="str">
            <v>Komanobe Noriko</v>
          </cell>
          <cell r="N318" t="str">
            <v>Purchase Invoices</v>
          </cell>
          <cell r="O318" t="str">
            <v>Oct_1 Payables 41049: A 7516</v>
          </cell>
          <cell r="P318" t="str">
            <v>HMURANO</v>
          </cell>
          <cell r="Q318" t="str">
            <v>P</v>
          </cell>
        </row>
        <row r="319">
          <cell r="A319" t="str">
            <v>KK 102051 3290</v>
          </cell>
          <cell r="B319" t="str">
            <v>KK 102051 3290</v>
          </cell>
          <cell r="C319" t="str">
            <v xml:space="preserve">KK 102051 </v>
          </cell>
          <cell r="D319" t="str">
            <v xml:space="preserve">KK 102051 </v>
          </cell>
          <cell r="E319" t="str">
            <v>OCT-01</v>
          </cell>
          <cell r="F319">
            <v>37173</v>
          </cell>
          <cell r="G319" t="str">
            <v>000</v>
          </cell>
          <cell r="H319" t="str">
            <v>00062</v>
          </cell>
          <cell r="I319">
            <v>3290</v>
          </cell>
          <cell r="K319" t="str">
            <v>KK 102051 transportation</v>
          </cell>
          <cell r="L319" t="str">
            <v>Journal Import 41049:</v>
          </cell>
          <cell r="M319" t="str">
            <v>Yoshikawa Naomi</v>
          </cell>
          <cell r="N319" t="str">
            <v>Purchase Invoices</v>
          </cell>
          <cell r="O319" t="str">
            <v>Oct_1 Payables 41049: A 7516</v>
          </cell>
          <cell r="P319" t="str">
            <v>HMURANO</v>
          </cell>
          <cell r="Q319" t="str">
            <v>P</v>
          </cell>
        </row>
        <row r="320">
          <cell r="A320" t="str">
            <v>KK 102058 10825</v>
          </cell>
          <cell r="B320" t="str">
            <v>KK 102058 10825</v>
          </cell>
          <cell r="C320" t="str">
            <v xml:space="preserve">KK 102058 </v>
          </cell>
          <cell r="D320" t="str">
            <v xml:space="preserve">KK 102058 </v>
          </cell>
          <cell r="E320" t="str">
            <v>OCT-01</v>
          </cell>
          <cell r="F320">
            <v>37165</v>
          </cell>
          <cell r="G320" t="str">
            <v>000</v>
          </cell>
          <cell r="H320" t="str">
            <v>00060</v>
          </cell>
          <cell r="I320">
            <v>10825</v>
          </cell>
          <cell r="K320" t="str">
            <v>KK 102058 film development</v>
          </cell>
          <cell r="L320" t="str">
            <v>Journal Import 41135:</v>
          </cell>
          <cell r="M320" t="str">
            <v>Iinuma Yukako</v>
          </cell>
          <cell r="N320" t="str">
            <v>Purchase Invoices</v>
          </cell>
          <cell r="O320" t="str">
            <v>Oct_2 Payables 41135: A 7534</v>
          </cell>
          <cell r="P320" t="str">
            <v>HMURANO</v>
          </cell>
          <cell r="Q320" t="str">
            <v>P</v>
          </cell>
        </row>
        <row r="321">
          <cell r="A321" t="str">
            <v>KK 102094 5740</v>
          </cell>
          <cell r="B321" t="str">
            <v>KK 102094 5740</v>
          </cell>
          <cell r="C321" t="str">
            <v xml:space="preserve">KK 102094 </v>
          </cell>
          <cell r="D321" t="str">
            <v xml:space="preserve">KK 102094 </v>
          </cell>
          <cell r="E321" t="str">
            <v>OCT-01</v>
          </cell>
          <cell r="F321">
            <v>37176</v>
          </cell>
          <cell r="G321" t="str">
            <v>000</v>
          </cell>
          <cell r="H321" t="str">
            <v>00080</v>
          </cell>
          <cell r="I321">
            <v>5740</v>
          </cell>
          <cell r="K321" t="str">
            <v>KK 102094 postage</v>
          </cell>
          <cell r="L321" t="str">
            <v>Journal Import 41135:</v>
          </cell>
          <cell r="M321" t="str">
            <v>Nagano Maki</v>
          </cell>
          <cell r="N321" t="str">
            <v>Purchase Invoices</v>
          </cell>
          <cell r="O321" t="str">
            <v>Oct_2 Payables 41135: A 7534</v>
          </cell>
          <cell r="P321" t="str">
            <v>HMURANO</v>
          </cell>
          <cell r="Q321" t="str">
            <v>P</v>
          </cell>
        </row>
        <row r="322">
          <cell r="A322" t="str">
            <v>KK 102112 2760</v>
          </cell>
          <cell r="B322" t="str">
            <v>KK 102112 2760</v>
          </cell>
          <cell r="C322" t="str">
            <v xml:space="preserve">KK 102112 </v>
          </cell>
          <cell r="D322" t="str">
            <v xml:space="preserve">KK 102112 </v>
          </cell>
          <cell r="E322" t="str">
            <v>OCT-01</v>
          </cell>
          <cell r="F322">
            <v>37180</v>
          </cell>
          <cell r="G322" t="str">
            <v>000</v>
          </cell>
          <cell r="H322" t="str">
            <v>00062</v>
          </cell>
          <cell r="I322">
            <v>2760</v>
          </cell>
          <cell r="K322" t="str">
            <v>KK 102112 transportation</v>
          </cell>
          <cell r="L322" t="str">
            <v>Journal Import 41249:</v>
          </cell>
          <cell r="M322" t="str">
            <v>Tomohiro Tadashi</v>
          </cell>
          <cell r="N322" t="str">
            <v>Purchase Invoices</v>
          </cell>
          <cell r="O322" t="str">
            <v>Oct_3 Payables 41249: A 7558</v>
          </cell>
          <cell r="P322" t="str">
            <v>HMURANO</v>
          </cell>
          <cell r="Q322" t="str">
            <v>P</v>
          </cell>
        </row>
        <row r="323">
          <cell r="A323" t="str">
            <v>KK 102114 2720</v>
          </cell>
          <cell r="B323" t="str">
            <v>KK 102114 2720</v>
          </cell>
          <cell r="C323" t="str">
            <v xml:space="preserve">KK 102114 </v>
          </cell>
          <cell r="D323" t="str">
            <v xml:space="preserve">KK 102114 </v>
          </cell>
          <cell r="E323" t="str">
            <v>OCT-01</v>
          </cell>
          <cell r="F323">
            <v>37180</v>
          </cell>
          <cell r="G323" t="str">
            <v>000</v>
          </cell>
          <cell r="H323" t="str">
            <v>00062</v>
          </cell>
          <cell r="I323">
            <v>2720</v>
          </cell>
          <cell r="K323" t="str">
            <v>KK 102114 transportation</v>
          </cell>
          <cell r="L323" t="str">
            <v>Journal Import 41249:</v>
          </cell>
          <cell r="M323" t="str">
            <v>Yoshikawa Naomi</v>
          </cell>
          <cell r="N323" t="str">
            <v>Purchase Invoices</v>
          </cell>
          <cell r="O323" t="str">
            <v>Oct_3 Payables 41249: A 7558</v>
          </cell>
          <cell r="P323" t="str">
            <v>HMURANO</v>
          </cell>
          <cell r="Q323" t="str">
            <v>P</v>
          </cell>
        </row>
        <row r="324">
          <cell r="A324" t="str">
            <v>KK 102117 8333</v>
          </cell>
          <cell r="B324" t="str">
            <v>KK 102117 8333</v>
          </cell>
          <cell r="C324" t="str">
            <v xml:space="preserve">KK 102117 </v>
          </cell>
          <cell r="D324" t="str">
            <v xml:space="preserve">KK 102117 </v>
          </cell>
          <cell r="E324" t="str">
            <v>OCT-01</v>
          </cell>
          <cell r="F324">
            <v>37165</v>
          </cell>
          <cell r="G324" t="str">
            <v>000</v>
          </cell>
          <cell r="H324" t="str">
            <v>00077</v>
          </cell>
          <cell r="I324">
            <v>8333</v>
          </cell>
          <cell r="K324" t="str">
            <v>KK 102117 info fee</v>
          </cell>
          <cell r="L324" t="str">
            <v>Journal Import 41344:</v>
          </cell>
          <cell r="M324" t="str">
            <v>Teikoku Data Bank</v>
          </cell>
          <cell r="N324" t="str">
            <v>Purchase Invoices</v>
          </cell>
          <cell r="O324" t="str">
            <v>Oct_4 Payables 41344: A 7573</v>
          </cell>
          <cell r="P324" t="str">
            <v>HMURANO</v>
          </cell>
          <cell r="Q324" t="str">
            <v>P</v>
          </cell>
        </row>
        <row r="325">
          <cell r="A325" t="str">
            <v>KK 102137 6180</v>
          </cell>
          <cell r="B325" t="str">
            <v>KK 102137 6180</v>
          </cell>
          <cell r="C325" t="str">
            <v xml:space="preserve">KK 102137 </v>
          </cell>
          <cell r="D325" t="str">
            <v xml:space="preserve">KK 102137 </v>
          </cell>
          <cell r="E325" t="str">
            <v>OCT-01</v>
          </cell>
          <cell r="F325">
            <v>37183</v>
          </cell>
          <cell r="G325" t="str">
            <v>000</v>
          </cell>
          <cell r="H325" t="str">
            <v>00062</v>
          </cell>
          <cell r="I325">
            <v>6180</v>
          </cell>
          <cell r="K325" t="str">
            <v>KK 102137 transportation</v>
          </cell>
          <cell r="L325" t="str">
            <v>Journal Import 41249:</v>
          </cell>
          <cell r="M325" t="str">
            <v>Ogawa Norihiko</v>
          </cell>
          <cell r="N325" t="str">
            <v>Purchase Invoices</v>
          </cell>
          <cell r="O325" t="str">
            <v>Oct_3 Payables 41249: A 7558</v>
          </cell>
          <cell r="P325" t="str">
            <v>HMURANO</v>
          </cell>
          <cell r="Q325" t="str">
            <v>P</v>
          </cell>
        </row>
        <row r="326">
          <cell r="A326" t="str">
            <v>KK 102141 4320</v>
          </cell>
          <cell r="B326" t="str">
            <v>KK 102141 4320</v>
          </cell>
          <cell r="C326" t="str">
            <v xml:space="preserve">KK 102141 </v>
          </cell>
          <cell r="D326" t="str">
            <v xml:space="preserve">KK 102141 </v>
          </cell>
          <cell r="E326" t="str">
            <v>OCT-01</v>
          </cell>
          <cell r="F326">
            <v>37173</v>
          </cell>
          <cell r="G326" t="str">
            <v>000</v>
          </cell>
          <cell r="H326" t="str">
            <v>00062</v>
          </cell>
          <cell r="I326">
            <v>4320</v>
          </cell>
          <cell r="K326" t="str">
            <v>KK 102141 transportation</v>
          </cell>
          <cell r="L326" t="str">
            <v>Journal Import 41249:</v>
          </cell>
          <cell r="M326" t="str">
            <v>Kamioka Takashi</v>
          </cell>
          <cell r="N326" t="str">
            <v>Purchase Invoices</v>
          </cell>
          <cell r="O326" t="str">
            <v>Oct_3 Payables 41249: A 7558</v>
          </cell>
          <cell r="P326" t="str">
            <v>HMURANO</v>
          </cell>
          <cell r="Q326" t="str">
            <v>P</v>
          </cell>
        </row>
        <row r="327">
          <cell r="A327" t="str">
            <v>KK 102141 5565</v>
          </cell>
          <cell r="B327" t="str">
            <v>KK 102141 5565</v>
          </cell>
          <cell r="C327" t="str">
            <v xml:space="preserve">KK 102141 </v>
          </cell>
          <cell r="D327" t="str">
            <v xml:space="preserve">KK 102141 </v>
          </cell>
          <cell r="E327" t="str">
            <v>OCT-01</v>
          </cell>
          <cell r="F327">
            <v>37173</v>
          </cell>
          <cell r="G327" t="str">
            <v>000</v>
          </cell>
          <cell r="H327" t="str">
            <v>00051</v>
          </cell>
          <cell r="I327">
            <v>5565</v>
          </cell>
          <cell r="K327" t="str">
            <v>KK 102141 business meal</v>
          </cell>
          <cell r="L327" t="str">
            <v>Journal Import 41249:</v>
          </cell>
          <cell r="M327" t="str">
            <v>Kamioka Takashi</v>
          </cell>
          <cell r="N327" t="str">
            <v>Purchase Invoices</v>
          </cell>
          <cell r="O327" t="str">
            <v>Oct_3 Payables 41249: A 7558</v>
          </cell>
          <cell r="P327" t="str">
            <v>HMURANO</v>
          </cell>
          <cell r="Q327" t="str">
            <v>P</v>
          </cell>
        </row>
        <row r="328">
          <cell r="A328" t="str">
            <v>KK 102145 1980</v>
          </cell>
          <cell r="B328" t="str">
            <v>KK 102145 1980</v>
          </cell>
          <cell r="C328" t="str">
            <v xml:space="preserve">KK 102145 </v>
          </cell>
          <cell r="D328" t="str">
            <v xml:space="preserve">KK 102145 </v>
          </cell>
          <cell r="E328" t="str">
            <v>OCT-01</v>
          </cell>
          <cell r="F328">
            <v>37186</v>
          </cell>
          <cell r="G328" t="str">
            <v>000</v>
          </cell>
          <cell r="H328" t="str">
            <v>00062</v>
          </cell>
          <cell r="I328">
            <v>1980</v>
          </cell>
          <cell r="K328" t="str">
            <v>KK 102145 transportation</v>
          </cell>
          <cell r="L328" t="str">
            <v>Journal Import 41249:</v>
          </cell>
          <cell r="M328" t="str">
            <v>Yoshikawa Naomi</v>
          </cell>
          <cell r="N328" t="str">
            <v>Purchase Invoices</v>
          </cell>
          <cell r="O328" t="str">
            <v>Oct_3 Payables 41249: A 7558</v>
          </cell>
          <cell r="P328" t="str">
            <v>HMURANO</v>
          </cell>
          <cell r="Q328" t="str">
            <v>P</v>
          </cell>
        </row>
        <row r="329">
          <cell r="A329" t="str">
            <v>KK 102148 2100</v>
          </cell>
          <cell r="B329" t="str">
            <v>KK 102148 2100</v>
          </cell>
          <cell r="C329" t="str">
            <v xml:space="preserve">KK 102148 </v>
          </cell>
          <cell r="D329" t="str">
            <v xml:space="preserve">KK 102148 </v>
          </cell>
          <cell r="E329" t="str">
            <v>OCT-01</v>
          </cell>
          <cell r="F329">
            <v>37185</v>
          </cell>
          <cell r="G329" t="str">
            <v>000</v>
          </cell>
          <cell r="H329" t="str">
            <v>00066</v>
          </cell>
          <cell r="I329">
            <v>2100</v>
          </cell>
          <cell r="K329" t="str">
            <v>KK 102148 parking</v>
          </cell>
          <cell r="L329" t="str">
            <v>Journal Import 41249:</v>
          </cell>
          <cell r="M329" t="str">
            <v>Morita Kiichiro</v>
          </cell>
          <cell r="N329" t="str">
            <v>Purchase Invoices</v>
          </cell>
          <cell r="O329" t="str">
            <v>Oct_3 Payables 41249: A 7558</v>
          </cell>
          <cell r="P329" t="str">
            <v>HMURANO</v>
          </cell>
          <cell r="Q329" t="str">
            <v>P</v>
          </cell>
        </row>
        <row r="330">
          <cell r="A330" t="str">
            <v>KK 102175 3880</v>
          </cell>
          <cell r="B330" t="str">
            <v>KK 102175 3880</v>
          </cell>
          <cell r="C330" t="str">
            <v xml:space="preserve">KK 102175 </v>
          </cell>
          <cell r="D330" t="str">
            <v xml:space="preserve">KK 102175 </v>
          </cell>
          <cell r="E330" t="str">
            <v>OCT-01</v>
          </cell>
          <cell r="F330">
            <v>37186</v>
          </cell>
          <cell r="G330" t="str">
            <v>000</v>
          </cell>
          <cell r="H330" t="str">
            <v>00062</v>
          </cell>
          <cell r="I330">
            <v>3880</v>
          </cell>
          <cell r="K330" t="str">
            <v>KK 102175 transportation</v>
          </cell>
          <cell r="L330" t="str">
            <v>Journal Import 41249:</v>
          </cell>
          <cell r="M330" t="str">
            <v>Kobayashi Junichi</v>
          </cell>
          <cell r="N330" t="str">
            <v>Purchase Invoices</v>
          </cell>
          <cell r="O330" t="str">
            <v>Oct_3 Payables 41249: A 7558</v>
          </cell>
          <cell r="P330" t="str">
            <v>HMURANO</v>
          </cell>
          <cell r="Q330" t="str">
            <v>P</v>
          </cell>
        </row>
        <row r="331">
          <cell r="A331" t="str">
            <v>KK 102218 660</v>
          </cell>
          <cell r="B331" t="str">
            <v>KK 102218 660</v>
          </cell>
          <cell r="C331" t="str">
            <v xml:space="preserve">KK 102218 </v>
          </cell>
          <cell r="D331" t="str">
            <v xml:space="preserve">KK 102218 </v>
          </cell>
          <cell r="E331" t="str">
            <v>OCT-01</v>
          </cell>
          <cell r="F331">
            <v>37189</v>
          </cell>
          <cell r="G331" t="str">
            <v>000</v>
          </cell>
          <cell r="H331" t="str">
            <v>00062</v>
          </cell>
          <cell r="I331">
            <v>660</v>
          </cell>
          <cell r="K331" t="str">
            <v>KK 102218 transportation</v>
          </cell>
          <cell r="L331" t="str">
            <v>Journal Import 41572:</v>
          </cell>
          <cell r="M331" t="str">
            <v>Yagi Tomoyuki</v>
          </cell>
          <cell r="N331" t="str">
            <v>Purchase Invoices</v>
          </cell>
          <cell r="O331" t="str">
            <v>Oct_10 Payables 41572: A 7612</v>
          </cell>
          <cell r="P331" t="str">
            <v>HMURANO</v>
          </cell>
          <cell r="Q331" t="str">
            <v>P</v>
          </cell>
        </row>
        <row r="332">
          <cell r="A332" t="str">
            <v>KK 102224 2640</v>
          </cell>
          <cell r="B332" t="str">
            <v>KK 102224 2640</v>
          </cell>
          <cell r="C332" t="str">
            <v xml:space="preserve">KK 102224 </v>
          </cell>
          <cell r="D332" t="str">
            <v xml:space="preserve">KK 102224 </v>
          </cell>
          <cell r="E332" t="str">
            <v>OCT-01</v>
          </cell>
          <cell r="F332">
            <v>37190</v>
          </cell>
          <cell r="G332" t="str">
            <v>000</v>
          </cell>
          <cell r="H332" t="str">
            <v>00062</v>
          </cell>
          <cell r="I332">
            <v>2640</v>
          </cell>
          <cell r="K332" t="str">
            <v>KK 102224 transportation</v>
          </cell>
          <cell r="L332" t="str">
            <v>Journal Import 41572:</v>
          </cell>
          <cell r="M332" t="str">
            <v>Yoshikawa Naomi</v>
          </cell>
          <cell r="N332" t="str">
            <v>Purchase Invoices</v>
          </cell>
          <cell r="O332" t="str">
            <v>Oct_10 Payables 41572: A 7612</v>
          </cell>
          <cell r="P332" t="str">
            <v>HMURANO</v>
          </cell>
          <cell r="Q332" t="str">
            <v>P</v>
          </cell>
        </row>
        <row r="333">
          <cell r="A333" t="str">
            <v>KK 102226 1100</v>
          </cell>
          <cell r="B333" t="str">
            <v>KK 102226 1100</v>
          </cell>
          <cell r="C333" t="str">
            <v xml:space="preserve">KK 102226 </v>
          </cell>
          <cell r="D333" t="str">
            <v xml:space="preserve">KK 102226 </v>
          </cell>
          <cell r="E333" t="str">
            <v>OCT-01</v>
          </cell>
          <cell r="F333">
            <v>37194</v>
          </cell>
          <cell r="G333" t="str">
            <v>000</v>
          </cell>
          <cell r="H333" t="str">
            <v>00051</v>
          </cell>
          <cell r="I333">
            <v>1100</v>
          </cell>
          <cell r="K333" t="str">
            <v>KK 102226 business meal</v>
          </cell>
          <cell r="L333" t="str">
            <v>Journal Import 41572:</v>
          </cell>
          <cell r="M333" t="str">
            <v>Takagi Sumitaka</v>
          </cell>
          <cell r="N333" t="str">
            <v>Purchase Invoices</v>
          </cell>
          <cell r="O333" t="str">
            <v>Oct_10 Payables 41572: A 7612</v>
          </cell>
          <cell r="P333" t="str">
            <v>HMURANO</v>
          </cell>
          <cell r="Q333" t="str">
            <v>P</v>
          </cell>
        </row>
        <row r="334">
          <cell r="A334" t="str">
            <v>KK 102226 20120</v>
          </cell>
          <cell r="B334" t="str">
            <v>KK 102226 20120</v>
          </cell>
          <cell r="C334" t="str">
            <v xml:space="preserve">KK 102226 </v>
          </cell>
          <cell r="D334" t="str">
            <v xml:space="preserve">KK 102226 </v>
          </cell>
          <cell r="E334" t="str">
            <v>OCT-01</v>
          </cell>
          <cell r="F334">
            <v>37194</v>
          </cell>
          <cell r="G334" t="str">
            <v>000</v>
          </cell>
          <cell r="H334" t="str">
            <v>00062</v>
          </cell>
          <cell r="I334">
            <v>20120</v>
          </cell>
          <cell r="K334" t="str">
            <v>KK 102226 transportation</v>
          </cell>
          <cell r="L334" t="str">
            <v>Journal Import 41572:</v>
          </cell>
          <cell r="M334" t="str">
            <v>Takagi Sumitaka</v>
          </cell>
          <cell r="N334" t="str">
            <v>Purchase Invoices</v>
          </cell>
          <cell r="O334" t="str">
            <v>Oct_10 Payables 41572: A 7612</v>
          </cell>
          <cell r="P334" t="str">
            <v>HMURANO</v>
          </cell>
          <cell r="Q334" t="str">
            <v>P</v>
          </cell>
        </row>
        <row r="335">
          <cell r="A335" t="str">
            <v>KK 102241 3830</v>
          </cell>
          <cell r="B335" t="str">
            <v>KK 102241 3830</v>
          </cell>
          <cell r="C335" t="str">
            <v xml:space="preserve">KK 102241 </v>
          </cell>
          <cell r="D335" t="str">
            <v xml:space="preserve">KK 102241 </v>
          </cell>
          <cell r="E335" t="str">
            <v>OCT-01</v>
          </cell>
          <cell r="F335">
            <v>37195</v>
          </cell>
          <cell r="G335" t="str">
            <v>000</v>
          </cell>
          <cell r="H335" t="str">
            <v>00062</v>
          </cell>
          <cell r="I335">
            <v>3830</v>
          </cell>
          <cell r="K335" t="str">
            <v>KK 102241 transportation</v>
          </cell>
          <cell r="L335" t="str">
            <v>Journal Import 41572:</v>
          </cell>
          <cell r="M335" t="str">
            <v>Ono Toru</v>
          </cell>
          <cell r="N335" t="str">
            <v>Purchase Invoices</v>
          </cell>
          <cell r="O335" t="str">
            <v>Oct_10 Payables 41572: A 7612</v>
          </cell>
          <cell r="P335" t="str">
            <v>HMURANO</v>
          </cell>
          <cell r="Q335" t="str">
            <v>P</v>
          </cell>
        </row>
        <row r="336">
          <cell r="A336" t="str">
            <v>KK 102252 9020</v>
          </cell>
          <cell r="B336" t="str">
            <v>KK 102252 9020</v>
          </cell>
          <cell r="C336" t="str">
            <v xml:space="preserve">KK 102252 </v>
          </cell>
          <cell r="D336" t="str">
            <v xml:space="preserve">KK 102252 </v>
          </cell>
          <cell r="E336" t="str">
            <v>OCT-01</v>
          </cell>
          <cell r="F336">
            <v>37195</v>
          </cell>
          <cell r="G336" t="str">
            <v>000</v>
          </cell>
          <cell r="H336" t="str">
            <v>00062</v>
          </cell>
          <cell r="I336">
            <v>9020</v>
          </cell>
          <cell r="K336" t="str">
            <v>KK 102252 transportation</v>
          </cell>
          <cell r="L336" t="str">
            <v>Journal Import 41745:</v>
          </cell>
          <cell r="M336" t="str">
            <v>Shimizu Katsuhiro</v>
          </cell>
          <cell r="N336" t="str">
            <v>Purchase Invoices</v>
          </cell>
          <cell r="O336" t="str">
            <v>Oct_11 Payables 41745: A 7680</v>
          </cell>
          <cell r="P336" t="str">
            <v>HMURANO</v>
          </cell>
          <cell r="Q336" t="str">
            <v>P</v>
          </cell>
        </row>
        <row r="337">
          <cell r="A337" t="str">
            <v xml:space="preserve">KK 112008 </v>
          </cell>
          <cell r="B337" t="str">
            <v xml:space="preserve">KK 112008 </v>
          </cell>
          <cell r="C337" t="str">
            <v xml:space="preserve">KK 112008 </v>
          </cell>
          <cell r="D337" t="str">
            <v xml:space="preserve">KK 112008 </v>
          </cell>
          <cell r="E337" t="str">
            <v>NOV-01</v>
          </cell>
          <cell r="F337">
            <v>37225</v>
          </cell>
          <cell r="G337" t="str">
            <v>000</v>
          </cell>
          <cell r="H337" t="str">
            <v>00062</v>
          </cell>
          <cell r="J337">
            <v>1900</v>
          </cell>
          <cell r="K337" t="str">
            <v>KK 112008 transportation</v>
          </cell>
          <cell r="L337" t="str">
            <v>KK 110119 Reclass</v>
          </cell>
          <cell r="N337" t="str">
            <v>Reclass</v>
          </cell>
          <cell r="O337" t="str">
            <v>KK 110119 07-DEC-01 17:45:33</v>
          </cell>
          <cell r="P337" t="str">
            <v>AEJIMA</v>
          </cell>
          <cell r="Q337" t="str">
            <v>P</v>
          </cell>
        </row>
        <row r="338">
          <cell r="A338" t="str">
            <v>KK 112008 1900</v>
          </cell>
          <cell r="B338" t="str">
            <v>KK 112008 1900</v>
          </cell>
          <cell r="C338" t="str">
            <v xml:space="preserve">KK 112008 </v>
          </cell>
          <cell r="D338" t="str">
            <v xml:space="preserve">KK 112008 </v>
          </cell>
          <cell r="E338" t="str">
            <v>NOV-01</v>
          </cell>
          <cell r="F338">
            <v>37197</v>
          </cell>
          <cell r="G338" t="str">
            <v>000</v>
          </cell>
          <cell r="H338" t="str">
            <v>00062</v>
          </cell>
          <cell r="I338">
            <v>1900</v>
          </cell>
          <cell r="K338" t="str">
            <v>KK 112008 transportation</v>
          </cell>
          <cell r="L338" t="str">
            <v>Journal Import 42608:</v>
          </cell>
          <cell r="M338" t="str">
            <v>Ogawa Norihiko</v>
          </cell>
          <cell r="N338" t="str">
            <v>Purchase Invoices</v>
          </cell>
          <cell r="O338" t="str">
            <v>Nov_1 Payables 42608: A 7974</v>
          </cell>
          <cell r="P338" t="str">
            <v>HMURANO</v>
          </cell>
          <cell r="Q338" t="str">
            <v>P</v>
          </cell>
        </row>
        <row r="339">
          <cell r="A339" t="str">
            <v xml:space="preserve">KK 112031 </v>
          </cell>
          <cell r="B339" t="str">
            <v xml:space="preserve">KK 112031 </v>
          </cell>
          <cell r="C339" t="str">
            <v xml:space="preserve">KK 112031 </v>
          </cell>
          <cell r="D339" t="str">
            <v xml:space="preserve">KK 112031 </v>
          </cell>
          <cell r="E339" t="str">
            <v>NOV-01</v>
          </cell>
          <cell r="F339">
            <v>37225</v>
          </cell>
          <cell r="G339" t="str">
            <v>000</v>
          </cell>
          <cell r="H339" t="str">
            <v>00062</v>
          </cell>
          <cell r="J339">
            <v>1320</v>
          </cell>
          <cell r="K339" t="str">
            <v>KK 112031 transportation</v>
          </cell>
          <cell r="L339" t="str">
            <v>KK 110119 Reclass</v>
          </cell>
          <cell r="N339" t="str">
            <v>Reclass</v>
          </cell>
          <cell r="O339" t="str">
            <v>KK 110119 07-DEC-01 17:45:33</v>
          </cell>
          <cell r="P339" t="str">
            <v>AEJIMA</v>
          </cell>
          <cell r="Q339" t="str">
            <v>P</v>
          </cell>
        </row>
        <row r="340">
          <cell r="A340" t="str">
            <v>KK 112031 1320</v>
          </cell>
          <cell r="B340" t="str">
            <v>KK 112031 1320</v>
          </cell>
          <cell r="C340" t="str">
            <v xml:space="preserve">KK 112031 </v>
          </cell>
          <cell r="D340" t="str">
            <v xml:space="preserve">KK 112031 </v>
          </cell>
          <cell r="E340" t="str">
            <v>NOV-01</v>
          </cell>
          <cell r="F340">
            <v>37200</v>
          </cell>
          <cell r="G340" t="str">
            <v>000</v>
          </cell>
          <cell r="H340" t="str">
            <v>00062</v>
          </cell>
          <cell r="I340">
            <v>1320</v>
          </cell>
          <cell r="K340" t="str">
            <v>KK 112031 transportation</v>
          </cell>
          <cell r="L340" t="str">
            <v>Journal Import 42608:</v>
          </cell>
          <cell r="M340" t="str">
            <v>Yoshikawa Naomi</v>
          </cell>
          <cell r="N340" t="str">
            <v>Purchase Invoices</v>
          </cell>
          <cell r="O340" t="str">
            <v>Nov_1 Payables 42608: A 7974</v>
          </cell>
          <cell r="P340" t="str">
            <v>HMURANO</v>
          </cell>
          <cell r="Q340" t="str">
            <v>P</v>
          </cell>
        </row>
        <row r="341">
          <cell r="A341" t="str">
            <v>LLC 03201869180</v>
          </cell>
          <cell r="B341" t="str">
            <v>LLC 03201869180</v>
          </cell>
          <cell r="C341" t="str">
            <v>LLC 032018</v>
          </cell>
          <cell r="D341" t="str">
            <v>LLC 032018</v>
          </cell>
          <cell r="E341" t="str">
            <v>MAR-01</v>
          </cell>
          <cell r="F341">
            <v>36956</v>
          </cell>
          <cell r="G341" t="str">
            <v>000</v>
          </cell>
          <cell r="H341" t="str">
            <v>00062</v>
          </cell>
          <cell r="I341">
            <v>69180</v>
          </cell>
          <cell r="K341" t="str">
            <v>LLC 032018 transportation</v>
          </cell>
          <cell r="L341" t="str">
            <v>Journal Import 30083:</v>
          </cell>
          <cell r="M341" t="str">
            <v>Toriumi Koji</v>
          </cell>
          <cell r="N341" t="str">
            <v>Purchase Invoices</v>
          </cell>
          <cell r="O341" t="str">
            <v>Mar_1 Payables 30083: A 3872</v>
          </cell>
          <cell r="P341" t="str">
            <v>HMURANO</v>
          </cell>
          <cell r="Q341" t="str">
            <v>P</v>
          </cell>
        </row>
        <row r="342">
          <cell r="A342" t="str">
            <v>LLC 061012945</v>
          </cell>
          <cell r="B342" t="str">
            <v>LLC 061012945</v>
          </cell>
          <cell r="C342" t="str">
            <v>LLC 061012</v>
          </cell>
          <cell r="D342" t="str">
            <v>LLC 061012</v>
          </cell>
          <cell r="E342" t="str">
            <v>JUN-01</v>
          </cell>
          <cell r="F342">
            <v>37071</v>
          </cell>
          <cell r="G342" t="str">
            <v>000</v>
          </cell>
          <cell r="H342" t="str">
            <v>00059</v>
          </cell>
          <cell r="I342">
            <v>945</v>
          </cell>
          <cell r="K342" t="str">
            <v>LLC 061012 delivery</v>
          </cell>
          <cell r="L342" t="str">
            <v>KK 060059</v>
          </cell>
          <cell r="N342" t="str">
            <v>Accrual</v>
          </cell>
          <cell r="O342" t="str">
            <v>Spreadsheet 36149: A 5821</v>
          </cell>
          <cell r="P342" t="str">
            <v>YANNAKA</v>
          </cell>
          <cell r="Q342" t="str">
            <v>P</v>
          </cell>
        </row>
        <row r="343">
          <cell r="A343" t="str">
            <v>LLC 0610232625000</v>
          </cell>
          <cell r="B343" t="str">
            <v>LLC 0610232625000</v>
          </cell>
          <cell r="C343" t="str">
            <v>LLC 061023</v>
          </cell>
          <cell r="D343" t="str">
            <v>LLC 061023</v>
          </cell>
          <cell r="E343" t="str">
            <v>JUN-01</v>
          </cell>
          <cell r="F343">
            <v>37071</v>
          </cell>
          <cell r="G343" t="str">
            <v>000</v>
          </cell>
          <cell r="H343" t="str">
            <v>00080</v>
          </cell>
          <cell r="I343">
            <v>2625000</v>
          </cell>
          <cell r="K343" t="str">
            <v>LLC 061023 loan staff</v>
          </cell>
          <cell r="L343" t="str">
            <v>KK 060059</v>
          </cell>
          <cell r="N343" t="str">
            <v>Accrual</v>
          </cell>
          <cell r="O343" t="str">
            <v>Spreadsheet 36149: A 5821</v>
          </cell>
          <cell r="P343" t="str">
            <v>YANNAKA</v>
          </cell>
          <cell r="Q343" t="str">
            <v>P</v>
          </cell>
        </row>
        <row r="344">
          <cell r="A344" t="str">
            <v>LLC 0620034260</v>
          </cell>
          <cell r="B344" t="str">
            <v>LLC 0620034260</v>
          </cell>
          <cell r="C344" t="str">
            <v>LLC 062003</v>
          </cell>
          <cell r="D344" t="str">
            <v>LLC 062003</v>
          </cell>
          <cell r="E344" t="str">
            <v>JUN-01</v>
          </cell>
          <cell r="F344">
            <v>37071</v>
          </cell>
          <cell r="G344" t="str">
            <v>000</v>
          </cell>
          <cell r="H344" t="str">
            <v>00062</v>
          </cell>
          <cell r="I344">
            <v>4260</v>
          </cell>
          <cell r="K344" t="str">
            <v>LLC 062003 transportation</v>
          </cell>
          <cell r="L344" t="str">
            <v>KK 060059</v>
          </cell>
          <cell r="N344" t="str">
            <v>Accrual</v>
          </cell>
          <cell r="O344" t="str">
            <v>Spreadsheet 36149: A 5821</v>
          </cell>
          <cell r="P344" t="str">
            <v>YANNAKA</v>
          </cell>
          <cell r="Q344" t="str">
            <v>P</v>
          </cell>
        </row>
        <row r="345">
          <cell r="A345" t="str">
            <v>LLC 0620743960</v>
          </cell>
          <cell r="B345" t="str">
            <v>LLC 0620743960</v>
          </cell>
          <cell r="C345" t="str">
            <v>LLC 062074</v>
          </cell>
          <cell r="D345" t="str">
            <v>LLC 062074</v>
          </cell>
          <cell r="E345" t="str">
            <v>JUN-01</v>
          </cell>
          <cell r="F345">
            <v>37071</v>
          </cell>
          <cell r="G345" t="str">
            <v>000</v>
          </cell>
          <cell r="H345" t="str">
            <v>00062</v>
          </cell>
          <cell r="I345">
            <v>3960</v>
          </cell>
          <cell r="K345" t="str">
            <v>LLC 062074 transportation</v>
          </cell>
          <cell r="L345" t="str">
            <v>KK 060059</v>
          </cell>
          <cell r="N345" t="str">
            <v>Accrual</v>
          </cell>
          <cell r="O345" t="str">
            <v>Spreadsheet 36149: A 5821</v>
          </cell>
          <cell r="P345" t="str">
            <v>YANNAKA</v>
          </cell>
          <cell r="Q345" t="str">
            <v>P</v>
          </cell>
        </row>
        <row r="346">
          <cell r="A346" t="str">
            <v>LLC 081144</v>
          </cell>
          <cell r="B346" t="str">
            <v>LLC 081144</v>
          </cell>
          <cell r="C346" t="str">
            <v>LLC 081144</v>
          </cell>
          <cell r="D346" t="str">
            <v>LLC 081144</v>
          </cell>
          <cell r="E346" t="str">
            <v>AUG-01</v>
          </cell>
          <cell r="F346">
            <v>37123</v>
          </cell>
          <cell r="G346" t="str">
            <v>000</v>
          </cell>
          <cell r="H346" t="str">
            <v>00077</v>
          </cell>
          <cell r="J346">
            <v>666172</v>
          </cell>
          <cell r="K346" t="str">
            <v>LLC 081144 appraisal</v>
          </cell>
          <cell r="L346" t="str">
            <v>Journal Import 38333:</v>
          </cell>
          <cell r="M346" t="str">
            <v>Muraki sokuryo sekkei jimusyo</v>
          </cell>
          <cell r="N346" t="str">
            <v>Purchase Invoices</v>
          </cell>
          <cell r="O346" t="str">
            <v>August_15 Payables 38333: A 6496</v>
          </cell>
          <cell r="P346" t="str">
            <v>HMURANO</v>
          </cell>
          <cell r="Q346" t="str">
            <v>P</v>
          </cell>
        </row>
        <row r="347">
          <cell r="A347" t="str">
            <v>LLC 081144666172</v>
          </cell>
          <cell r="B347" t="str">
            <v>LLC 081144666172</v>
          </cell>
          <cell r="C347" t="str">
            <v>LLC 081144</v>
          </cell>
          <cell r="D347" t="str">
            <v>LLC 081144</v>
          </cell>
          <cell r="E347" t="str">
            <v>AUG-01</v>
          </cell>
          <cell r="F347">
            <v>37123</v>
          </cell>
          <cell r="G347" t="str">
            <v>000</v>
          </cell>
          <cell r="H347" t="str">
            <v>00077</v>
          </cell>
          <cell r="I347">
            <v>666172</v>
          </cell>
          <cell r="K347" t="str">
            <v>LLC 081144 appraisal</v>
          </cell>
          <cell r="L347" t="str">
            <v>Journal Import 38144:</v>
          </cell>
          <cell r="M347" t="str">
            <v>Muraki sokuryo sekkei jimusyo</v>
          </cell>
          <cell r="N347" t="str">
            <v>Purchase Invoices</v>
          </cell>
          <cell r="O347" t="str">
            <v>Aug_9 Payables 38144: A 6450</v>
          </cell>
          <cell r="P347" t="str">
            <v>HMURANO</v>
          </cell>
          <cell r="Q347" t="str">
            <v>P</v>
          </cell>
        </row>
        <row r="348">
          <cell r="A348" t="str">
            <v>LLC 0820157210</v>
          </cell>
          <cell r="B348" t="str">
            <v>LLC 0820157210</v>
          </cell>
          <cell r="C348" t="str">
            <v>LLC 082015</v>
          </cell>
          <cell r="D348" t="str">
            <v>LLC 082015</v>
          </cell>
          <cell r="E348" t="str">
            <v>AUG-01</v>
          </cell>
          <cell r="F348">
            <v>37106</v>
          </cell>
          <cell r="G348" t="str">
            <v>000</v>
          </cell>
          <cell r="H348" t="str">
            <v>00062</v>
          </cell>
          <cell r="I348">
            <v>7210</v>
          </cell>
          <cell r="K348" t="str">
            <v>LLC 082015 transportation</v>
          </cell>
          <cell r="L348" t="str">
            <v>Journal Import 37987:</v>
          </cell>
          <cell r="M348" t="str">
            <v>Mizuno Kiyoshige</v>
          </cell>
          <cell r="N348" t="str">
            <v>Purchase Invoices</v>
          </cell>
          <cell r="O348" t="str">
            <v>August_1 Payables 37987: A 6390</v>
          </cell>
          <cell r="P348" t="str">
            <v>YANNAKA</v>
          </cell>
          <cell r="Q348" t="str">
            <v>P</v>
          </cell>
        </row>
        <row r="349">
          <cell r="A349" t="str">
            <v>LLC 0820211980</v>
          </cell>
          <cell r="B349" t="str">
            <v>LLC 0820211980</v>
          </cell>
          <cell r="C349" t="str">
            <v>LLC 082021</v>
          </cell>
          <cell r="D349" t="str">
            <v>LLC 082021</v>
          </cell>
          <cell r="E349" t="str">
            <v>AUG-01</v>
          </cell>
          <cell r="F349">
            <v>37134</v>
          </cell>
          <cell r="G349" t="str">
            <v>000</v>
          </cell>
          <cell r="H349" t="str">
            <v>00062</v>
          </cell>
          <cell r="I349">
            <v>1980</v>
          </cell>
          <cell r="K349" t="str">
            <v>LLC 082021 transportation</v>
          </cell>
          <cell r="L349" t="str">
            <v>KK 080067</v>
          </cell>
          <cell r="N349" t="str">
            <v>Accrual</v>
          </cell>
          <cell r="O349" t="str">
            <v>Spreadsheet 38404: A 6510</v>
          </cell>
          <cell r="P349" t="str">
            <v>HMURANO</v>
          </cell>
          <cell r="Q349" t="str">
            <v>P</v>
          </cell>
        </row>
        <row r="350">
          <cell r="A350" t="str">
            <v>LLC 0820243090</v>
          </cell>
          <cell r="B350" t="str">
            <v>LLC 0820243090</v>
          </cell>
          <cell r="C350" t="str">
            <v>LLC 082024</v>
          </cell>
          <cell r="D350" t="str">
            <v>LLC 082024</v>
          </cell>
          <cell r="E350" t="str">
            <v>AUG-01</v>
          </cell>
          <cell r="F350">
            <v>37134</v>
          </cell>
          <cell r="G350" t="str">
            <v>000</v>
          </cell>
          <cell r="H350" t="str">
            <v>00062</v>
          </cell>
          <cell r="I350">
            <v>3090</v>
          </cell>
          <cell r="K350" t="str">
            <v>LLC 082024 transportation</v>
          </cell>
          <cell r="L350" t="str">
            <v>KK 080067</v>
          </cell>
          <cell r="N350" t="str">
            <v>Accrual</v>
          </cell>
          <cell r="O350" t="str">
            <v>Spreadsheet 38404: A 6510</v>
          </cell>
          <cell r="P350" t="str">
            <v>HMURANO</v>
          </cell>
          <cell r="Q350" t="str">
            <v>P</v>
          </cell>
        </row>
        <row r="351">
          <cell r="A351" t="str">
            <v>LLC 0820581320</v>
          </cell>
          <cell r="B351" t="str">
            <v>LLC 0820581320</v>
          </cell>
          <cell r="C351" t="str">
            <v>LLC 082058</v>
          </cell>
          <cell r="D351" t="str">
            <v>LLC 082058</v>
          </cell>
          <cell r="E351" t="str">
            <v>AUG-01</v>
          </cell>
          <cell r="F351">
            <v>37134</v>
          </cell>
          <cell r="G351" t="str">
            <v>000</v>
          </cell>
          <cell r="H351" t="str">
            <v>00062</v>
          </cell>
          <cell r="I351">
            <v>1320</v>
          </cell>
          <cell r="K351" t="str">
            <v>LLC 082058 transportation</v>
          </cell>
          <cell r="L351" t="str">
            <v>KK 080067</v>
          </cell>
          <cell r="N351" t="str">
            <v>Accrual</v>
          </cell>
          <cell r="O351" t="str">
            <v>Spreadsheet 38404: A 6510</v>
          </cell>
          <cell r="P351" t="str">
            <v>HMURANO</v>
          </cell>
          <cell r="Q351" t="str">
            <v>P</v>
          </cell>
        </row>
        <row r="352">
          <cell r="A352" t="str">
            <v>LLC 0820582000</v>
          </cell>
          <cell r="B352" t="str">
            <v>LLC 0820582000</v>
          </cell>
          <cell r="C352" t="str">
            <v>LLC 082058</v>
          </cell>
          <cell r="D352" t="str">
            <v>LLC 082058</v>
          </cell>
          <cell r="E352" t="str">
            <v>AUG-01</v>
          </cell>
          <cell r="F352">
            <v>37134</v>
          </cell>
          <cell r="G352" t="str">
            <v>000</v>
          </cell>
          <cell r="H352" t="str">
            <v>00057</v>
          </cell>
          <cell r="I352">
            <v>2000</v>
          </cell>
          <cell r="K352" t="str">
            <v>LLC 082058 revenue stamp</v>
          </cell>
          <cell r="L352" t="str">
            <v>KK 080067</v>
          </cell>
          <cell r="N352" t="str">
            <v>Accrual</v>
          </cell>
          <cell r="O352" t="str">
            <v>Spreadsheet 38404: A 6510</v>
          </cell>
          <cell r="P352" t="str">
            <v>HMURANO</v>
          </cell>
          <cell r="Q352" t="str">
            <v>P</v>
          </cell>
        </row>
        <row r="353">
          <cell r="A353" t="str">
            <v>LLC 0820603180</v>
          </cell>
          <cell r="B353" t="str">
            <v>LLC 0820603180</v>
          </cell>
          <cell r="C353" t="str">
            <v>LLC 082060</v>
          </cell>
          <cell r="D353" t="str">
            <v>LLC 082060</v>
          </cell>
          <cell r="E353" t="str">
            <v>AUG-01</v>
          </cell>
          <cell r="F353">
            <v>37134</v>
          </cell>
          <cell r="G353" t="str">
            <v>000</v>
          </cell>
          <cell r="H353" t="str">
            <v>00062</v>
          </cell>
          <cell r="I353">
            <v>3180</v>
          </cell>
          <cell r="K353" t="str">
            <v>LLC 082060 transportation</v>
          </cell>
          <cell r="L353" t="str">
            <v>KK 080067</v>
          </cell>
          <cell r="N353" t="str">
            <v>Accrual</v>
          </cell>
          <cell r="O353" t="str">
            <v>Spreadsheet 38404: A 6510</v>
          </cell>
          <cell r="P353" t="str">
            <v>HMURANO</v>
          </cell>
          <cell r="Q353" t="str">
            <v>P</v>
          </cell>
        </row>
        <row r="354">
          <cell r="A354" t="str">
            <v>LLC 0820763540</v>
          </cell>
          <cell r="B354" t="str">
            <v>LLC 0820763540</v>
          </cell>
          <cell r="C354" t="str">
            <v>LLC 082076</v>
          </cell>
          <cell r="D354" t="str">
            <v>LLC 082076</v>
          </cell>
          <cell r="E354" t="str">
            <v>AUG-01</v>
          </cell>
          <cell r="F354">
            <v>37134</v>
          </cell>
          <cell r="G354" t="str">
            <v>000</v>
          </cell>
          <cell r="H354" t="str">
            <v>00062</v>
          </cell>
          <cell r="I354">
            <v>3540</v>
          </cell>
          <cell r="K354" t="str">
            <v>LLC 082076 transportation</v>
          </cell>
          <cell r="L354" t="str">
            <v>KK 080067</v>
          </cell>
          <cell r="N354" t="str">
            <v>Accrual</v>
          </cell>
          <cell r="O354" t="str">
            <v>Spreadsheet 38404: A 6510</v>
          </cell>
          <cell r="P354" t="str">
            <v>HMURANO</v>
          </cell>
          <cell r="Q354" t="str">
            <v>P</v>
          </cell>
        </row>
        <row r="355">
          <cell r="A355" t="str">
            <v>LLC 0820771080</v>
          </cell>
          <cell r="B355" t="str">
            <v>LLC 0820771080</v>
          </cell>
          <cell r="C355" t="str">
            <v>LLC 082077</v>
          </cell>
          <cell r="D355" t="str">
            <v>LLC 082077</v>
          </cell>
          <cell r="E355" t="str">
            <v>AUG-01</v>
          </cell>
          <cell r="F355">
            <v>37134</v>
          </cell>
          <cell r="G355" t="str">
            <v>000</v>
          </cell>
          <cell r="H355" t="str">
            <v>00062</v>
          </cell>
          <cell r="I355">
            <v>1080</v>
          </cell>
          <cell r="K355" t="str">
            <v>LLC 082077 transportation</v>
          </cell>
          <cell r="L355" t="str">
            <v>KK 080067</v>
          </cell>
          <cell r="N355" t="str">
            <v>Accrual</v>
          </cell>
          <cell r="O355" t="str">
            <v>Spreadsheet 38404: A 6510</v>
          </cell>
          <cell r="P355" t="str">
            <v>HMURANO</v>
          </cell>
          <cell r="Q355" t="str">
            <v>P</v>
          </cell>
        </row>
        <row r="356">
          <cell r="A356" t="str">
            <v>LLC 0820784500</v>
          </cell>
          <cell r="B356" t="str">
            <v>LLC 0820784500</v>
          </cell>
          <cell r="C356" t="str">
            <v>LLC 082078</v>
          </cell>
          <cell r="D356" t="str">
            <v>LLC 082078</v>
          </cell>
          <cell r="E356" t="str">
            <v>AUG-01</v>
          </cell>
          <cell r="F356">
            <v>37134</v>
          </cell>
          <cell r="G356" t="str">
            <v>000</v>
          </cell>
          <cell r="H356" t="str">
            <v>00051</v>
          </cell>
          <cell r="I356">
            <v>4500</v>
          </cell>
          <cell r="K356" t="str">
            <v>LLC 082078 business meal</v>
          </cell>
          <cell r="L356" t="str">
            <v>KK 080067</v>
          </cell>
          <cell r="N356" t="str">
            <v>Accrual</v>
          </cell>
          <cell r="O356" t="str">
            <v>Spreadsheet 38404: A 6510</v>
          </cell>
          <cell r="P356" t="str">
            <v>HMURANO</v>
          </cell>
          <cell r="Q356" t="str">
            <v>P</v>
          </cell>
        </row>
        <row r="357">
          <cell r="A357" t="str">
            <v>LLC 0820794330</v>
          </cell>
          <cell r="B357" t="str">
            <v>LLC 0820794330</v>
          </cell>
          <cell r="C357" t="str">
            <v>LLC 082079</v>
          </cell>
          <cell r="D357" t="str">
            <v>LLC 082079</v>
          </cell>
          <cell r="E357" t="str">
            <v>AUG-01</v>
          </cell>
          <cell r="F357">
            <v>37134</v>
          </cell>
          <cell r="G357" t="str">
            <v>000</v>
          </cell>
          <cell r="H357" t="str">
            <v>00062</v>
          </cell>
          <cell r="I357">
            <v>4330</v>
          </cell>
          <cell r="K357" t="str">
            <v>LLC 082079 transportation</v>
          </cell>
          <cell r="L357" t="str">
            <v>KK 080067</v>
          </cell>
          <cell r="N357" t="str">
            <v>Accrual</v>
          </cell>
          <cell r="O357" t="str">
            <v>Spreadsheet 38404: A 6510</v>
          </cell>
          <cell r="P357" t="str">
            <v>HMURANO</v>
          </cell>
          <cell r="Q357" t="str">
            <v>P</v>
          </cell>
        </row>
        <row r="358">
          <cell r="A358" t="str">
            <v>LLC 0820976820</v>
          </cell>
          <cell r="B358" t="str">
            <v>LLC 0820976820</v>
          </cell>
          <cell r="C358" t="str">
            <v>LLC 082097</v>
          </cell>
          <cell r="D358" t="str">
            <v>LLC 082097</v>
          </cell>
          <cell r="E358" t="str">
            <v>AUG-01</v>
          </cell>
          <cell r="F358">
            <v>37134</v>
          </cell>
          <cell r="G358" t="str">
            <v>000</v>
          </cell>
          <cell r="H358" t="str">
            <v>00057</v>
          </cell>
          <cell r="I358">
            <v>6820</v>
          </cell>
          <cell r="K358" t="str">
            <v>LLC 082097 notary cert</v>
          </cell>
          <cell r="L358" t="str">
            <v>KK 080067</v>
          </cell>
          <cell r="N358" t="str">
            <v>Accrual</v>
          </cell>
          <cell r="O358" t="str">
            <v>Spreadsheet 38404: A 6510</v>
          </cell>
          <cell r="P358" t="str">
            <v>HMURANO</v>
          </cell>
          <cell r="Q358" t="str">
            <v>P</v>
          </cell>
        </row>
        <row r="359">
          <cell r="A359" t="str">
            <v>postage510</v>
          </cell>
          <cell r="B359" t="str">
            <v>postage510</v>
          </cell>
          <cell r="C359" t="str">
            <v>postage</v>
          </cell>
          <cell r="D359" t="str">
            <v>postage</v>
          </cell>
          <cell r="E359" t="str">
            <v>NOV-02</v>
          </cell>
          <cell r="F359">
            <v>37589</v>
          </cell>
          <cell r="G359" t="str">
            <v>000</v>
          </cell>
          <cell r="H359" t="str">
            <v>00080</v>
          </cell>
          <cell r="I359">
            <v>510</v>
          </cell>
          <cell r="K359" t="str">
            <v>postage</v>
          </cell>
          <cell r="L359" t="str">
            <v>KK 02110040</v>
          </cell>
          <cell r="N359" t="str">
            <v>Accrual</v>
          </cell>
          <cell r="O359" t="str">
            <v>Spreadsheet 131637: A 14389</v>
          </cell>
          <cell r="P359" t="str">
            <v>AEJIMA</v>
          </cell>
          <cell r="Q359" t="str">
            <v>P</v>
          </cell>
        </row>
        <row r="360">
          <cell r="A360" t="str">
            <v>Postage890</v>
          </cell>
          <cell r="B360" t="str">
            <v>Postage890</v>
          </cell>
          <cell r="C360" t="str">
            <v>Postage</v>
          </cell>
          <cell r="D360" t="str">
            <v>Postage</v>
          </cell>
          <cell r="E360" t="str">
            <v>JUL-02</v>
          </cell>
          <cell r="F360">
            <v>37452</v>
          </cell>
          <cell r="G360" t="str">
            <v>000</v>
          </cell>
          <cell r="H360" t="str">
            <v>00080</v>
          </cell>
          <cell r="I360">
            <v>890</v>
          </cell>
          <cell r="K360" t="str">
            <v>Postage</v>
          </cell>
          <cell r="L360" t="str">
            <v>KK 02070004</v>
          </cell>
          <cell r="N360" t="str">
            <v>Payments</v>
          </cell>
          <cell r="O360" t="str">
            <v>Spreadsheet 86013: A 12499</v>
          </cell>
          <cell r="P360" t="str">
            <v>YANNAKA</v>
          </cell>
          <cell r="Q360" t="str">
            <v>P</v>
          </cell>
        </row>
        <row r="361">
          <cell r="A361" t="str">
            <v>Reverse en</v>
          </cell>
          <cell r="B361" t="str">
            <v>Reverse en</v>
          </cell>
          <cell r="C361" t="str">
            <v>Reverse en</v>
          </cell>
          <cell r="D361" t="str">
            <v>Reverse en</v>
          </cell>
          <cell r="E361" t="str">
            <v>JUL-02</v>
          </cell>
          <cell r="F361">
            <v>37468</v>
          </cell>
          <cell r="G361" t="str">
            <v>000</v>
          </cell>
          <cell r="H361" t="str">
            <v>00080</v>
          </cell>
          <cell r="J361">
            <v>890</v>
          </cell>
          <cell r="K361" t="str">
            <v>Reverse entry for KK 02070004(#86013) Postage</v>
          </cell>
          <cell r="L361" t="str">
            <v>Correcting entry for KK 02070004(#86013) Postage</v>
          </cell>
          <cell r="N361" t="str">
            <v>Accrual</v>
          </cell>
          <cell r="O361" t="str">
            <v>KK 02070081 09-AUG-2002 16:14:39</v>
          </cell>
          <cell r="P361" t="str">
            <v>AEJIMA</v>
          </cell>
          <cell r="Q361" t="str">
            <v>P</v>
          </cell>
        </row>
      </sheetData>
      <sheetData sheetId="7">
        <row r="4">
          <cell r="A4" t="str">
            <v>LLC 0320128640</v>
          </cell>
          <cell r="B4" t="str">
            <v>LLC 0320128640</v>
          </cell>
          <cell r="C4" t="str">
            <v>MAR-01</v>
          </cell>
          <cell r="D4">
            <v>36952</v>
          </cell>
          <cell r="E4">
            <v>2001</v>
          </cell>
          <cell r="F4" t="str">
            <v>000</v>
          </cell>
          <cell r="G4" t="str">
            <v>00062</v>
          </cell>
          <cell r="H4">
            <v>8640</v>
          </cell>
          <cell r="J4" t="str">
            <v>LLC 032012</v>
          </cell>
          <cell r="K4" t="str">
            <v>LLC 032012 transportation</v>
          </cell>
          <cell r="L4" t="str">
            <v>Journal Import 30083:</v>
          </cell>
          <cell r="M4" t="str">
            <v>Morita Kiichiro</v>
          </cell>
          <cell r="N4" t="str">
            <v>Purchase Invoices</v>
          </cell>
          <cell r="O4" t="str">
            <v>Mar_1 Payables 30083: A 3872</v>
          </cell>
          <cell r="P4" t="str">
            <v>HMURANO</v>
          </cell>
          <cell r="Q4" t="str">
            <v>P</v>
          </cell>
        </row>
        <row r="5">
          <cell r="A5" t="str">
            <v>LLC 0320117560</v>
          </cell>
          <cell r="B5" t="str">
            <v>LLC 0320117560</v>
          </cell>
          <cell r="C5" t="str">
            <v>MAR-01</v>
          </cell>
          <cell r="D5">
            <v>36952</v>
          </cell>
          <cell r="E5">
            <v>2001</v>
          </cell>
          <cell r="F5" t="str">
            <v>000</v>
          </cell>
          <cell r="G5" t="str">
            <v>00062</v>
          </cell>
          <cell r="H5">
            <v>7560</v>
          </cell>
          <cell r="J5" t="str">
            <v>LLC 032011</v>
          </cell>
          <cell r="K5" t="str">
            <v>LLC 032011 transportation</v>
          </cell>
          <cell r="L5" t="str">
            <v>Journal Import 30083:</v>
          </cell>
          <cell r="M5" t="str">
            <v>Ubukata Naondo</v>
          </cell>
          <cell r="N5" t="str">
            <v>Purchase Invoices</v>
          </cell>
          <cell r="O5" t="str">
            <v>Mar_1 Payables 30083: A 3872</v>
          </cell>
          <cell r="P5" t="str">
            <v>HMURANO</v>
          </cell>
          <cell r="Q5" t="str">
            <v>P</v>
          </cell>
        </row>
        <row r="6">
          <cell r="A6" t="str">
            <v>LLC 0320101300</v>
          </cell>
          <cell r="B6" t="str">
            <v>LLC 0320101300</v>
          </cell>
          <cell r="C6" t="str">
            <v>MAR-01</v>
          </cell>
          <cell r="D6">
            <v>36952</v>
          </cell>
          <cell r="E6">
            <v>2001</v>
          </cell>
          <cell r="F6" t="str">
            <v>000</v>
          </cell>
          <cell r="G6" t="str">
            <v>00062</v>
          </cell>
          <cell r="H6">
            <v>1300</v>
          </cell>
          <cell r="J6" t="str">
            <v>LLC 032010</v>
          </cell>
          <cell r="K6" t="str">
            <v>LLC 032010 transportation</v>
          </cell>
          <cell r="L6" t="str">
            <v>Journal Import 30083:</v>
          </cell>
          <cell r="M6" t="str">
            <v>Ubukata Naondo</v>
          </cell>
          <cell r="N6" t="str">
            <v>Purchase Invoices</v>
          </cell>
          <cell r="O6" t="str">
            <v>Mar_1 Payables 30083: A 3872</v>
          </cell>
          <cell r="P6" t="str">
            <v>HMURANO</v>
          </cell>
          <cell r="Q6" t="str">
            <v>P</v>
          </cell>
        </row>
        <row r="7">
          <cell r="A7" t="str">
            <v>LLC 0320497560</v>
          </cell>
          <cell r="B7" t="str">
            <v>LLC 0320497560</v>
          </cell>
          <cell r="C7" t="str">
            <v>MAR-01</v>
          </cell>
          <cell r="D7">
            <v>36956</v>
          </cell>
          <cell r="E7">
            <v>2001</v>
          </cell>
          <cell r="F7" t="str">
            <v>000</v>
          </cell>
          <cell r="G7" t="str">
            <v>00062</v>
          </cell>
          <cell r="H7">
            <v>7560</v>
          </cell>
          <cell r="J7" t="str">
            <v>LLC 032049</v>
          </cell>
          <cell r="K7" t="str">
            <v>LLC 032049 transportation</v>
          </cell>
          <cell r="L7" t="str">
            <v>Journal Import 30141:</v>
          </cell>
          <cell r="M7" t="str">
            <v>Morita Kiichiro</v>
          </cell>
          <cell r="N7" t="str">
            <v>Purchase Invoices</v>
          </cell>
          <cell r="O7" t="str">
            <v>Mar_2 Payables 30141: A 3900</v>
          </cell>
          <cell r="P7" t="str">
            <v>YANNAKA</v>
          </cell>
          <cell r="Q7" t="str">
            <v>P</v>
          </cell>
        </row>
        <row r="8">
          <cell r="A8" t="str">
            <v>LLC 0320511260</v>
          </cell>
          <cell r="B8" t="str">
            <v>LLC 0320511260</v>
          </cell>
          <cell r="C8" t="str">
            <v>MAR-01</v>
          </cell>
          <cell r="D8">
            <v>36964</v>
          </cell>
          <cell r="E8">
            <v>2001</v>
          </cell>
          <cell r="F8" t="str">
            <v>000</v>
          </cell>
          <cell r="G8" t="str">
            <v>00051</v>
          </cell>
          <cell r="H8">
            <v>1260</v>
          </cell>
          <cell r="J8" t="str">
            <v>LLC 032051</v>
          </cell>
          <cell r="K8" t="str">
            <v>LLC 032051 business meal</v>
          </cell>
          <cell r="L8" t="str">
            <v>Journal Import 30141:</v>
          </cell>
          <cell r="M8" t="str">
            <v>Morita Kiichiro</v>
          </cell>
          <cell r="N8" t="str">
            <v>Purchase Invoices</v>
          </cell>
          <cell r="O8" t="str">
            <v>Mar_2 Payables 30141: A 3900</v>
          </cell>
          <cell r="P8" t="str">
            <v>YANNAKA</v>
          </cell>
          <cell r="Q8" t="str">
            <v>P</v>
          </cell>
        </row>
        <row r="9">
          <cell r="A9" t="str">
            <v>LLC 0320512480</v>
          </cell>
          <cell r="B9" t="str">
            <v>LLC 0320512480</v>
          </cell>
          <cell r="C9" t="str">
            <v>MAR-01</v>
          </cell>
          <cell r="D9">
            <v>36964</v>
          </cell>
          <cell r="E9">
            <v>2001</v>
          </cell>
          <cell r="F9" t="str">
            <v>000</v>
          </cell>
          <cell r="G9" t="str">
            <v>00062</v>
          </cell>
          <cell r="H9">
            <v>2480</v>
          </cell>
          <cell r="J9" t="str">
            <v>LLC 032051</v>
          </cell>
          <cell r="K9" t="str">
            <v>LLC 032051 transportation</v>
          </cell>
          <cell r="L9" t="str">
            <v>Journal Import 30141:</v>
          </cell>
          <cell r="M9" t="str">
            <v>Morita Kiichiro</v>
          </cell>
          <cell r="N9" t="str">
            <v>Purchase Invoices</v>
          </cell>
          <cell r="O9" t="str">
            <v>Mar_2 Payables 30141: A 3900</v>
          </cell>
          <cell r="P9" t="str">
            <v>YANNAKA</v>
          </cell>
          <cell r="Q9" t="str">
            <v>P</v>
          </cell>
        </row>
        <row r="10">
          <cell r="A10" t="str">
            <v>LLC 032050430</v>
          </cell>
          <cell r="B10" t="str">
            <v>LLC 032050430</v>
          </cell>
          <cell r="C10" t="str">
            <v>MAR-01</v>
          </cell>
          <cell r="D10">
            <v>36964</v>
          </cell>
          <cell r="E10">
            <v>2001</v>
          </cell>
          <cell r="F10" t="str">
            <v>000</v>
          </cell>
          <cell r="G10" t="str">
            <v>00062</v>
          </cell>
          <cell r="H10">
            <v>430</v>
          </cell>
          <cell r="J10" t="str">
            <v>LLC 032050</v>
          </cell>
          <cell r="K10" t="str">
            <v>LLC 032050 transportation</v>
          </cell>
          <cell r="L10" t="str">
            <v>Journal Import 30141:</v>
          </cell>
          <cell r="M10" t="str">
            <v>Morita Kiichiro</v>
          </cell>
          <cell r="N10" t="str">
            <v>Purchase Invoices</v>
          </cell>
          <cell r="O10" t="str">
            <v>Mar_2 Payables 30141: A 3900</v>
          </cell>
          <cell r="P10" t="str">
            <v>YANNAKA</v>
          </cell>
          <cell r="Q10" t="str">
            <v>P</v>
          </cell>
        </row>
        <row r="11">
          <cell r="A11" t="str">
            <v>LLC 03102415612</v>
          </cell>
          <cell r="B11" t="str">
            <v>LLC 03102415612</v>
          </cell>
          <cell r="C11" t="str">
            <v>MAR-01</v>
          </cell>
          <cell r="D11">
            <v>36970</v>
          </cell>
          <cell r="E11">
            <v>2001</v>
          </cell>
          <cell r="F11" t="str">
            <v>000</v>
          </cell>
          <cell r="G11" t="str">
            <v>00060</v>
          </cell>
          <cell r="H11">
            <v>15612</v>
          </cell>
          <cell r="J11" t="str">
            <v>LLC 031024</v>
          </cell>
          <cell r="K11" t="str">
            <v>LLC 031024 business card</v>
          </cell>
          <cell r="L11" t="str">
            <v>Journal Import 30229:</v>
          </cell>
          <cell r="M11" t="str">
            <v>Daiwa meishi</v>
          </cell>
          <cell r="N11" t="str">
            <v>Purchase Invoices</v>
          </cell>
          <cell r="O11" t="str">
            <v>Mar_3 Payables 30229: A 3931</v>
          </cell>
          <cell r="P11" t="str">
            <v>HMURANO</v>
          </cell>
          <cell r="Q11" t="str">
            <v>P</v>
          </cell>
        </row>
        <row r="12">
          <cell r="A12" t="str">
            <v>LLC 031027931450</v>
          </cell>
          <cell r="B12" t="str">
            <v>LLC 031027931450</v>
          </cell>
          <cell r="C12" t="str">
            <v>MAR-01</v>
          </cell>
          <cell r="D12">
            <v>36973</v>
          </cell>
          <cell r="E12">
            <v>2001</v>
          </cell>
          <cell r="F12" t="str">
            <v>000</v>
          </cell>
          <cell r="G12" t="str">
            <v>00080</v>
          </cell>
          <cell r="H12">
            <v>931450</v>
          </cell>
          <cell r="J12" t="str">
            <v>LLC 031027</v>
          </cell>
          <cell r="K12" t="str">
            <v>LLC 031027 loan staff</v>
          </cell>
          <cell r="L12" t="str">
            <v>Journal Import 30229:</v>
          </cell>
          <cell r="M12" t="str">
            <v>IQ Financial Systems</v>
          </cell>
          <cell r="N12" t="str">
            <v>Purchase Invoices</v>
          </cell>
          <cell r="O12" t="str">
            <v>Mar_3 Payables 30229: A 3931</v>
          </cell>
          <cell r="P12" t="str">
            <v>HMURANO</v>
          </cell>
          <cell r="Q12" t="str">
            <v>P</v>
          </cell>
        </row>
        <row r="13">
          <cell r="A13" t="str">
            <v>LLC 0410194410</v>
          </cell>
          <cell r="B13" t="str">
            <v>LLC 0410194410</v>
          </cell>
          <cell r="C13" t="str">
            <v>APR-01</v>
          </cell>
          <cell r="D13">
            <v>36982</v>
          </cell>
          <cell r="E13">
            <v>2001</v>
          </cell>
          <cell r="F13" t="str">
            <v>000</v>
          </cell>
          <cell r="G13" t="str">
            <v>00059</v>
          </cell>
          <cell r="H13">
            <v>4410</v>
          </cell>
          <cell r="J13" t="str">
            <v>LLC 041019</v>
          </cell>
          <cell r="K13" t="str">
            <v>LLC 041019 delivery</v>
          </cell>
          <cell r="L13" t="str">
            <v>Journal Import 31571:</v>
          </cell>
          <cell r="M13" t="str">
            <v>Sagawa Kyubin</v>
          </cell>
          <cell r="N13" t="str">
            <v>Purchase Invoices</v>
          </cell>
          <cell r="O13" t="str">
            <v>Apr_2 Payables 31571: A 4398</v>
          </cell>
          <cell r="P13" t="str">
            <v>HMURANO</v>
          </cell>
          <cell r="Q13" t="str">
            <v>P</v>
          </cell>
        </row>
        <row r="14">
          <cell r="A14" t="str">
            <v>LLC 042044740</v>
          </cell>
          <cell r="B14" t="str">
            <v>LLC 042044740</v>
          </cell>
          <cell r="C14" t="str">
            <v>APR-01</v>
          </cell>
          <cell r="D14">
            <v>36982</v>
          </cell>
          <cell r="E14">
            <v>2001</v>
          </cell>
          <cell r="F14" t="str">
            <v>000</v>
          </cell>
          <cell r="G14" t="str">
            <v>00062</v>
          </cell>
          <cell r="H14">
            <v>740</v>
          </cell>
          <cell r="J14" t="str">
            <v>LLC 042044</v>
          </cell>
          <cell r="K14" t="str">
            <v>LLC 042044 transportation</v>
          </cell>
          <cell r="L14" t="str">
            <v>Journal Import 31471:</v>
          </cell>
          <cell r="M14" t="str">
            <v>Ubukata Naondo</v>
          </cell>
          <cell r="N14" t="str">
            <v>Purchase Invoices</v>
          </cell>
          <cell r="O14" t="str">
            <v>Apr_1 Payables 31471: A 4368</v>
          </cell>
          <cell r="P14" t="str">
            <v>HMURANO</v>
          </cell>
          <cell r="Q14" t="str">
            <v>P</v>
          </cell>
        </row>
        <row r="15">
          <cell r="A15" t="str">
            <v>LLC 0400288232</v>
          </cell>
          <cell r="B15" t="str">
            <v>LLC 0400288232</v>
          </cell>
          <cell r="C15" t="str">
            <v>APR-01</v>
          </cell>
          <cell r="D15">
            <v>36991</v>
          </cell>
          <cell r="E15">
            <v>2001</v>
          </cell>
          <cell r="F15" t="str">
            <v>000</v>
          </cell>
          <cell r="G15" t="str">
            <v>00060</v>
          </cell>
          <cell r="H15">
            <v>8232</v>
          </cell>
          <cell r="J15" t="str">
            <v>LLC 040028</v>
          </cell>
          <cell r="K15" t="str">
            <v>LLC 040028</v>
          </cell>
          <cell r="L15" t="str">
            <v>LLC 040028</v>
          </cell>
          <cell r="N15" t="str">
            <v>Accrual</v>
          </cell>
          <cell r="O15" t="str">
            <v>Spreadsheet 31833: A 4469</v>
          </cell>
          <cell r="P15" t="str">
            <v>HMURANO</v>
          </cell>
          <cell r="Q15" t="str">
            <v>P</v>
          </cell>
        </row>
        <row r="16">
          <cell r="A16" t="str">
            <v>LLC 0420758099</v>
          </cell>
          <cell r="B16" t="str">
            <v>LLC 0420758099</v>
          </cell>
          <cell r="C16" t="str">
            <v>APR-01</v>
          </cell>
          <cell r="D16">
            <v>36992</v>
          </cell>
          <cell r="E16">
            <v>2001</v>
          </cell>
          <cell r="F16" t="str">
            <v>000</v>
          </cell>
          <cell r="G16" t="str">
            <v>00051</v>
          </cell>
          <cell r="H16">
            <v>8099</v>
          </cell>
          <cell r="J16" t="str">
            <v>LLC 042075</v>
          </cell>
          <cell r="K16" t="str">
            <v>LLC 042075 business meal</v>
          </cell>
          <cell r="L16" t="str">
            <v>Journal Import 31571:</v>
          </cell>
          <cell r="M16" t="str">
            <v>Morita Kiichiro</v>
          </cell>
          <cell r="N16" t="str">
            <v>Purchase Invoices</v>
          </cell>
          <cell r="O16" t="str">
            <v>Apr_2 Payables 31571: A 4398</v>
          </cell>
          <cell r="P16" t="str">
            <v>HMURANO</v>
          </cell>
          <cell r="Q16" t="str">
            <v>P</v>
          </cell>
        </row>
        <row r="17">
          <cell r="A17" t="str">
            <v>LLC 0420775996</v>
          </cell>
          <cell r="B17" t="str">
            <v>LLC 0420775996</v>
          </cell>
          <cell r="C17" t="str">
            <v>APR-01</v>
          </cell>
          <cell r="D17">
            <v>36997</v>
          </cell>
          <cell r="E17">
            <v>2001</v>
          </cell>
          <cell r="F17" t="str">
            <v>000</v>
          </cell>
          <cell r="G17" t="str">
            <v>00062</v>
          </cell>
          <cell r="H17">
            <v>5996</v>
          </cell>
          <cell r="J17" t="str">
            <v>LLC 042077</v>
          </cell>
          <cell r="K17" t="str">
            <v>LLC 042077 transportation</v>
          </cell>
          <cell r="L17" t="str">
            <v>Journal Import 31571:</v>
          </cell>
          <cell r="M17" t="str">
            <v>Kawashima Junichi</v>
          </cell>
          <cell r="N17" t="str">
            <v>Purchase Invoices</v>
          </cell>
          <cell r="O17" t="str">
            <v>Apr_2 Payables 31571: A 4398</v>
          </cell>
          <cell r="P17" t="str">
            <v>HMURANO</v>
          </cell>
          <cell r="Q17" t="str">
            <v>P</v>
          </cell>
        </row>
        <row r="18">
          <cell r="A18" t="str">
            <v>LLC 042077500</v>
          </cell>
          <cell r="B18" t="str">
            <v>LLC 042077500</v>
          </cell>
          <cell r="C18" t="str">
            <v>APR-01</v>
          </cell>
          <cell r="D18">
            <v>36997</v>
          </cell>
          <cell r="E18">
            <v>2001</v>
          </cell>
          <cell r="F18" t="str">
            <v>000</v>
          </cell>
          <cell r="G18" t="str">
            <v>00066</v>
          </cell>
          <cell r="H18">
            <v>500</v>
          </cell>
          <cell r="J18" t="str">
            <v>LLC 042077</v>
          </cell>
          <cell r="K18" t="str">
            <v>LLC 042077 parking</v>
          </cell>
          <cell r="L18" t="str">
            <v>Journal Import 31571:</v>
          </cell>
          <cell r="M18" t="str">
            <v>Kawashima Junichi</v>
          </cell>
          <cell r="N18" t="str">
            <v>Purchase Invoices</v>
          </cell>
          <cell r="O18" t="str">
            <v>Apr_2 Payables 31571: A 4398</v>
          </cell>
          <cell r="P18" t="str">
            <v>HMURANO</v>
          </cell>
          <cell r="Q18" t="str">
            <v>P</v>
          </cell>
        </row>
        <row r="19">
          <cell r="A19" t="str">
            <v>LLC 0410092625000</v>
          </cell>
          <cell r="B19" t="str">
            <v>LLC 0410092625000</v>
          </cell>
          <cell r="C19" t="str">
            <v>APR-01</v>
          </cell>
          <cell r="D19">
            <v>36997</v>
          </cell>
          <cell r="E19">
            <v>2001</v>
          </cell>
          <cell r="F19" t="str">
            <v>000</v>
          </cell>
          <cell r="G19" t="str">
            <v>00080</v>
          </cell>
          <cell r="H19">
            <v>2625000</v>
          </cell>
          <cell r="J19" t="str">
            <v>LLC 041009</v>
          </cell>
          <cell r="K19" t="str">
            <v>LLC 041009 loan staff payroll</v>
          </cell>
          <cell r="L19" t="str">
            <v>Journal Import 31571:</v>
          </cell>
          <cell r="M19" t="str">
            <v>IQ Financial Systems</v>
          </cell>
          <cell r="N19" t="str">
            <v>Purchase Invoices</v>
          </cell>
          <cell r="O19" t="str">
            <v>Apr_2 Payables 31571: A 4398</v>
          </cell>
          <cell r="P19" t="str">
            <v>HMURANO</v>
          </cell>
          <cell r="Q19" t="str">
            <v>P</v>
          </cell>
        </row>
        <row r="20">
          <cell r="A20" t="str">
            <v>LLC 04001118008</v>
          </cell>
          <cell r="B20" t="str">
            <v>LLC 04001118008</v>
          </cell>
          <cell r="C20" t="str">
            <v>APR-01</v>
          </cell>
          <cell r="D20">
            <v>37004</v>
          </cell>
          <cell r="E20">
            <v>2001</v>
          </cell>
          <cell r="F20" t="str">
            <v>000</v>
          </cell>
          <cell r="G20" t="str">
            <v>00060</v>
          </cell>
          <cell r="H20">
            <v>18008</v>
          </cell>
          <cell r="J20" t="str">
            <v>LLC 040011</v>
          </cell>
          <cell r="K20" t="str">
            <v>LLC 040011</v>
          </cell>
          <cell r="L20" t="str">
            <v>LLC 040011</v>
          </cell>
          <cell r="N20" t="str">
            <v>Accrual</v>
          </cell>
          <cell r="O20" t="str">
            <v>Spreadsheet 31974: A 4511</v>
          </cell>
          <cell r="P20" t="str">
            <v>HMURANO</v>
          </cell>
          <cell r="Q20" t="str">
            <v>P</v>
          </cell>
        </row>
        <row r="21">
          <cell r="A21" t="str">
            <v>LLC 0320511260</v>
          </cell>
          <cell r="B21" t="str">
            <v>LLC 0320511260</v>
          </cell>
          <cell r="C21" t="str">
            <v>APR-01</v>
          </cell>
          <cell r="D21">
            <v>37011</v>
          </cell>
          <cell r="E21">
            <v>2001</v>
          </cell>
          <cell r="F21" t="str">
            <v>000</v>
          </cell>
          <cell r="G21" t="str">
            <v>00051</v>
          </cell>
          <cell r="H21">
            <v>1260</v>
          </cell>
          <cell r="J21" t="str">
            <v>LLC 032051</v>
          </cell>
          <cell r="K21" t="str">
            <v>LLC 032051 business meal</v>
          </cell>
          <cell r="L21" t="str">
            <v>LLC 040076 - reclass</v>
          </cell>
          <cell r="N21" t="str">
            <v>Adjustment</v>
          </cell>
          <cell r="O21" t="str">
            <v>Spreadsheet 32540: A 4729</v>
          </cell>
          <cell r="P21" t="str">
            <v>YANNAKA</v>
          </cell>
          <cell r="Q21" t="str">
            <v>P</v>
          </cell>
        </row>
        <row r="22">
          <cell r="A22" t="str">
            <v>LLC 03102415612</v>
          </cell>
          <cell r="B22" t="str">
            <v>LLC 03102415612</v>
          </cell>
          <cell r="C22" t="str">
            <v>APR-01</v>
          </cell>
          <cell r="D22">
            <v>37011</v>
          </cell>
          <cell r="E22">
            <v>2001</v>
          </cell>
          <cell r="F22" t="str">
            <v>000</v>
          </cell>
          <cell r="G22" t="str">
            <v>00060</v>
          </cell>
          <cell r="H22">
            <v>15612</v>
          </cell>
          <cell r="J22" t="str">
            <v>LLC 031024</v>
          </cell>
          <cell r="K22" t="str">
            <v>LLC 031024 business card</v>
          </cell>
          <cell r="L22" t="str">
            <v>LLC 040076 - reclass</v>
          </cell>
          <cell r="N22" t="str">
            <v>Adjustment</v>
          </cell>
          <cell r="O22" t="str">
            <v>Spreadsheet 32540: A 4729</v>
          </cell>
          <cell r="P22" t="str">
            <v>YANNAKA</v>
          </cell>
          <cell r="Q22" t="str">
            <v>P</v>
          </cell>
        </row>
        <row r="23">
          <cell r="A23" t="str">
            <v>LLC 032050430</v>
          </cell>
          <cell r="B23" t="str">
            <v>LLC 032050430</v>
          </cell>
          <cell r="C23" t="str">
            <v>APR-01</v>
          </cell>
          <cell r="D23">
            <v>37011</v>
          </cell>
          <cell r="E23">
            <v>2001</v>
          </cell>
          <cell r="F23" t="str">
            <v>000</v>
          </cell>
          <cell r="G23" t="str">
            <v>00062</v>
          </cell>
          <cell r="H23">
            <v>430</v>
          </cell>
          <cell r="J23" t="str">
            <v>LLC 032050</v>
          </cell>
          <cell r="K23" t="str">
            <v>LLC 032050 transportation</v>
          </cell>
          <cell r="L23" t="str">
            <v>LLC 040076 - reclass</v>
          </cell>
          <cell r="N23" t="str">
            <v>Adjustment</v>
          </cell>
          <cell r="O23" t="str">
            <v>Spreadsheet 32540: A 4729</v>
          </cell>
          <cell r="P23" t="str">
            <v>YANNAKA</v>
          </cell>
          <cell r="Q23" t="str">
            <v>P</v>
          </cell>
        </row>
        <row r="24">
          <cell r="A24" t="str">
            <v>LLC 0320101300</v>
          </cell>
          <cell r="B24" t="str">
            <v>LLC 0320101300</v>
          </cell>
          <cell r="C24" t="str">
            <v>APR-01</v>
          </cell>
          <cell r="D24">
            <v>37011</v>
          </cell>
          <cell r="E24">
            <v>2001</v>
          </cell>
          <cell r="F24" t="str">
            <v>000</v>
          </cell>
          <cell r="G24" t="str">
            <v>00062</v>
          </cell>
          <cell r="H24">
            <v>1300</v>
          </cell>
          <cell r="J24" t="str">
            <v>LLC 032010</v>
          </cell>
          <cell r="K24" t="str">
            <v>LLC 032010 transportation</v>
          </cell>
          <cell r="L24" t="str">
            <v>LLC 040076 - reclass</v>
          </cell>
          <cell r="N24" t="str">
            <v>Adjustment</v>
          </cell>
          <cell r="O24" t="str">
            <v>Spreadsheet 32540: A 4729</v>
          </cell>
          <cell r="P24" t="str">
            <v>YANNAKA</v>
          </cell>
          <cell r="Q24" t="str">
            <v>P</v>
          </cell>
        </row>
        <row r="25">
          <cell r="A25" t="str">
            <v>LLC 0320512480</v>
          </cell>
          <cell r="B25" t="str">
            <v>LLC 0320512480</v>
          </cell>
          <cell r="C25" t="str">
            <v>APR-01</v>
          </cell>
          <cell r="D25">
            <v>37011</v>
          </cell>
          <cell r="E25">
            <v>2001</v>
          </cell>
          <cell r="F25" t="str">
            <v>000</v>
          </cell>
          <cell r="G25" t="str">
            <v>00062</v>
          </cell>
          <cell r="H25">
            <v>2480</v>
          </cell>
          <cell r="J25" t="str">
            <v>LLC 032051</v>
          </cell>
          <cell r="K25" t="str">
            <v>LLC 032051 transportation</v>
          </cell>
          <cell r="L25" t="str">
            <v>LLC 040076 - reclass</v>
          </cell>
          <cell r="N25" t="str">
            <v>Adjustment</v>
          </cell>
          <cell r="O25" t="str">
            <v>Spreadsheet 32540: A 4729</v>
          </cell>
          <cell r="P25" t="str">
            <v>YANNAKA</v>
          </cell>
          <cell r="Q25" t="str">
            <v>P</v>
          </cell>
        </row>
        <row r="26">
          <cell r="A26" t="str">
            <v>LLC 0320497560</v>
          </cell>
          <cell r="B26" t="str">
            <v>LLC 0320497560</v>
          </cell>
          <cell r="C26" t="str">
            <v>APR-01</v>
          </cell>
          <cell r="D26">
            <v>37011</v>
          </cell>
          <cell r="E26">
            <v>2001</v>
          </cell>
          <cell r="F26" t="str">
            <v>000</v>
          </cell>
          <cell r="G26" t="str">
            <v>00062</v>
          </cell>
          <cell r="H26">
            <v>7560</v>
          </cell>
          <cell r="J26" t="str">
            <v>LLC 032049</v>
          </cell>
          <cell r="K26" t="str">
            <v>LLC 032049 transportation</v>
          </cell>
          <cell r="L26" t="str">
            <v>LLC 040076 - reclass</v>
          </cell>
          <cell r="N26" t="str">
            <v>Adjustment</v>
          </cell>
          <cell r="O26" t="str">
            <v>Spreadsheet 32540: A 4729</v>
          </cell>
          <cell r="P26" t="str">
            <v>YANNAKA</v>
          </cell>
          <cell r="Q26" t="str">
            <v>P</v>
          </cell>
        </row>
        <row r="27">
          <cell r="A27" t="str">
            <v>LLC 0320117560</v>
          </cell>
          <cell r="B27" t="str">
            <v>LLC 0320117560</v>
          </cell>
          <cell r="C27" t="str">
            <v>APR-01</v>
          </cell>
          <cell r="D27">
            <v>37011</v>
          </cell>
          <cell r="E27">
            <v>2001</v>
          </cell>
          <cell r="F27" t="str">
            <v>000</v>
          </cell>
          <cell r="G27" t="str">
            <v>00062</v>
          </cell>
          <cell r="H27">
            <v>7560</v>
          </cell>
          <cell r="J27" t="str">
            <v>LLC 032011</v>
          </cell>
          <cell r="K27" t="str">
            <v>LLC 032011 transportation</v>
          </cell>
          <cell r="L27" t="str">
            <v>LLC 040076 - reclass</v>
          </cell>
          <cell r="N27" t="str">
            <v>Adjustment</v>
          </cell>
          <cell r="O27" t="str">
            <v>Spreadsheet 32540: A 4729</v>
          </cell>
          <cell r="P27" t="str">
            <v>YANNAKA</v>
          </cell>
          <cell r="Q27" t="str">
            <v>P</v>
          </cell>
        </row>
        <row r="28">
          <cell r="A28" t="str">
            <v>LLC 0320128640</v>
          </cell>
          <cell r="B28" t="str">
            <v>LLC 0320128640</v>
          </cell>
          <cell r="C28" t="str">
            <v>APR-01</v>
          </cell>
          <cell r="D28">
            <v>37011</v>
          </cell>
          <cell r="E28">
            <v>2001</v>
          </cell>
          <cell r="F28" t="str">
            <v>000</v>
          </cell>
          <cell r="G28" t="str">
            <v>00062</v>
          </cell>
          <cell r="H28">
            <v>8640</v>
          </cell>
          <cell r="J28" t="str">
            <v>LLC 032012</v>
          </cell>
          <cell r="K28" t="str">
            <v>LLC 032012 transportation</v>
          </cell>
          <cell r="L28" t="str">
            <v>LLC 040076 - reclass</v>
          </cell>
          <cell r="N28" t="str">
            <v>Adjustment</v>
          </cell>
          <cell r="O28" t="str">
            <v>Spreadsheet 32540: A 4729</v>
          </cell>
          <cell r="P28" t="str">
            <v>YANNAKA</v>
          </cell>
          <cell r="Q28" t="str">
            <v>P</v>
          </cell>
        </row>
        <row r="29">
          <cell r="A29" t="str">
            <v>LLC 031027931450</v>
          </cell>
          <cell r="B29" t="str">
            <v>LLC 031027931450</v>
          </cell>
          <cell r="C29" t="str">
            <v>APR-01</v>
          </cell>
          <cell r="D29">
            <v>37011</v>
          </cell>
          <cell r="E29">
            <v>2001</v>
          </cell>
          <cell r="F29" t="str">
            <v>000</v>
          </cell>
          <cell r="G29" t="str">
            <v>00080</v>
          </cell>
          <cell r="H29">
            <v>931450</v>
          </cell>
          <cell r="J29" t="str">
            <v>LLC 031027</v>
          </cell>
          <cell r="K29" t="str">
            <v>LLC 031027 loan staff</v>
          </cell>
          <cell r="L29" t="str">
            <v>LLC 040076 - reclass</v>
          </cell>
          <cell r="N29" t="str">
            <v>Adjustment</v>
          </cell>
          <cell r="O29" t="str">
            <v>Spreadsheet 32540: A 4729</v>
          </cell>
          <cell r="P29" t="str">
            <v>YANNAKA</v>
          </cell>
          <cell r="Q29" t="str">
            <v>P</v>
          </cell>
        </row>
        <row r="30">
          <cell r="A30" t="str">
            <v>LLC 0520052000</v>
          </cell>
          <cell r="B30" t="str">
            <v>LLC 0520052000</v>
          </cell>
          <cell r="C30" t="str">
            <v>MAY-01</v>
          </cell>
          <cell r="D30">
            <v>37018</v>
          </cell>
          <cell r="E30">
            <v>2001</v>
          </cell>
          <cell r="F30" t="str">
            <v>000</v>
          </cell>
          <cell r="G30" t="str">
            <v>00057</v>
          </cell>
          <cell r="H30">
            <v>2000</v>
          </cell>
          <cell r="J30" t="str">
            <v>LLC 052005</v>
          </cell>
          <cell r="K30" t="str">
            <v>LLC 052005 revenue stamp</v>
          </cell>
          <cell r="L30" t="str">
            <v>Journal Import 32973:</v>
          </cell>
          <cell r="M30" t="str">
            <v>Ogawa Natsuko</v>
          </cell>
          <cell r="N30" t="str">
            <v>Purchase Invoices</v>
          </cell>
          <cell r="O30" t="str">
            <v>May_1 Payables 32973: A 4832</v>
          </cell>
          <cell r="P30" t="str">
            <v>HMURANO</v>
          </cell>
          <cell r="Q30" t="str">
            <v>P</v>
          </cell>
        </row>
        <row r="31">
          <cell r="A31" t="str">
            <v>LLC 0520087947</v>
          </cell>
          <cell r="B31" t="str">
            <v>LLC 0520087947</v>
          </cell>
          <cell r="C31" t="str">
            <v>MAY-01</v>
          </cell>
          <cell r="D31">
            <v>37019</v>
          </cell>
          <cell r="E31">
            <v>2001</v>
          </cell>
          <cell r="F31" t="str">
            <v>000</v>
          </cell>
          <cell r="G31" t="str">
            <v>00062</v>
          </cell>
          <cell r="H31">
            <v>7947</v>
          </cell>
          <cell r="J31" t="str">
            <v>LLC 052008</v>
          </cell>
          <cell r="K31" t="str">
            <v>LLC 052008 transportation</v>
          </cell>
          <cell r="L31" t="str">
            <v>Journal Import 32973:</v>
          </cell>
          <cell r="M31" t="str">
            <v>Kawashima Junichi</v>
          </cell>
          <cell r="N31" t="str">
            <v>Purchase Invoices</v>
          </cell>
          <cell r="O31" t="str">
            <v>May_1 Payables 32973: A 4832</v>
          </cell>
          <cell r="P31" t="str">
            <v>HMURANO</v>
          </cell>
          <cell r="Q31" t="str">
            <v>P</v>
          </cell>
        </row>
        <row r="32">
          <cell r="A32" t="str">
            <v>LLC 0520063510</v>
          </cell>
          <cell r="B32" t="str">
            <v>LLC 0520063510</v>
          </cell>
          <cell r="C32" t="str">
            <v>MAY-01</v>
          </cell>
          <cell r="D32">
            <v>37019</v>
          </cell>
          <cell r="E32">
            <v>2001</v>
          </cell>
          <cell r="F32" t="str">
            <v>000</v>
          </cell>
          <cell r="G32" t="str">
            <v>00062</v>
          </cell>
          <cell r="H32">
            <v>3510</v>
          </cell>
          <cell r="J32" t="str">
            <v>LLC 052006</v>
          </cell>
          <cell r="K32" t="str">
            <v>LLC 052006 transportation</v>
          </cell>
          <cell r="L32" t="str">
            <v>Journal Import 32973:</v>
          </cell>
          <cell r="M32" t="str">
            <v>Nambu Haruyuki</v>
          </cell>
          <cell r="N32" t="str">
            <v>Purchase Invoices</v>
          </cell>
          <cell r="O32" t="str">
            <v>May_1 Payables 32973: A 4832</v>
          </cell>
          <cell r="P32" t="str">
            <v>HMURANO</v>
          </cell>
          <cell r="Q32" t="str">
            <v>P</v>
          </cell>
        </row>
        <row r="33">
          <cell r="A33" t="str">
            <v>LLC 0520041370</v>
          </cell>
          <cell r="B33" t="str">
            <v>LLC 0520041370</v>
          </cell>
          <cell r="C33" t="str">
            <v>MAY-01</v>
          </cell>
          <cell r="D33">
            <v>37019</v>
          </cell>
          <cell r="E33">
            <v>2001</v>
          </cell>
          <cell r="F33" t="str">
            <v>000</v>
          </cell>
          <cell r="G33" t="str">
            <v>00062</v>
          </cell>
          <cell r="H33">
            <v>1370</v>
          </cell>
          <cell r="J33" t="str">
            <v>LLC 052004</v>
          </cell>
          <cell r="K33" t="str">
            <v>LLC 052004 transportation</v>
          </cell>
          <cell r="L33" t="str">
            <v>Journal Import 32973:</v>
          </cell>
          <cell r="M33" t="str">
            <v>Seki Akihiko</v>
          </cell>
          <cell r="N33" t="str">
            <v>Purchase Invoices</v>
          </cell>
          <cell r="O33" t="str">
            <v>May_1 Payables 32973: A 4832</v>
          </cell>
          <cell r="P33" t="str">
            <v>HMURANO</v>
          </cell>
          <cell r="Q33" t="str">
            <v>P</v>
          </cell>
        </row>
        <row r="34">
          <cell r="A34" t="str">
            <v>LLC 0520349560</v>
          </cell>
          <cell r="B34" t="str">
            <v>LLC 0520349560</v>
          </cell>
          <cell r="C34" t="str">
            <v>MAY-01</v>
          </cell>
          <cell r="D34">
            <v>37019</v>
          </cell>
          <cell r="E34">
            <v>2001</v>
          </cell>
          <cell r="F34" t="str">
            <v>000</v>
          </cell>
          <cell r="G34" t="str">
            <v>00062</v>
          </cell>
          <cell r="H34">
            <v>9560</v>
          </cell>
          <cell r="J34" t="str">
            <v>LLC 052034</v>
          </cell>
          <cell r="K34" t="str">
            <v>LLC 052034 transportation</v>
          </cell>
          <cell r="L34" t="str">
            <v>Journal Import 33040:</v>
          </cell>
          <cell r="M34" t="str">
            <v>Ubukata Naondo</v>
          </cell>
          <cell r="N34" t="str">
            <v>Purchase Invoices</v>
          </cell>
          <cell r="O34" t="str">
            <v>May_2 Payables 33040: A 4853</v>
          </cell>
          <cell r="P34" t="str">
            <v>HMURANO</v>
          </cell>
          <cell r="Q34" t="str">
            <v>P</v>
          </cell>
        </row>
        <row r="35">
          <cell r="A35" t="str">
            <v>LLC 0520331980</v>
          </cell>
          <cell r="B35" t="str">
            <v>LLC 0520331980</v>
          </cell>
          <cell r="C35" t="str">
            <v>MAY-01</v>
          </cell>
          <cell r="D35">
            <v>37019</v>
          </cell>
          <cell r="E35">
            <v>2001</v>
          </cell>
          <cell r="F35" t="str">
            <v>000</v>
          </cell>
          <cell r="G35" t="str">
            <v>00062</v>
          </cell>
          <cell r="H35">
            <v>1980</v>
          </cell>
          <cell r="J35" t="str">
            <v>LLC 052033</v>
          </cell>
          <cell r="K35" t="str">
            <v>LLC 052033 transportation</v>
          </cell>
          <cell r="L35" t="str">
            <v>Journal Import 33040:</v>
          </cell>
          <cell r="M35" t="str">
            <v>Ubukata Naondo</v>
          </cell>
          <cell r="N35" t="str">
            <v>Purchase Invoices</v>
          </cell>
          <cell r="O35" t="str">
            <v>May_2 Payables 33040: A 4853</v>
          </cell>
          <cell r="P35" t="str">
            <v>HMURANO</v>
          </cell>
          <cell r="Q35" t="str">
            <v>P</v>
          </cell>
        </row>
        <row r="36">
          <cell r="A36" t="str">
            <v>LLC 05001714745</v>
          </cell>
          <cell r="B36" t="str">
            <v>LLC 05001714745</v>
          </cell>
          <cell r="C36" t="str">
            <v>MAY-01</v>
          </cell>
          <cell r="D36">
            <v>37021</v>
          </cell>
          <cell r="E36">
            <v>2001</v>
          </cell>
          <cell r="F36" t="str">
            <v>000</v>
          </cell>
          <cell r="G36" t="str">
            <v>00064</v>
          </cell>
          <cell r="H36">
            <v>14745</v>
          </cell>
          <cell r="J36" t="str">
            <v>LLC 050017</v>
          </cell>
          <cell r="K36" t="str">
            <v>LLC 050017</v>
          </cell>
          <cell r="L36" t="str">
            <v>LLC 050017</v>
          </cell>
          <cell r="N36" t="str">
            <v>Payments</v>
          </cell>
          <cell r="O36" t="str">
            <v>Spreadsheet 33770: A 5105</v>
          </cell>
          <cell r="P36" t="str">
            <v>YANNAKA</v>
          </cell>
          <cell r="Q36" t="str">
            <v>P</v>
          </cell>
        </row>
        <row r="37">
          <cell r="A37" t="str">
            <v>LLC 0510092625000</v>
          </cell>
          <cell r="B37" t="str">
            <v>LLC 0510092625000</v>
          </cell>
          <cell r="C37" t="str">
            <v>MAY-01</v>
          </cell>
          <cell r="D37">
            <v>37022</v>
          </cell>
          <cell r="E37">
            <v>2001</v>
          </cell>
          <cell r="F37" t="str">
            <v>000</v>
          </cell>
          <cell r="G37" t="str">
            <v>00080</v>
          </cell>
          <cell r="H37">
            <v>2625000</v>
          </cell>
          <cell r="J37" t="str">
            <v>LLC 051009</v>
          </cell>
          <cell r="K37" t="str">
            <v>LLC 051009 loan staff payroll</v>
          </cell>
          <cell r="L37" t="str">
            <v>Journal Import 32973:</v>
          </cell>
          <cell r="M37" t="str">
            <v>IQ Financial Systems</v>
          </cell>
          <cell r="N37" t="str">
            <v>Purchase Invoices</v>
          </cell>
          <cell r="O37" t="str">
            <v>May_1 Payables 32973: A 4832</v>
          </cell>
          <cell r="P37" t="str">
            <v>HMURANO</v>
          </cell>
          <cell r="Q37" t="str">
            <v>P</v>
          </cell>
        </row>
        <row r="38">
          <cell r="A38" t="str">
            <v>LLC 052038780</v>
          </cell>
          <cell r="B38" t="str">
            <v>LLC 052038780</v>
          </cell>
          <cell r="C38" t="str">
            <v>MAY-01</v>
          </cell>
          <cell r="D38">
            <v>37029</v>
          </cell>
          <cell r="E38">
            <v>2001</v>
          </cell>
          <cell r="F38" t="str">
            <v>000</v>
          </cell>
          <cell r="G38" t="str">
            <v>00062</v>
          </cell>
          <cell r="H38">
            <v>780</v>
          </cell>
          <cell r="J38" t="str">
            <v>LLC 052038</v>
          </cell>
          <cell r="K38" t="str">
            <v>LLC 052038 transportation</v>
          </cell>
          <cell r="L38" t="str">
            <v>Journal Import 33040:</v>
          </cell>
          <cell r="M38" t="str">
            <v>Seki Akihiko</v>
          </cell>
          <cell r="N38" t="str">
            <v>Purchase Invoices</v>
          </cell>
          <cell r="O38" t="str">
            <v>May_2 Payables 33040: A 4853</v>
          </cell>
          <cell r="P38" t="str">
            <v>HMURANO</v>
          </cell>
          <cell r="Q38" t="str">
            <v>P</v>
          </cell>
        </row>
        <row r="39">
          <cell r="A39" t="str">
            <v>LLC 0520431700</v>
          </cell>
          <cell r="B39" t="str">
            <v>LLC 0520431700</v>
          </cell>
          <cell r="C39" t="str">
            <v>MAY-01</v>
          </cell>
          <cell r="D39">
            <v>37032</v>
          </cell>
          <cell r="E39">
            <v>2001</v>
          </cell>
          <cell r="F39" t="str">
            <v>000</v>
          </cell>
          <cell r="G39" t="str">
            <v>00051</v>
          </cell>
          <cell r="H39">
            <v>1700</v>
          </cell>
          <cell r="J39" t="str">
            <v>LLC 052043</v>
          </cell>
          <cell r="K39" t="str">
            <v>LLC 052043 business meal</v>
          </cell>
          <cell r="L39" t="str">
            <v>Journal Import 33040:</v>
          </cell>
          <cell r="M39" t="str">
            <v>Nambu Haruyuki</v>
          </cell>
          <cell r="N39" t="str">
            <v>Purchase Invoices</v>
          </cell>
          <cell r="O39" t="str">
            <v>May_2 Payables 33040: A 4853</v>
          </cell>
          <cell r="P39" t="str">
            <v>HMURANO</v>
          </cell>
          <cell r="Q39" t="str">
            <v>P</v>
          </cell>
        </row>
        <row r="40">
          <cell r="A40" t="str">
            <v>LLC 0520513167</v>
          </cell>
          <cell r="B40" t="str">
            <v>LLC 0520513167</v>
          </cell>
          <cell r="C40" t="str">
            <v>MAY-01</v>
          </cell>
          <cell r="D40">
            <v>37032</v>
          </cell>
          <cell r="E40">
            <v>2001</v>
          </cell>
          <cell r="F40" t="str">
            <v>000</v>
          </cell>
          <cell r="G40" t="str">
            <v>00062</v>
          </cell>
          <cell r="H40">
            <v>3167</v>
          </cell>
          <cell r="J40" t="str">
            <v>LLC 052051</v>
          </cell>
          <cell r="K40" t="str">
            <v>LLC 052051 transposrtation</v>
          </cell>
          <cell r="L40" t="str">
            <v>Journal Import 33040:</v>
          </cell>
          <cell r="M40" t="str">
            <v>Kawashima Junichi</v>
          </cell>
          <cell r="N40" t="str">
            <v>Purchase Invoices</v>
          </cell>
          <cell r="O40" t="str">
            <v>May_2 Payables 33040: A 4853</v>
          </cell>
          <cell r="P40" t="str">
            <v>HMURANO</v>
          </cell>
          <cell r="Q40" t="str">
            <v>P</v>
          </cell>
        </row>
        <row r="41">
          <cell r="A41" t="str">
            <v>LLC 0520431320</v>
          </cell>
          <cell r="B41" t="str">
            <v>LLC 0520431320</v>
          </cell>
          <cell r="C41" t="str">
            <v>MAY-01</v>
          </cell>
          <cell r="D41">
            <v>37032</v>
          </cell>
          <cell r="E41">
            <v>2001</v>
          </cell>
          <cell r="F41" t="str">
            <v>000</v>
          </cell>
          <cell r="G41" t="str">
            <v>00062</v>
          </cell>
          <cell r="H41">
            <v>1320</v>
          </cell>
          <cell r="J41" t="str">
            <v>LLC 052043</v>
          </cell>
          <cell r="K41" t="str">
            <v>LLC 052043 transportation</v>
          </cell>
          <cell r="L41" t="str">
            <v>Journal Import 33040:</v>
          </cell>
          <cell r="M41" t="str">
            <v>Nambu Haruyuki</v>
          </cell>
          <cell r="N41" t="str">
            <v>Purchase Invoices</v>
          </cell>
          <cell r="O41" t="str">
            <v>May_2 Payables 33040: A 4853</v>
          </cell>
          <cell r="P41" t="str">
            <v>HMURANO</v>
          </cell>
          <cell r="Q41" t="str">
            <v>P</v>
          </cell>
        </row>
        <row r="42">
          <cell r="A42" t="str">
            <v>LLC 0520325060</v>
          </cell>
          <cell r="B42" t="str">
            <v>LLC 0520325060</v>
          </cell>
          <cell r="C42" t="str">
            <v>MAY-01</v>
          </cell>
          <cell r="D42">
            <v>37033</v>
          </cell>
          <cell r="E42">
            <v>2001</v>
          </cell>
          <cell r="F42" t="str">
            <v>000</v>
          </cell>
          <cell r="G42" t="str">
            <v>00062</v>
          </cell>
          <cell r="H42">
            <v>5060</v>
          </cell>
          <cell r="J42" t="str">
            <v>LLC 052032</v>
          </cell>
          <cell r="K42" t="str">
            <v>LLC 052032 transportation</v>
          </cell>
          <cell r="L42" t="str">
            <v>Journal Import 33040:</v>
          </cell>
          <cell r="M42" t="str">
            <v>Ubukata Naondo</v>
          </cell>
          <cell r="N42" t="str">
            <v>Purchase Invoices</v>
          </cell>
          <cell r="O42" t="str">
            <v>May_2 Payables 33040: A 4853</v>
          </cell>
          <cell r="P42" t="str">
            <v>HMURANO</v>
          </cell>
          <cell r="Q42" t="str">
            <v>P</v>
          </cell>
        </row>
        <row r="43">
          <cell r="A43" t="str">
            <v>LLC 0520802400</v>
          </cell>
          <cell r="B43" t="str">
            <v>LLC 0520802400</v>
          </cell>
          <cell r="C43" t="str">
            <v>MAY-01</v>
          </cell>
          <cell r="D43">
            <v>37035</v>
          </cell>
          <cell r="E43">
            <v>2001</v>
          </cell>
          <cell r="F43" t="str">
            <v>000</v>
          </cell>
          <cell r="G43" t="str">
            <v>00066</v>
          </cell>
          <cell r="H43">
            <v>2400</v>
          </cell>
          <cell r="J43" t="str">
            <v>LLC 052080</v>
          </cell>
          <cell r="K43" t="str">
            <v>LLC 052080 toll fee</v>
          </cell>
          <cell r="L43" t="str">
            <v>Journal Import 33683:</v>
          </cell>
          <cell r="M43" t="str">
            <v>Morita Kiichiro</v>
          </cell>
          <cell r="N43" t="str">
            <v>Purchase Invoices</v>
          </cell>
          <cell r="O43" t="str">
            <v>May_5 Payables 33683: A 5081</v>
          </cell>
          <cell r="P43" t="str">
            <v>HMURANO</v>
          </cell>
          <cell r="Q43" t="str">
            <v>P</v>
          </cell>
        </row>
        <row r="44">
          <cell r="A44" t="str">
            <v>LLC 0520801995</v>
          </cell>
          <cell r="B44" t="str">
            <v>LLC 0520801995</v>
          </cell>
          <cell r="C44" t="str">
            <v>MAY-01</v>
          </cell>
          <cell r="D44">
            <v>37035</v>
          </cell>
          <cell r="E44">
            <v>2001</v>
          </cell>
          <cell r="F44" t="str">
            <v>000</v>
          </cell>
          <cell r="G44" t="str">
            <v>00066</v>
          </cell>
          <cell r="H44">
            <v>1995</v>
          </cell>
          <cell r="J44" t="str">
            <v>LLC 052080</v>
          </cell>
          <cell r="K44" t="str">
            <v>LLC 052080 gasoline</v>
          </cell>
          <cell r="L44" t="str">
            <v>Journal Import 33683:</v>
          </cell>
          <cell r="M44" t="str">
            <v>Morita Kiichiro</v>
          </cell>
          <cell r="N44" t="str">
            <v>Purchase Invoices</v>
          </cell>
          <cell r="O44" t="str">
            <v>May_5 Payables 33683: A 5081</v>
          </cell>
          <cell r="P44" t="str">
            <v>HMURANO</v>
          </cell>
          <cell r="Q44" t="str">
            <v>P</v>
          </cell>
        </row>
        <row r="45">
          <cell r="A45" t="str">
            <v>LLC 061012945</v>
          </cell>
          <cell r="B45" t="str">
            <v>LLC 061012945</v>
          </cell>
          <cell r="C45" t="str">
            <v>JUN-01</v>
          </cell>
          <cell r="D45">
            <v>37043</v>
          </cell>
          <cell r="E45">
            <v>2001</v>
          </cell>
          <cell r="F45" t="str">
            <v>000</v>
          </cell>
          <cell r="G45" t="str">
            <v>00059</v>
          </cell>
          <cell r="H45">
            <v>945</v>
          </cell>
          <cell r="J45" t="str">
            <v>LLC 061012</v>
          </cell>
          <cell r="K45" t="str">
            <v>LLC 061012 delivery</v>
          </cell>
          <cell r="L45" t="str">
            <v>Journal Import 34750:</v>
          </cell>
          <cell r="M45" t="str">
            <v>T SERV</v>
          </cell>
          <cell r="N45" t="str">
            <v>Purchase Invoices</v>
          </cell>
          <cell r="O45" t="str">
            <v>Jun_2 Payables 34750: A 5387</v>
          </cell>
          <cell r="P45" t="str">
            <v>YANNAKA</v>
          </cell>
          <cell r="Q45" t="str">
            <v>P</v>
          </cell>
        </row>
        <row r="46">
          <cell r="A46" t="str">
            <v>LLC 0620034260</v>
          </cell>
          <cell r="B46" t="str">
            <v>LLC 0620034260</v>
          </cell>
          <cell r="C46" t="str">
            <v>JUN-01</v>
          </cell>
          <cell r="D46">
            <v>37047</v>
          </cell>
          <cell r="E46">
            <v>2001</v>
          </cell>
          <cell r="F46" t="str">
            <v>000</v>
          </cell>
          <cell r="G46" t="str">
            <v>00062</v>
          </cell>
          <cell r="H46">
            <v>4260</v>
          </cell>
          <cell r="J46" t="str">
            <v>LLC 062003</v>
          </cell>
          <cell r="K46" t="str">
            <v>LLC 062003 transportation</v>
          </cell>
          <cell r="L46" t="str">
            <v>Journal Import 34394:</v>
          </cell>
          <cell r="M46" t="str">
            <v>Ubukata Naondo</v>
          </cell>
          <cell r="N46" t="str">
            <v>Purchase Invoices</v>
          </cell>
          <cell r="O46" t="str">
            <v>Jun_1 Payables 34394: A 5297</v>
          </cell>
          <cell r="P46" t="str">
            <v>YANNAKA</v>
          </cell>
          <cell r="Q46" t="str">
            <v>P</v>
          </cell>
        </row>
        <row r="47">
          <cell r="A47" t="str">
            <v>LLC 060026650</v>
          </cell>
          <cell r="B47" t="str">
            <v>LLC 060026650</v>
          </cell>
          <cell r="C47" t="str">
            <v>JUN-01</v>
          </cell>
          <cell r="D47">
            <v>37053</v>
          </cell>
          <cell r="E47">
            <v>2001</v>
          </cell>
          <cell r="F47" t="str">
            <v>000</v>
          </cell>
          <cell r="G47" t="str">
            <v>00066</v>
          </cell>
          <cell r="H47">
            <v>650</v>
          </cell>
          <cell r="J47" t="str">
            <v>LLC 060026</v>
          </cell>
          <cell r="K47" t="str">
            <v>LLC 060026</v>
          </cell>
          <cell r="L47" t="str">
            <v>LLC 060026</v>
          </cell>
          <cell r="N47" t="str">
            <v>Accrual</v>
          </cell>
          <cell r="O47" t="str">
            <v>Spreadsheet 35614: A 5639</v>
          </cell>
          <cell r="P47" t="str">
            <v>YANNAKA</v>
          </cell>
          <cell r="Q47" t="str">
            <v>P</v>
          </cell>
        </row>
        <row r="48">
          <cell r="A48" t="str">
            <v>LLC 060026750</v>
          </cell>
          <cell r="B48" t="str">
            <v>LLC 060026750</v>
          </cell>
          <cell r="C48" t="str">
            <v>JUN-01</v>
          </cell>
          <cell r="D48">
            <v>37053</v>
          </cell>
          <cell r="E48">
            <v>2001</v>
          </cell>
          <cell r="F48" t="str">
            <v>000</v>
          </cell>
          <cell r="G48" t="str">
            <v>00066</v>
          </cell>
          <cell r="H48">
            <v>750</v>
          </cell>
          <cell r="J48" t="str">
            <v>LLC 060026</v>
          </cell>
          <cell r="K48" t="str">
            <v>LLC 060026</v>
          </cell>
          <cell r="L48" t="str">
            <v>LLC 060026</v>
          </cell>
          <cell r="N48" t="str">
            <v>Accrual</v>
          </cell>
          <cell r="O48" t="str">
            <v>Spreadsheet 35614: A 5639</v>
          </cell>
          <cell r="P48" t="str">
            <v>YANNAKA</v>
          </cell>
          <cell r="Q48" t="str">
            <v>P</v>
          </cell>
        </row>
        <row r="49">
          <cell r="A49" t="str">
            <v>LLC 060026750</v>
          </cell>
          <cell r="B49" t="str">
            <v>LLC 060026750</v>
          </cell>
          <cell r="C49" t="str">
            <v>JUN-01</v>
          </cell>
          <cell r="D49">
            <v>37053</v>
          </cell>
          <cell r="E49">
            <v>2001</v>
          </cell>
          <cell r="F49" t="str">
            <v>000</v>
          </cell>
          <cell r="G49" t="str">
            <v>00066</v>
          </cell>
          <cell r="H49">
            <v>750</v>
          </cell>
          <cell r="J49" t="str">
            <v>LLC 060026</v>
          </cell>
          <cell r="K49" t="str">
            <v>LLC 060026</v>
          </cell>
          <cell r="L49" t="str">
            <v>LLC 060026</v>
          </cell>
          <cell r="N49" t="str">
            <v>Accrual</v>
          </cell>
          <cell r="O49" t="str">
            <v>Spreadsheet 35614: A 5639</v>
          </cell>
          <cell r="P49" t="str">
            <v>YANNAKA</v>
          </cell>
          <cell r="Q49" t="str">
            <v>P</v>
          </cell>
        </row>
        <row r="50">
          <cell r="A50" t="str">
            <v>LLC 0600261260</v>
          </cell>
          <cell r="B50" t="str">
            <v>LLC 0600261260</v>
          </cell>
          <cell r="C50" t="str">
            <v>JUN-01</v>
          </cell>
          <cell r="D50">
            <v>37053</v>
          </cell>
          <cell r="E50">
            <v>2001</v>
          </cell>
          <cell r="F50" t="str">
            <v>000</v>
          </cell>
          <cell r="G50" t="str">
            <v>00066</v>
          </cell>
          <cell r="H50">
            <v>1260</v>
          </cell>
          <cell r="J50" t="str">
            <v>LLC 060026</v>
          </cell>
          <cell r="K50" t="str">
            <v>LLC 060026</v>
          </cell>
          <cell r="L50" t="str">
            <v>LLC 060026</v>
          </cell>
          <cell r="N50" t="str">
            <v>Accrual</v>
          </cell>
          <cell r="O50" t="str">
            <v>Spreadsheet 35614: A 5639</v>
          </cell>
          <cell r="P50" t="str">
            <v>YANNAKA</v>
          </cell>
          <cell r="Q50" t="str">
            <v>P</v>
          </cell>
        </row>
        <row r="51">
          <cell r="A51" t="str">
            <v>LLC 0600261700</v>
          </cell>
          <cell r="B51" t="str">
            <v>LLC 0600261700</v>
          </cell>
          <cell r="C51" t="str">
            <v>JUN-01</v>
          </cell>
          <cell r="D51">
            <v>37053</v>
          </cell>
          <cell r="E51">
            <v>2001</v>
          </cell>
          <cell r="F51" t="str">
            <v>000</v>
          </cell>
          <cell r="G51" t="str">
            <v>00066</v>
          </cell>
          <cell r="H51">
            <v>1700</v>
          </cell>
          <cell r="J51" t="str">
            <v>LLC 060026</v>
          </cell>
          <cell r="K51" t="str">
            <v>LLC 060026</v>
          </cell>
          <cell r="L51" t="str">
            <v>LLC 060026</v>
          </cell>
          <cell r="N51" t="str">
            <v>Accrual</v>
          </cell>
          <cell r="O51" t="str">
            <v>Spreadsheet 35614: A 5639</v>
          </cell>
          <cell r="P51" t="str">
            <v>YANNAKA</v>
          </cell>
          <cell r="Q51" t="str">
            <v>P</v>
          </cell>
        </row>
        <row r="52">
          <cell r="A52" t="str">
            <v>LLC 0600262400</v>
          </cell>
          <cell r="B52" t="str">
            <v>LLC 0600262400</v>
          </cell>
          <cell r="C52" t="str">
            <v>JUN-01</v>
          </cell>
          <cell r="D52">
            <v>37053</v>
          </cell>
          <cell r="E52">
            <v>2001</v>
          </cell>
          <cell r="F52" t="str">
            <v>000</v>
          </cell>
          <cell r="G52" t="str">
            <v>00066</v>
          </cell>
          <cell r="H52">
            <v>2400</v>
          </cell>
          <cell r="J52" t="str">
            <v>LLC 060026</v>
          </cell>
          <cell r="K52" t="str">
            <v>LLC 060026</v>
          </cell>
          <cell r="L52" t="str">
            <v>LLC 060026</v>
          </cell>
          <cell r="N52" t="str">
            <v>Accrual</v>
          </cell>
          <cell r="O52" t="str">
            <v>Spreadsheet 35614: A 5639</v>
          </cell>
          <cell r="P52" t="str">
            <v>YANNAKA</v>
          </cell>
          <cell r="Q52" t="str">
            <v>P</v>
          </cell>
        </row>
        <row r="53">
          <cell r="A53" t="str">
            <v>LLC 0600263841</v>
          </cell>
          <cell r="B53" t="str">
            <v>LLC 0600263841</v>
          </cell>
          <cell r="C53" t="str">
            <v>JUN-01</v>
          </cell>
          <cell r="D53">
            <v>37053</v>
          </cell>
          <cell r="E53">
            <v>2001</v>
          </cell>
          <cell r="F53" t="str">
            <v>000</v>
          </cell>
          <cell r="G53" t="str">
            <v>00066</v>
          </cell>
          <cell r="H53">
            <v>3841</v>
          </cell>
          <cell r="J53" t="str">
            <v>LLC 060026</v>
          </cell>
          <cell r="K53" t="str">
            <v>LLC 060026</v>
          </cell>
          <cell r="L53" t="str">
            <v>LLC 060026</v>
          </cell>
          <cell r="N53" t="str">
            <v>Accrual</v>
          </cell>
          <cell r="O53" t="str">
            <v>Spreadsheet 35614: A 5639</v>
          </cell>
          <cell r="P53" t="str">
            <v>YANNAKA</v>
          </cell>
          <cell r="Q53" t="str">
            <v>P</v>
          </cell>
        </row>
        <row r="54">
          <cell r="A54" t="str">
            <v>LLC 0600268519</v>
          </cell>
          <cell r="B54" t="str">
            <v>LLC 0600268519</v>
          </cell>
          <cell r="C54" t="str">
            <v>JUN-01</v>
          </cell>
          <cell r="D54">
            <v>37053</v>
          </cell>
          <cell r="E54">
            <v>2001</v>
          </cell>
          <cell r="F54" t="str">
            <v>000</v>
          </cell>
          <cell r="G54" t="str">
            <v>00066</v>
          </cell>
          <cell r="H54">
            <v>8519</v>
          </cell>
          <cell r="J54" t="str">
            <v>LLC 060026</v>
          </cell>
          <cell r="K54" t="str">
            <v>LLC 060026</v>
          </cell>
          <cell r="L54" t="str">
            <v>LLC 060026</v>
          </cell>
          <cell r="N54" t="str">
            <v>Accrual</v>
          </cell>
          <cell r="O54" t="str">
            <v>Spreadsheet 35614: A 5639</v>
          </cell>
          <cell r="P54" t="str">
            <v>YANNAKA</v>
          </cell>
          <cell r="Q54" t="str">
            <v>P</v>
          </cell>
        </row>
        <row r="55">
          <cell r="A55" t="str">
            <v>LLC 0610232625000</v>
          </cell>
          <cell r="B55" t="str">
            <v>LLC 0610232625000</v>
          </cell>
          <cell r="C55" t="str">
            <v>JUN-01</v>
          </cell>
          <cell r="D55">
            <v>37054</v>
          </cell>
          <cell r="E55">
            <v>2001</v>
          </cell>
          <cell r="F55" t="str">
            <v>000</v>
          </cell>
          <cell r="G55" t="str">
            <v>00080</v>
          </cell>
          <cell r="H55">
            <v>2625000</v>
          </cell>
          <cell r="J55" t="str">
            <v>LLC 061023</v>
          </cell>
          <cell r="K55" t="str">
            <v>LLC 061023 loan staff</v>
          </cell>
          <cell r="L55" t="str">
            <v>Journal Import 34750:</v>
          </cell>
          <cell r="M55" t="str">
            <v>IQ Financial Systems</v>
          </cell>
          <cell r="N55" t="str">
            <v>Purchase Invoices</v>
          </cell>
          <cell r="O55" t="str">
            <v>Jun_2 Payables 34750: A 5387</v>
          </cell>
          <cell r="P55" t="str">
            <v>YANNAKA</v>
          </cell>
          <cell r="Q55" t="str">
            <v>P</v>
          </cell>
        </row>
        <row r="56">
          <cell r="A56" t="str">
            <v>LLC 0620743960</v>
          </cell>
          <cell r="B56" t="str">
            <v>LLC 0620743960</v>
          </cell>
          <cell r="C56" t="str">
            <v>JUN-01</v>
          </cell>
          <cell r="D56">
            <v>37061</v>
          </cell>
          <cell r="E56">
            <v>2001</v>
          </cell>
          <cell r="F56" t="str">
            <v>000</v>
          </cell>
          <cell r="G56" t="str">
            <v>00062</v>
          </cell>
          <cell r="H56">
            <v>3960</v>
          </cell>
          <cell r="J56" t="str">
            <v>LLC 062074</v>
          </cell>
          <cell r="K56" t="str">
            <v>LLC 062074 transportation</v>
          </cell>
          <cell r="L56" t="str">
            <v>Journal Import 34750:</v>
          </cell>
          <cell r="M56" t="str">
            <v>Ubukata Naondo</v>
          </cell>
          <cell r="N56" t="str">
            <v>Purchase Invoices</v>
          </cell>
          <cell r="O56" t="str">
            <v>Jun_2 Payables 34750: A 5387</v>
          </cell>
          <cell r="P56" t="str">
            <v>YANNAKA</v>
          </cell>
          <cell r="Q56" t="str">
            <v>P</v>
          </cell>
        </row>
        <row r="57">
          <cell r="A57" t="str">
            <v>LLC 0710174286750</v>
          </cell>
          <cell r="B57" t="str">
            <v>LLC 0710174286750</v>
          </cell>
          <cell r="C57" t="str">
            <v>JUL-01</v>
          </cell>
          <cell r="D57">
            <v>37073</v>
          </cell>
          <cell r="E57">
            <v>2001</v>
          </cell>
          <cell r="F57" t="str">
            <v>000</v>
          </cell>
          <cell r="G57" t="str">
            <v>00010</v>
          </cell>
          <cell r="H57">
            <v>4286750</v>
          </cell>
          <cell r="J57" t="str">
            <v>LLC 071017</v>
          </cell>
          <cell r="K57" t="str">
            <v>LLC 071017 bldg. management fee</v>
          </cell>
          <cell r="L57" t="str">
            <v>Journal Import 36703:</v>
          </cell>
          <cell r="M57" t="str">
            <v>MF Bldg.Management</v>
          </cell>
          <cell r="N57" t="str">
            <v>Purchase Invoices</v>
          </cell>
          <cell r="O57" t="str">
            <v>July_4 Payables 36703: A 5946</v>
          </cell>
          <cell r="P57" t="str">
            <v>HMURANO</v>
          </cell>
          <cell r="Q57" t="str">
            <v>P</v>
          </cell>
        </row>
        <row r="58">
          <cell r="A58" t="str">
            <v>LLC 072046660</v>
          </cell>
          <cell r="B58" t="str">
            <v>LLC 072046660</v>
          </cell>
          <cell r="C58" t="str">
            <v>JUL-01</v>
          </cell>
          <cell r="D58">
            <v>37075</v>
          </cell>
          <cell r="E58">
            <v>2001</v>
          </cell>
          <cell r="F58" t="str">
            <v>000</v>
          </cell>
          <cell r="G58" t="str">
            <v>00062</v>
          </cell>
          <cell r="H58">
            <v>660</v>
          </cell>
          <cell r="J58" t="str">
            <v>LLC 072046</v>
          </cell>
          <cell r="K58" t="str">
            <v>LLC 072046 Transpprtation</v>
          </cell>
          <cell r="L58" t="str">
            <v>Journal Import 36304:</v>
          </cell>
          <cell r="M58" t="str">
            <v>Ubukata Naondo</v>
          </cell>
          <cell r="N58" t="str">
            <v>Purchase Invoices</v>
          </cell>
          <cell r="O58" t="str">
            <v>July_1 Payables 36304: A 5868</v>
          </cell>
          <cell r="P58" t="str">
            <v>HMURANO</v>
          </cell>
          <cell r="Q58" t="str">
            <v>P</v>
          </cell>
        </row>
        <row r="59">
          <cell r="A59" t="str">
            <v>LLC 0720363300</v>
          </cell>
          <cell r="B59" t="str">
            <v>LLC 0720363300</v>
          </cell>
          <cell r="C59" t="str">
            <v>JUL-01</v>
          </cell>
          <cell r="D59">
            <v>37081</v>
          </cell>
          <cell r="E59">
            <v>2001</v>
          </cell>
          <cell r="F59" t="str">
            <v>000</v>
          </cell>
          <cell r="G59" t="str">
            <v>00062</v>
          </cell>
          <cell r="H59">
            <v>3300</v>
          </cell>
          <cell r="J59" t="str">
            <v>LLC 072036</v>
          </cell>
          <cell r="K59" t="str">
            <v>LLC 072036 transportation</v>
          </cell>
          <cell r="L59" t="str">
            <v>Journal Import 36304:</v>
          </cell>
          <cell r="M59" t="str">
            <v>Ubukata Naondo</v>
          </cell>
          <cell r="N59" t="str">
            <v>Purchase Invoices</v>
          </cell>
          <cell r="O59" t="str">
            <v>July_1 Payables 36304: A 5868</v>
          </cell>
          <cell r="P59" t="str">
            <v>HMURANO</v>
          </cell>
          <cell r="Q59" t="str">
            <v>P</v>
          </cell>
        </row>
        <row r="60">
          <cell r="A60" t="str">
            <v>LLC 0720882457</v>
          </cell>
          <cell r="B60" t="str">
            <v>LLC 0720882457</v>
          </cell>
          <cell r="C60" t="str">
            <v>JUL-01</v>
          </cell>
          <cell r="D60">
            <v>37088</v>
          </cell>
          <cell r="E60">
            <v>2001</v>
          </cell>
          <cell r="F60" t="str">
            <v>000</v>
          </cell>
          <cell r="G60" t="str">
            <v>00051</v>
          </cell>
          <cell r="H60">
            <v>2457</v>
          </cell>
          <cell r="J60" t="str">
            <v>LLC 072088</v>
          </cell>
          <cell r="K60" t="str">
            <v>LLC 072088 business meal</v>
          </cell>
          <cell r="L60" t="str">
            <v>Journal Import 36703:</v>
          </cell>
          <cell r="M60" t="str">
            <v>Morita Kiichiro</v>
          </cell>
          <cell r="N60" t="str">
            <v>Purchase Invoices</v>
          </cell>
          <cell r="O60" t="str">
            <v>July_4 Payables 36703: A 5946</v>
          </cell>
          <cell r="P60" t="str">
            <v>HMURANO</v>
          </cell>
          <cell r="Q60" t="str">
            <v>P</v>
          </cell>
        </row>
        <row r="61">
          <cell r="A61" t="str">
            <v>LLC 0720882600</v>
          </cell>
          <cell r="B61" t="str">
            <v>LLC 0720882600</v>
          </cell>
          <cell r="C61" t="str">
            <v>JUL-01</v>
          </cell>
          <cell r="D61">
            <v>37088</v>
          </cell>
          <cell r="E61">
            <v>2001</v>
          </cell>
          <cell r="F61" t="str">
            <v>000</v>
          </cell>
          <cell r="G61" t="str">
            <v>00066</v>
          </cell>
          <cell r="H61">
            <v>2600</v>
          </cell>
          <cell r="J61" t="str">
            <v>LLC 072088</v>
          </cell>
          <cell r="K61" t="str">
            <v>LLC 072088 toll fee</v>
          </cell>
          <cell r="L61" t="str">
            <v>Journal Import 36703:</v>
          </cell>
          <cell r="M61" t="str">
            <v>Morita Kiichiro</v>
          </cell>
          <cell r="N61" t="str">
            <v>Purchase Invoices</v>
          </cell>
          <cell r="O61" t="str">
            <v>July_4 Payables 36703: A 5946</v>
          </cell>
          <cell r="P61" t="str">
            <v>HMURANO</v>
          </cell>
          <cell r="Q61" t="str">
            <v>P</v>
          </cell>
        </row>
        <row r="62">
          <cell r="A62" t="str">
            <v>LLC 072097650</v>
          </cell>
          <cell r="B62" t="str">
            <v>LLC 072097650</v>
          </cell>
          <cell r="C62" t="str">
            <v>JUL-01</v>
          </cell>
          <cell r="D62">
            <v>37095</v>
          </cell>
          <cell r="E62">
            <v>2001</v>
          </cell>
          <cell r="F62" t="str">
            <v>000</v>
          </cell>
          <cell r="G62" t="str">
            <v>00062</v>
          </cell>
          <cell r="H62">
            <v>650</v>
          </cell>
          <cell r="J62" t="str">
            <v>LLC 072097</v>
          </cell>
          <cell r="K62" t="str">
            <v>LLC 072097 transportation</v>
          </cell>
          <cell r="L62" t="str">
            <v>Journal Import 36703:</v>
          </cell>
          <cell r="M62" t="str">
            <v>Nishimura Tadaharu</v>
          </cell>
          <cell r="N62" t="str">
            <v>Purchase Invoices</v>
          </cell>
          <cell r="O62" t="str">
            <v>July_4 Payables 36703: A 5946</v>
          </cell>
          <cell r="P62" t="str">
            <v>HMURANO</v>
          </cell>
          <cell r="Q62" t="str">
            <v>P</v>
          </cell>
        </row>
        <row r="63">
          <cell r="A63" t="str">
            <v>LLC 0820211980</v>
          </cell>
          <cell r="B63" t="str">
            <v>LLC 0820211980</v>
          </cell>
          <cell r="C63" t="str">
            <v>AUG-01</v>
          </cell>
          <cell r="D63">
            <v>37104</v>
          </cell>
          <cell r="E63">
            <v>2001</v>
          </cell>
          <cell r="F63" t="str">
            <v>000</v>
          </cell>
          <cell r="G63" t="str">
            <v>00062</v>
          </cell>
          <cell r="H63">
            <v>1980</v>
          </cell>
          <cell r="J63" t="str">
            <v>LLC 082021</v>
          </cell>
          <cell r="K63" t="str">
            <v>LLC 082021 transportation</v>
          </cell>
          <cell r="L63" t="str">
            <v>Journal Import 37987:</v>
          </cell>
          <cell r="M63" t="str">
            <v>Ubukata Naondo</v>
          </cell>
          <cell r="N63" t="str">
            <v>Purchase Invoices</v>
          </cell>
          <cell r="O63" t="str">
            <v>August_1 Payables 37987: A 6390</v>
          </cell>
          <cell r="P63" t="str">
            <v>YANNAKA</v>
          </cell>
          <cell r="Q63" t="str">
            <v>P</v>
          </cell>
        </row>
        <row r="64">
          <cell r="A64" t="str">
            <v>LLC 0820243090</v>
          </cell>
          <cell r="B64" t="str">
            <v>LLC 0820243090</v>
          </cell>
          <cell r="C64" t="str">
            <v>AUG-01</v>
          </cell>
          <cell r="D64">
            <v>37104</v>
          </cell>
          <cell r="E64">
            <v>2001</v>
          </cell>
          <cell r="F64" t="str">
            <v>000</v>
          </cell>
          <cell r="G64" t="str">
            <v>00062</v>
          </cell>
          <cell r="H64">
            <v>3090</v>
          </cell>
          <cell r="J64" t="str">
            <v>LLC 082024</v>
          </cell>
          <cell r="K64" t="str">
            <v>LLC 082024 transportation</v>
          </cell>
          <cell r="L64" t="str">
            <v>Journal Import 37987:</v>
          </cell>
          <cell r="M64" t="str">
            <v>Morita Kiichiro</v>
          </cell>
          <cell r="N64" t="str">
            <v>Purchase Invoices</v>
          </cell>
          <cell r="O64" t="str">
            <v>August_1 Payables 37987: A 6390</v>
          </cell>
          <cell r="P64" t="str">
            <v>YANNAKA</v>
          </cell>
          <cell r="Q64" t="str">
            <v>P</v>
          </cell>
        </row>
        <row r="65">
          <cell r="A65" t="str">
            <v>LLC 0820603180</v>
          </cell>
          <cell r="B65" t="str">
            <v>LLC 0820603180</v>
          </cell>
          <cell r="C65" t="str">
            <v>AUG-01</v>
          </cell>
          <cell r="D65">
            <v>37109</v>
          </cell>
          <cell r="E65">
            <v>2001</v>
          </cell>
          <cell r="F65" t="str">
            <v>000</v>
          </cell>
          <cell r="G65" t="str">
            <v>00062</v>
          </cell>
          <cell r="H65">
            <v>3180</v>
          </cell>
          <cell r="J65" t="str">
            <v>LLC 082060</v>
          </cell>
          <cell r="K65" t="str">
            <v>LLC 082060 transportation</v>
          </cell>
          <cell r="L65" t="str">
            <v>Journal Import 38095:</v>
          </cell>
          <cell r="M65" t="str">
            <v>Morita Kiichiro</v>
          </cell>
          <cell r="N65" t="str">
            <v>Purchase Invoices</v>
          </cell>
          <cell r="O65" t="str">
            <v>August_7 Payables 38095: A 6447</v>
          </cell>
          <cell r="P65" t="str">
            <v>YANNAKA</v>
          </cell>
          <cell r="Q65" t="str">
            <v>P</v>
          </cell>
        </row>
        <row r="66">
          <cell r="A66" t="str">
            <v>LLC 0820976820</v>
          </cell>
          <cell r="B66" t="str">
            <v>LLC 0820976820</v>
          </cell>
          <cell r="C66" t="str">
            <v>AUG-01</v>
          </cell>
          <cell r="D66">
            <v>37113</v>
          </cell>
          <cell r="E66">
            <v>2001</v>
          </cell>
          <cell r="F66" t="str">
            <v>000</v>
          </cell>
          <cell r="G66" t="str">
            <v>00057</v>
          </cell>
          <cell r="H66">
            <v>6820</v>
          </cell>
          <cell r="J66" t="str">
            <v>LLC 082097</v>
          </cell>
          <cell r="K66" t="str">
            <v>LLC 082097 notary cert</v>
          </cell>
          <cell r="L66" t="str">
            <v>Journal Import 38256:</v>
          </cell>
          <cell r="M66" t="str">
            <v>William Heishman</v>
          </cell>
          <cell r="N66" t="str">
            <v>Purchase Invoices</v>
          </cell>
          <cell r="O66" t="str">
            <v>August_12 Payables 38256: A 6473</v>
          </cell>
          <cell r="P66" t="str">
            <v>HMURANO</v>
          </cell>
          <cell r="Q66" t="str">
            <v>P</v>
          </cell>
        </row>
        <row r="67">
          <cell r="A67" t="str">
            <v>LLC 0820784500</v>
          </cell>
          <cell r="B67" t="str">
            <v>LLC 0820784500</v>
          </cell>
          <cell r="C67" t="str">
            <v>AUG-01</v>
          </cell>
          <cell r="D67">
            <v>37123</v>
          </cell>
          <cell r="E67">
            <v>2001</v>
          </cell>
          <cell r="F67" t="str">
            <v>000</v>
          </cell>
          <cell r="G67" t="str">
            <v>00051</v>
          </cell>
          <cell r="H67">
            <v>4500</v>
          </cell>
          <cell r="J67" t="str">
            <v>LLC 082078</v>
          </cell>
          <cell r="K67" t="str">
            <v>LLC 082078 business meal</v>
          </cell>
          <cell r="L67" t="str">
            <v>Journal Import 38144:</v>
          </cell>
          <cell r="M67" t="str">
            <v>Morita Kiichiro</v>
          </cell>
          <cell r="N67" t="str">
            <v>Purchase Invoices</v>
          </cell>
          <cell r="O67" t="str">
            <v>Aug_9 Payables 38144: A 6450</v>
          </cell>
          <cell r="P67" t="str">
            <v>HMURANO</v>
          </cell>
          <cell r="Q67" t="str">
            <v>P</v>
          </cell>
        </row>
        <row r="68">
          <cell r="A68" t="str">
            <v>LLC 0820582000</v>
          </cell>
          <cell r="B68" t="str">
            <v>LLC 0820582000</v>
          </cell>
          <cell r="C68" t="str">
            <v>AUG-01</v>
          </cell>
          <cell r="D68">
            <v>37123</v>
          </cell>
          <cell r="E68">
            <v>2001</v>
          </cell>
          <cell r="F68" t="str">
            <v>000</v>
          </cell>
          <cell r="G68" t="str">
            <v>00057</v>
          </cell>
          <cell r="H68">
            <v>2000</v>
          </cell>
          <cell r="J68" t="str">
            <v>LLC 082058</v>
          </cell>
          <cell r="K68" t="str">
            <v>LLC 082058 revenue stamp</v>
          </cell>
          <cell r="L68" t="str">
            <v>Journal Import 38095:</v>
          </cell>
          <cell r="M68" t="str">
            <v>Ubukata Naondo</v>
          </cell>
          <cell r="N68" t="str">
            <v>Purchase Invoices</v>
          </cell>
          <cell r="O68" t="str">
            <v>August_7 Payables 38095: A 6447</v>
          </cell>
          <cell r="P68" t="str">
            <v>YANNAKA</v>
          </cell>
          <cell r="Q68" t="str">
            <v>P</v>
          </cell>
        </row>
        <row r="69">
          <cell r="A69" t="str">
            <v>LLC 0820581320</v>
          </cell>
          <cell r="B69" t="str">
            <v>LLC 0820581320</v>
          </cell>
          <cell r="C69" t="str">
            <v>AUG-01</v>
          </cell>
          <cell r="D69">
            <v>37123</v>
          </cell>
          <cell r="E69">
            <v>2001</v>
          </cell>
          <cell r="F69" t="str">
            <v>000</v>
          </cell>
          <cell r="G69" t="str">
            <v>00062</v>
          </cell>
          <cell r="H69">
            <v>1320</v>
          </cell>
          <cell r="J69" t="str">
            <v>LLC 082058</v>
          </cell>
          <cell r="K69" t="str">
            <v>LLC 082058 transportation</v>
          </cell>
          <cell r="L69" t="str">
            <v>Journal Import 38095:</v>
          </cell>
          <cell r="M69" t="str">
            <v>Ubukata Naondo</v>
          </cell>
          <cell r="N69" t="str">
            <v>Purchase Invoices</v>
          </cell>
          <cell r="O69" t="str">
            <v>August_7 Payables 38095: A 6447</v>
          </cell>
          <cell r="P69" t="str">
            <v>YANNAKA</v>
          </cell>
          <cell r="Q69" t="str">
            <v>P</v>
          </cell>
        </row>
        <row r="70">
          <cell r="A70" t="str">
            <v>LLC 0820794330</v>
          </cell>
          <cell r="B70" t="str">
            <v>LLC 0820794330</v>
          </cell>
          <cell r="C70" t="str">
            <v>AUG-01</v>
          </cell>
          <cell r="D70">
            <v>37123</v>
          </cell>
          <cell r="E70">
            <v>2001</v>
          </cell>
          <cell r="F70" t="str">
            <v>000</v>
          </cell>
          <cell r="G70" t="str">
            <v>00062</v>
          </cell>
          <cell r="H70">
            <v>4330</v>
          </cell>
          <cell r="J70" t="str">
            <v>LLC 082079</v>
          </cell>
          <cell r="K70" t="str">
            <v>LLC 082079 transportation</v>
          </cell>
          <cell r="L70" t="str">
            <v>Journal Import 38144:</v>
          </cell>
          <cell r="M70" t="str">
            <v>Morita Kiichiro</v>
          </cell>
          <cell r="N70" t="str">
            <v>Purchase Invoices</v>
          </cell>
          <cell r="O70" t="str">
            <v>Aug_9 Payables 38144: A 6450</v>
          </cell>
          <cell r="P70" t="str">
            <v>HMURANO</v>
          </cell>
          <cell r="Q70" t="str">
            <v>P</v>
          </cell>
        </row>
        <row r="71">
          <cell r="A71" t="str">
            <v>LLC 0820763540</v>
          </cell>
          <cell r="B71" t="str">
            <v>LLC 0820763540</v>
          </cell>
          <cell r="C71" t="str">
            <v>AUG-01</v>
          </cell>
          <cell r="D71">
            <v>37123</v>
          </cell>
          <cell r="E71">
            <v>2001</v>
          </cell>
          <cell r="F71" t="str">
            <v>000</v>
          </cell>
          <cell r="G71" t="str">
            <v>00062</v>
          </cell>
          <cell r="H71">
            <v>3540</v>
          </cell>
          <cell r="J71" t="str">
            <v>LLC 082076</v>
          </cell>
          <cell r="K71" t="str">
            <v>LLC 082076 transportation</v>
          </cell>
          <cell r="L71" t="str">
            <v>Journal Import 38144:</v>
          </cell>
          <cell r="M71" t="str">
            <v>Ubukata Naondo</v>
          </cell>
          <cell r="N71" t="str">
            <v>Purchase Invoices</v>
          </cell>
          <cell r="O71" t="str">
            <v>Aug_9 Payables 38144: A 6450</v>
          </cell>
          <cell r="P71" t="str">
            <v>HMURANO</v>
          </cell>
          <cell r="Q71" t="str">
            <v>P</v>
          </cell>
        </row>
        <row r="72">
          <cell r="A72" t="str">
            <v>LLC 0820771080</v>
          </cell>
          <cell r="B72" t="str">
            <v>LLC 0820771080</v>
          </cell>
          <cell r="C72" t="str">
            <v>AUG-01</v>
          </cell>
          <cell r="D72">
            <v>37123</v>
          </cell>
          <cell r="E72">
            <v>2001</v>
          </cell>
          <cell r="F72" t="str">
            <v>000</v>
          </cell>
          <cell r="G72" t="str">
            <v>00062</v>
          </cell>
          <cell r="H72">
            <v>1080</v>
          </cell>
          <cell r="J72" t="str">
            <v>LLC 082077</v>
          </cell>
          <cell r="K72" t="str">
            <v>LLC 082077 transportation</v>
          </cell>
          <cell r="L72" t="str">
            <v>Journal Import 38144:</v>
          </cell>
          <cell r="M72" t="str">
            <v>Ubukata Naondo</v>
          </cell>
          <cell r="N72" t="str">
            <v>Purchase Invoices</v>
          </cell>
          <cell r="O72" t="str">
            <v>Aug_9 Payables 38144: A 6450</v>
          </cell>
          <cell r="P72" t="str">
            <v>HMURANO</v>
          </cell>
          <cell r="Q72" t="str">
            <v>P</v>
          </cell>
        </row>
        <row r="73">
          <cell r="A73" t="str">
            <v>LLC 0820976820</v>
          </cell>
          <cell r="B73" t="str">
            <v>LLC 0820976820</v>
          </cell>
          <cell r="C73" t="str">
            <v>AUG-01</v>
          </cell>
          <cell r="D73">
            <v>37134</v>
          </cell>
          <cell r="E73">
            <v>2001</v>
          </cell>
          <cell r="F73" t="str">
            <v>000</v>
          </cell>
          <cell r="G73" t="str">
            <v>00057</v>
          </cell>
          <cell r="H73">
            <v>6820</v>
          </cell>
          <cell r="J73" t="str">
            <v>LLC 082097</v>
          </cell>
          <cell r="K73" t="str">
            <v>LLC 082097 reverse entry for LLC 080071 (LLC 082097)</v>
          </cell>
          <cell r="L73" t="str">
            <v>LLC 082097 reverse entry for LLC 080071 (LLC 082097)</v>
          </cell>
          <cell r="N73" t="str">
            <v>Adjustment</v>
          </cell>
          <cell r="O73" t="str">
            <v>LLC 080079 05-SEP-01 18:31:25</v>
          </cell>
          <cell r="P73" t="str">
            <v>YHOBO</v>
          </cell>
          <cell r="Q73" t="str">
            <v>P</v>
          </cell>
        </row>
        <row r="74">
          <cell r="A74" t="str">
            <v>LLC 092024893</v>
          </cell>
          <cell r="B74" t="str">
            <v>LLC 092024893</v>
          </cell>
          <cell r="C74" t="str">
            <v>SEP-01</v>
          </cell>
          <cell r="D74">
            <v>37135</v>
          </cell>
          <cell r="E74">
            <v>2001</v>
          </cell>
          <cell r="F74" t="str">
            <v>000</v>
          </cell>
          <cell r="G74" t="str">
            <v>00051</v>
          </cell>
          <cell r="H74">
            <v>893</v>
          </cell>
          <cell r="J74" t="str">
            <v>LLC 092024</v>
          </cell>
          <cell r="K74" t="str">
            <v>LLC 092024 overtime meal</v>
          </cell>
          <cell r="L74" t="str">
            <v>Journal Import 39178:</v>
          </cell>
          <cell r="M74" t="str">
            <v>Morita Kiichiro</v>
          </cell>
          <cell r="N74" t="str">
            <v>Purchase Invoices</v>
          </cell>
          <cell r="O74" t="str">
            <v>Sep_1 Payables 39178: A 6806</v>
          </cell>
          <cell r="P74" t="str">
            <v>HMURANO</v>
          </cell>
          <cell r="Q74" t="str">
            <v>P</v>
          </cell>
        </row>
        <row r="75">
          <cell r="A75" t="str">
            <v>W.Heishman390000</v>
          </cell>
          <cell r="B75" t="str">
            <v>W.Heishman390000</v>
          </cell>
          <cell r="C75" t="str">
            <v>SEP-01</v>
          </cell>
          <cell r="D75">
            <v>37135</v>
          </cell>
          <cell r="E75">
            <v>2001</v>
          </cell>
          <cell r="F75" t="str">
            <v>000</v>
          </cell>
          <cell r="G75" t="str">
            <v>00058</v>
          </cell>
          <cell r="H75">
            <v>390000</v>
          </cell>
          <cell r="J75" t="str">
            <v>W.Heishman</v>
          </cell>
          <cell r="K75" t="str">
            <v>W.Heishman house rent</v>
          </cell>
          <cell r="L75" t="str">
            <v>Journal Import 39613:</v>
          </cell>
          <cell r="M75" t="str">
            <v>KEN Corporation</v>
          </cell>
          <cell r="N75" t="str">
            <v>Purchase Invoices</v>
          </cell>
          <cell r="O75" t="str">
            <v>Sep_4 Payables 39613: A 6979</v>
          </cell>
          <cell r="P75" t="str">
            <v>HMURANO</v>
          </cell>
          <cell r="Q75" t="str">
            <v>P</v>
          </cell>
        </row>
        <row r="76">
          <cell r="A76" t="str">
            <v>LLC 092023790</v>
          </cell>
          <cell r="B76" t="str">
            <v>LLC 092023790</v>
          </cell>
          <cell r="C76" t="str">
            <v>SEP-01</v>
          </cell>
          <cell r="D76">
            <v>37137</v>
          </cell>
          <cell r="E76">
            <v>2001</v>
          </cell>
          <cell r="F76" t="str">
            <v>000</v>
          </cell>
          <cell r="G76" t="str">
            <v>00062</v>
          </cell>
          <cell r="H76">
            <v>790</v>
          </cell>
          <cell r="J76" t="str">
            <v>LLC 092023</v>
          </cell>
          <cell r="K76" t="str">
            <v>LLC 092023 transportation</v>
          </cell>
          <cell r="L76" t="str">
            <v>Journal Import 39178:</v>
          </cell>
          <cell r="M76" t="str">
            <v>Seki Akihiko</v>
          </cell>
          <cell r="N76" t="str">
            <v>Purchase Invoices</v>
          </cell>
          <cell r="O76" t="str">
            <v>Sep_1 Payables 39178: A 6806</v>
          </cell>
          <cell r="P76" t="str">
            <v>HMURANO</v>
          </cell>
          <cell r="Q76" t="str">
            <v>P</v>
          </cell>
        </row>
        <row r="77">
          <cell r="A77" t="str">
            <v>LLC 0920211060</v>
          </cell>
          <cell r="B77" t="str">
            <v>LLC 0920211060</v>
          </cell>
          <cell r="C77" t="str">
            <v>SEP-01</v>
          </cell>
          <cell r="D77">
            <v>37137</v>
          </cell>
          <cell r="E77">
            <v>2001</v>
          </cell>
          <cell r="F77" t="str">
            <v>000</v>
          </cell>
          <cell r="G77" t="str">
            <v>00062</v>
          </cell>
          <cell r="H77">
            <v>1060</v>
          </cell>
          <cell r="J77" t="str">
            <v>LLC 092021</v>
          </cell>
          <cell r="K77" t="str">
            <v>LLC 092021 ransportation</v>
          </cell>
          <cell r="L77" t="str">
            <v>Journal Import 39178:</v>
          </cell>
          <cell r="M77" t="str">
            <v>Ubukata Naondo</v>
          </cell>
          <cell r="N77" t="str">
            <v>Purchase Invoices</v>
          </cell>
          <cell r="O77" t="str">
            <v>Sep_1 Payables 39178: A 6806</v>
          </cell>
          <cell r="P77" t="str">
            <v>HMURANO</v>
          </cell>
          <cell r="Q77" t="str">
            <v>P</v>
          </cell>
        </row>
        <row r="78">
          <cell r="A78" t="str">
            <v>LLC 0900216000</v>
          </cell>
          <cell r="B78" t="str">
            <v>LLC 0900216000</v>
          </cell>
          <cell r="C78" t="str">
            <v>SEP-01</v>
          </cell>
          <cell r="D78">
            <v>37146</v>
          </cell>
          <cell r="E78">
            <v>2001</v>
          </cell>
          <cell r="F78" t="str">
            <v>000</v>
          </cell>
          <cell r="G78" t="str">
            <v>00051</v>
          </cell>
          <cell r="H78">
            <v>6000</v>
          </cell>
          <cell r="J78" t="str">
            <v>LLC 090021</v>
          </cell>
          <cell r="K78" t="str">
            <v>LLC 090021</v>
          </cell>
          <cell r="L78" t="str">
            <v>LLC 090021</v>
          </cell>
          <cell r="N78" t="str">
            <v>Accrual</v>
          </cell>
          <cell r="O78" t="str">
            <v>Spreadsheet 40022: A 7076</v>
          </cell>
          <cell r="P78" t="str">
            <v>HMURANO</v>
          </cell>
          <cell r="Q78" t="str">
            <v>P</v>
          </cell>
        </row>
        <row r="79">
          <cell r="A79" t="str">
            <v>LLC 0920692640</v>
          </cell>
          <cell r="B79" t="str">
            <v>LLC 0920692640</v>
          </cell>
          <cell r="C79" t="str">
            <v>SEP-01</v>
          </cell>
          <cell r="D79">
            <v>37151</v>
          </cell>
          <cell r="E79">
            <v>2001</v>
          </cell>
          <cell r="F79" t="str">
            <v>000</v>
          </cell>
          <cell r="G79" t="str">
            <v>00062</v>
          </cell>
          <cell r="H79">
            <v>2640</v>
          </cell>
          <cell r="J79" t="str">
            <v>LLC 092069</v>
          </cell>
          <cell r="K79" t="str">
            <v>LLC 092069 transportation</v>
          </cell>
          <cell r="L79" t="str">
            <v>Journal Import 39613:</v>
          </cell>
          <cell r="M79" t="str">
            <v>Ubukata Naondo</v>
          </cell>
          <cell r="N79" t="str">
            <v>Purchase Invoices</v>
          </cell>
          <cell r="O79" t="str">
            <v>Sep_4 Payables 39613: A 6979</v>
          </cell>
          <cell r="P79" t="str">
            <v>HMURANO</v>
          </cell>
          <cell r="Q79" t="str">
            <v>P</v>
          </cell>
        </row>
        <row r="80">
          <cell r="A80" t="str">
            <v>LLC 1020069468</v>
          </cell>
          <cell r="B80" t="str">
            <v>LLC 1020069468</v>
          </cell>
          <cell r="C80" t="str">
            <v>OCT-01</v>
          </cell>
          <cell r="D80">
            <v>37165</v>
          </cell>
          <cell r="E80">
            <v>2001</v>
          </cell>
          <cell r="F80" t="str">
            <v>000</v>
          </cell>
          <cell r="G80" t="str">
            <v>00051</v>
          </cell>
          <cell r="H80">
            <v>9468</v>
          </cell>
          <cell r="J80" t="str">
            <v>LLC 102006</v>
          </cell>
          <cell r="K80" t="str">
            <v>LLC 102006 meal</v>
          </cell>
          <cell r="L80" t="str">
            <v>Journal Import 41049:</v>
          </cell>
          <cell r="M80" t="str">
            <v>Morita Kiichiro</v>
          </cell>
          <cell r="N80" t="str">
            <v>Purchase Invoices</v>
          </cell>
          <cell r="O80" t="str">
            <v>Oct_1 Payables 41049: A 7516</v>
          </cell>
          <cell r="P80" t="str">
            <v>HMURANO</v>
          </cell>
          <cell r="Q80" t="str">
            <v>P</v>
          </cell>
        </row>
        <row r="81">
          <cell r="A81" t="str">
            <v>LLC 1020062700</v>
          </cell>
          <cell r="B81" t="str">
            <v>LLC 1020062700</v>
          </cell>
          <cell r="C81" t="str">
            <v>OCT-01</v>
          </cell>
          <cell r="D81">
            <v>37165</v>
          </cell>
          <cell r="E81">
            <v>2001</v>
          </cell>
          <cell r="F81" t="str">
            <v>000</v>
          </cell>
          <cell r="G81" t="str">
            <v>00060</v>
          </cell>
          <cell r="H81">
            <v>2700</v>
          </cell>
          <cell r="J81" t="str">
            <v>LLC 102006</v>
          </cell>
          <cell r="K81" t="str">
            <v>LLC 102006 books</v>
          </cell>
          <cell r="L81" t="str">
            <v>Journal Import 41049:</v>
          </cell>
          <cell r="M81" t="str">
            <v>Morita Kiichiro</v>
          </cell>
          <cell r="N81" t="str">
            <v>Purchase Invoices</v>
          </cell>
          <cell r="O81" t="str">
            <v>Oct_1 Payables 41049: A 7516</v>
          </cell>
          <cell r="P81" t="str">
            <v>HMURANO</v>
          </cell>
          <cell r="Q81" t="str">
            <v>P</v>
          </cell>
        </row>
        <row r="82">
          <cell r="A82" t="str">
            <v>LLC 1020062548</v>
          </cell>
          <cell r="B82" t="str">
            <v>LLC 1020062548</v>
          </cell>
          <cell r="C82" t="str">
            <v>OCT-01</v>
          </cell>
          <cell r="D82">
            <v>37165</v>
          </cell>
          <cell r="E82">
            <v>2001</v>
          </cell>
          <cell r="F82" t="str">
            <v>000</v>
          </cell>
          <cell r="G82" t="str">
            <v>00060</v>
          </cell>
          <cell r="H82">
            <v>2548</v>
          </cell>
          <cell r="J82" t="str">
            <v>LLC 102006</v>
          </cell>
          <cell r="K82" t="str">
            <v>LLC 102006 films</v>
          </cell>
          <cell r="L82" t="str">
            <v>Journal Import 41049:</v>
          </cell>
          <cell r="M82" t="str">
            <v>Morita Kiichiro</v>
          </cell>
          <cell r="N82" t="str">
            <v>Purchase Invoices</v>
          </cell>
          <cell r="O82" t="str">
            <v>Oct_1 Payables 41049: A 7516</v>
          </cell>
          <cell r="P82" t="str">
            <v>HMURANO</v>
          </cell>
          <cell r="Q82" t="str">
            <v>P</v>
          </cell>
        </row>
        <row r="83">
          <cell r="A83" t="str">
            <v>LLC 10200667020</v>
          </cell>
          <cell r="B83" t="str">
            <v>LLC 10200667020</v>
          </cell>
          <cell r="C83" t="str">
            <v>OCT-01</v>
          </cell>
          <cell r="D83">
            <v>37165</v>
          </cell>
          <cell r="E83">
            <v>2001</v>
          </cell>
          <cell r="F83" t="str">
            <v>000</v>
          </cell>
          <cell r="G83" t="str">
            <v>00062</v>
          </cell>
          <cell r="H83">
            <v>67020</v>
          </cell>
          <cell r="J83" t="str">
            <v>LLC 102006</v>
          </cell>
          <cell r="K83" t="str">
            <v>LLC 102006 transportation</v>
          </cell>
          <cell r="L83" t="str">
            <v>Journal Import 41049:</v>
          </cell>
          <cell r="M83" t="str">
            <v>Morita Kiichiro</v>
          </cell>
          <cell r="N83" t="str">
            <v>Purchase Invoices</v>
          </cell>
          <cell r="O83" t="str">
            <v>Oct_1 Payables 41049: A 7516</v>
          </cell>
          <cell r="P83" t="str">
            <v>HMURANO</v>
          </cell>
          <cell r="Q83" t="str">
            <v>P</v>
          </cell>
        </row>
        <row r="84">
          <cell r="A84" t="str">
            <v>LLC 10200516400</v>
          </cell>
          <cell r="B84" t="str">
            <v>LLC 10200516400</v>
          </cell>
          <cell r="C84" t="str">
            <v>OCT-01</v>
          </cell>
          <cell r="D84">
            <v>37165</v>
          </cell>
          <cell r="E84">
            <v>2001</v>
          </cell>
          <cell r="F84" t="str">
            <v>000</v>
          </cell>
          <cell r="G84" t="str">
            <v>00062</v>
          </cell>
          <cell r="H84">
            <v>16400</v>
          </cell>
          <cell r="J84" t="str">
            <v>LLC 102005</v>
          </cell>
          <cell r="K84" t="str">
            <v>LLC 102005 transportation</v>
          </cell>
          <cell r="L84" t="str">
            <v>Journal Import 41049:</v>
          </cell>
          <cell r="M84" t="str">
            <v>Morita Kiichiro</v>
          </cell>
          <cell r="N84" t="str">
            <v>Purchase Invoices</v>
          </cell>
          <cell r="O84" t="str">
            <v>Oct_1 Payables 41049: A 7516</v>
          </cell>
          <cell r="P84" t="str">
            <v>HMURANO</v>
          </cell>
          <cell r="Q84" t="str">
            <v>P</v>
          </cell>
        </row>
        <row r="85">
          <cell r="A85" t="str">
            <v>LLC 10101122050</v>
          </cell>
          <cell r="B85" t="str">
            <v>LLC 10101122050</v>
          </cell>
          <cell r="C85" t="str">
            <v>OCT-01</v>
          </cell>
          <cell r="D85">
            <v>37165</v>
          </cell>
          <cell r="E85">
            <v>2001</v>
          </cell>
          <cell r="F85" t="str">
            <v>000</v>
          </cell>
          <cell r="G85" t="str">
            <v>00062</v>
          </cell>
          <cell r="H85">
            <v>22050</v>
          </cell>
          <cell r="J85" t="str">
            <v>LLC 101011</v>
          </cell>
          <cell r="K85" t="str">
            <v>LLC 101011 Train</v>
          </cell>
          <cell r="L85" t="str">
            <v>Journal Import 41135:</v>
          </cell>
          <cell r="M85" t="str">
            <v>Nihon Ryoko</v>
          </cell>
          <cell r="N85" t="str">
            <v>Purchase Invoices</v>
          </cell>
          <cell r="O85" t="str">
            <v>Oct_2 Payables 41135: A 7534</v>
          </cell>
          <cell r="P85" t="str">
            <v>HMURANO</v>
          </cell>
          <cell r="Q85" t="str">
            <v>P</v>
          </cell>
        </row>
        <row r="86">
          <cell r="A86" t="str">
            <v>LLC 1020054400</v>
          </cell>
          <cell r="B86" t="str">
            <v>LLC 1020054400</v>
          </cell>
          <cell r="C86" t="str">
            <v>OCT-01</v>
          </cell>
          <cell r="D86">
            <v>37165</v>
          </cell>
          <cell r="E86">
            <v>2001</v>
          </cell>
          <cell r="F86" t="str">
            <v>000</v>
          </cell>
          <cell r="G86" t="str">
            <v>00066</v>
          </cell>
          <cell r="H86">
            <v>4400</v>
          </cell>
          <cell r="J86" t="str">
            <v>LLC 102005</v>
          </cell>
          <cell r="K86" t="str">
            <v>LLC 102005 toll fee</v>
          </cell>
          <cell r="L86" t="str">
            <v>Journal Import 41049:</v>
          </cell>
          <cell r="M86" t="str">
            <v>Morita Kiichiro</v>
          </cell>
          <cell r="N86" t="str">
            <v>Purchase Invoices</v>
          </cell>
          <cell r="O86" t="str">
            <v>Oct_1 Payables 41049: A 7516</v>
          </cell>
          <cell r="P86" t="str">
            <v>HMURANO</v>
          </cell>
          <cell r="Q86" t="str">
            <v>P</v>
          </cell>
        </row>
        <row r="87">
          <cell r="A87" t="str">
            <v>LLC 1020253220</v>
          </cell>
          <cell r="B87" t="str">
            <v>LLC 1020253220</v>
          </cell>
          <cell r="C87" t="str">
            <v>OCT-01</v>
          </cell>
          <cell r="D87">
            <v>37169</v>
          </cell>
          <cell r="E87">
            <v>2001</v>
          </cell>
          <cell r="F87" t="str">
            <v>000</v>
          </cell>
          <cell r="G87" t="str">
            <v>00062</v>
          </cell>
          <cell r="H87">
            <v>3220</v>
          </cell>
          <cell r="J87" t="str">
            <v>LLC 102025</v>
          </cell>
          <cell r="K87" t="str">
            <v>LLC 102025 transportation</v>
          </cell>
          <cell r="L87" t="str">
            <v>Journal Import 41049:</v>
          </cell>
          <cell r="M87" t="str">
            <v>Seki Akihiko</v>
          </cell>
          <cell r="N87" t="str">
            <v>Purchase Invoices</v>
          </cell>
          <cell r="O87" t="str">
            <v>Oct_1 Payables 41049: A 7516</v>
          </cell>
          <cell r="P87" t="str">
            <v>HMURANO</v>
          </cell>
          <cell r="Q87" t="str">
            <v>P</v>
          </cell>
        </row>
        <row r="88">
          <cell r="A88" t="str">
            <v>LLC 1020194935</v>
          </cell>
          <cell r="B88" t="str">
            <v>LLC 1020194935</v>
          </cell>
          <cell r="C88" t="str">
            <v>OCT-01</v>
          </cell>
          <cell r="D88">
            <v>37172</v>
          </cell>
          <cell r="E88">
            <v>2001</v>
          </cell>
          <cell r="F88" t="str">
            <v>000</v>
          </cell>
          <cell r="G88" t="str">
            <v>00051</v>
          </cell>
          <cell r="H88">
            <v>4935</v>
          </cell>
          <cell r="J88" t="str">
            <v>LLC 102019</v>
          </cell>
          <cell r="K88" t="str">
            <v>LLC 102019 business meal</v>
          </cell>
          <cell r="L88" t="str">
            <v>Journal Import 41049:</v>
          </cell>
          <cell r="M88" t="str">
            <v>Morita Kiichiro</v>
          </cell>
          <cell r="N88" t="str">
            <v>Purchase Invoices</v>
          </cell>
          <cell r="O88" t="str">
            <v>Oct_1 Payables 41049: A 7516</v>
          </cell>
          <cell r="P88" t="str">
            <v>HMURANO</v>
          </cell>
          <cell r="Q88" t="str">
            <v>P</v>
          </cell>
        </row>
        <row r="89">
          <cell r="A89" t="str">
            <v>LLC 1020181850</v>
          </cell>
          <cell r="B89" t="str">
            <v>LLC 1020181850</v>
          </cell>
          <cell r="C89" t="str">
            <v>OCT-01</v>
          </cell>
          <cell r="D89">
            <v>37172</v>
          </cell>
          <cell r="E89">
            <v>2001</v>
          </cell>
          <cell r="F89" t="str">
            <v>000</v>
          </cell>
          <cell r="G89" t="str">
            <v>00062</v>
          </cell>
          <cell r="H89">
            <v>1850</v>
          </cell>
          <cell r="J89" t="str">
            <v>LLC 102018</v>
          </cell>
          <cell r="K89" t="str">
            <v>LLC 102018 transportation</v>
          </cell>
          <cell r="L89" t="str">
            <v>Journal Import 41049:</v>
          </cell>
          <cell r="M89" t="str">
            <v>Morita Kiichiro</v>
          </cell>
          <cell r="N89" t="str">
            <v>Purchase Invoices</v>
          </cell>
          <cell r="O89" t="str">
            <v>Oct_1 Payables 41049: A 7516</v>
          </cell>
          <cell r="P89" t="str">
            <v>HMURANO</v>
          </cell>
          <cell r="Q89" t="str">
            <v>P</v>
          </cell>
        </row>
        <row r="90">
          <cell r="A90" t="str">
            <v>LLC 1020192040</v>
          </cell>
          <cell r="B90" t="str">
            <v>LLC 1020192040</v>
          </cell>
          <cell r="C90" t="str">
            <v>OCT-01</v>
          </cell>
          <cell r="D90">
            <v>37172</v>
          </cell>
          <cell r="E90">
            <v>2001</v>
          </cell>
          <cell r="F90" t="str">
            <v>000</v>
          </cell>
          <cell r="G90" t="str">
            <v>00062</v>
          </cell>
          <cell r="H90">
            <v>2040</v>
          </cell>
          <cell r="J90" t="str">
            <v>LLC 102019</v>
          </cell>
          <cell r="K90" t="str">
            <v>LLC 102019 transportation</v>
          </cell>
          <cell r="L90" t="str">
            <v>Journal Import 41049:</v>
          </cell>
          <cell r="M90" t="str">
            <v>Morita Kiichiro</v>
          </cell>
          <cell r="N90" t="str">
            <v>Purchase Invoices</v>
          </cell>
          <cell r="O90" t="str">
            <v>Oct_1 Payables 41049: A 7516</v>
          </cell>
          <cell r="P90" t="str">
            <v>HMURANO</v>
          </cell>
          <cell r="Q90" t="str">
            <v>P</v>
          </cell>
        </row>
        <row r="91">
          <cell r="A91" t="str">
            <v>LLC 1020195846</v>
          </cell>
          <cell r="B91" t="str">
            <v>LLC 1020195846</v>
          </cell>
          <cell r="C91" t="str">
            <v>OCT-01</v>
          </cell>
          <cell r="D91">
            <v>37172</v>
          </cell>
          <cell r="E91">
            <v>2001</v>
          </cell>
          <cell r="F91" t="str">
            <v>000</v>
          </cell>
          <cell r="G91" t="str">
            <v>00066</v>
          </cell>
          <cell r="H91">
            <v>5846</v>
          </cell>
          <cell r="J91" t="str">
            <v>LLC 102019</v>
          </cell>
          <cell r="K91" t="str">
            <v>LLC 102019 gas</v>
          </cell>
          <cell r="L91" t="str">
            <v>Journal Import 41049:</v>
          </cell>
          <cell r="M91" t="str">
            <v>Morita Kiichiro</v>
          </cell>
          <cell r="N91" t="str">
            <v>Purchase Invoices</v>
          </cell>
          <cell r="O91" t="str">
            <v>Oct_1 Payables 41049: A 7516</v>
          </cell>
          <cell r="P91" t="str">
            <v>HMURANO</v>
          </cell>
          <cell r="Q91" t="str">
            <v>P</v>
          </cell>
        </row>
        <row r="92">
          <cell r="A92" t="str">
            <v>LLC 102026300</v>
          </cell>
          <cell r="B92" t="str">
            <v>LLC 102026300</v>
          </cell>
          <cell r="C92" t="str">
            <v>OCT-01</v>
          </cell>
          <cell r="D92">
            <v>37173</v>
          </cell>
          <cell r="E92">
            <v>2001</v>
          </cell>
          <cell r="F92" t="str">
            <v>000</v>
          </cell>
          <cell r="G92" t="str">
            <v>00060</v>
          </cell>
          <cell r="H92">
            <v>300</v>
          </cell>
          <cell r="J92" t="str">
            <v>LLC 102026</v>
          </cell>
          <cell r="K92" t="str">
            <v>LLC 102026 copy chg</v>
          </cell>
          <cell r="L92" t="str">
            <v>Journal Import 41049:</v>
          </cell>
          <cell r="M92" t="str">
            <v>Nakamura Kyoko</v>
          </cell>
          <cell r="N92" t="str">
            <v>Purchase Invoices</v>
          </cell>
          <cell r="O92" t="str">
            <v>Oct_1 Payables 41049: A 7516</v>
          </cell>
          <cell r="P92" t="str">
            <v>HMURANO</v>
          </cell>
          <cell r="Q92" t="str">
            <v>P</v>
          </cell>
        </row>
        <row r="93">
          <cell r="A93" t="str">
            <v>LLC 101047327290</v>
          </cell>
          <cell r="B93" t="str">
            <v>LLC 101047327290</v>
          </cell>
          <cell r="C93" t="str">
            <v>OCT-01</v>
          </cell>
          <cell r="D93">
            <v>37184</v>
          </cell>
          <cell r="E93">
            <v>2001</v>
          </cell>
          <cell r="F93" t="str">
            <v>000</v>
          </cell>
          <cell r="G93" t="str">
            <v>00060</v>
          </cell>
          <cell r="H93">
            <v>327290</v>
          </cell>
          <cell r="J93" t="str">
            <v>LLC 101047</v>
          </cell>
          <cell r="K93" t="str">
            <v>LLC 101047 Tohon chg</v>
          </cell>
          <cell r="L93" t="str">
            <v>Journal Import 41572:</v>
          </cell>
          <cell r="M93" t="str">
            <v>Nihon Business Support</v>
          </cell>
          <cell r="N93" t="str">
            <v>Purchase Invoices</v>
          </cell>
          <cell r="O93" t="str">
            <v>Oct_10 Payables 41572: A 7612</v>
          </cell>
          <cell r="P93" t="str">
            <v>HMURANO</v>
          </cell>
          <cell r="Q93" t="str">
            <v>P</v>
          </cell>
        </row>
        <row r="94">
          <cell r="A94" t="str">
            <v>LLC 1020194935</v>
          </cell>
          <cell r="B94" t="str">
            <v>LLC 1020194935</v>
          </cell>
          <cell r="C94" t="str">
            <v>OCT-01</v>
          </cell>
          <cell r="D94">
            <v>37195</v>
          </cell>
          <cell r="E94">
            <v>2001</v>
          </cell>
          <cell r="F94" t="str">
            <v>000</v>
          </cell>
          <cell r="G94" t="str">
            <v>00051</v>
          </cell>
          <cell r="H94">
            <v>4935</v>
          </cell>
          <cell r="J94" t="str">
            <v>LLC 102019</v>
          </cell>
          <cell r="K94" t="str">
            <v>LLC 102019 business meal</v>
          </cell>
          <cell r="L94" t="str">
            <v>Reverses "LLC 100061 reclass Reclass JPY" journal entry of "Spreadsheet 41783: A 7686" batch from "OCT-01".</v>
          </cell>
          <cell r="N94" t="str">
            <v>Reclass</v>
          </cell>
          <cell r="O94" t="str">
            <v>Reverse "LLC 100061 reclass Reclass JPY"08-NOV-01 09:33:39 - 42102</v>
          </cell>
          <cell r="P94" t="str">
            <v>AEJIMA</v>
          </cell>
          <cell r="Q94" t="str">
            <v>P</v>
          </cell>
        </row>
        <row r="95">
          <cell r="A95" t="str">
            <v>LLC 1020069468</v>
          </cell>
          <cell r="B95" t="str">
            <v>LLC 1020069468</v>
          </cell>
          <cell r="C95" t="str">
            <v>OCT-01</v>
          </cell>
          <cell r="D95">
            <v>37195</v>
          </cell>
          <cell r="E95">
            <v>2001</v>
          </cell>
          <cell r="F95" t="str">
            <v>000</v>
          </cell>
          <cell r="G95" t="str">
            <v>00051</v>
          </cell>
          <cell r="H95">
            <v>9468</v>
          </cell>
          <cell r="J95" t="str">
            <v>LLC 102006</v>
          </cell>
          <cell r="K95" t="str">
            <v>LLC 102006 meal</v>
          </cell>
          <cell r="L95" t="str">
            <v>Reverses "LLC 100061 reclass Reclass JPY" journal entry of "Spreadsheet 41783: A 7686" batch from "OCT-01".</v>
          </cell>
          <cell r="N95" t="str">
            <v>Reclass</v>
          </cell>
          <cell r="O95" t="str">
            <v>Reverse "LLC 100061 reclass Reclass JPY"08-NOV-01 09:33:39 - 42102</v>
          </cell>
          <cell r="P95" t="str">
            <v>AEJIMA</v>
          </cell>
          <cell r="Q95" t="str">
            <v>P</v>
          </cell>
        </row>
        <row r="96">
          <cell r="A96" t="str">
            <v>LLC 1020062700</v>
          </cell>
          <cell r="B96" t="str">
            <v>LLC 1020062700</v>
          </cell>
          <cell r="C96" t="str">
            <v>OCT-01</v>
          </cell>
          <cell r="D96">
            <v>37195</v>
          </cell>
          <cell r="E96">
            <v>2001</v>
          </cell>
          <cell r="F96" t="str">
            <v>000</v>
          </cell>
          <cell r="G96" t="str">
            <v>00060</v>
          </cell>
          <cell r="H96">
            <v>2700</v>
          </cell>
          <cell r="J96" t="str">
            <v>LLC 102006</v>
          </cell>
          <cell r="K96" t="str">
            <v>LLC 102006 books</v>
          </cell>
          <cell r="L96" t="str">
            <v>Reverses "LLC 100061 reclass Reclass JPY" journal entry of "Spreadsheet 41783: A 7686" batch from "OCT-01".</v>
          </cell>
          <cell r="N96" t="str">
            <v>Reclass</v>
          </cell>
          <cell r="O96" t="str">
            <v>Reverse "LLC 100061 reclass Reclass JPY"08-NOV-01 09:33:39 - 42102</v>
          </cell>
          <cell r="P96" t="str">
            <v>AEJIMA</v>
          </cell>
          <cell r="Q96" t="str">
            <v>P</v>
          </cell>
        </row>
        <row r="97">
          <cell r="A97" t="str">
            <v>LLC 1020062548</v>
          </cell>
          <cell r="B97" t="str">
            <v>LLC 1020062548</v>
          </cell>
          <cell r="C97" t="str">
            <v>OCT-01</v>
          </cell>
          <cell r="D97">
            <v>37195</v>
          </cell>
          <cell r="E97">
            <v>2001</v>
          </cell>
          <cell r="F97" t="str">
            <v>000</v>
          </cell>
          <cell r="G97" t="str">
            <v>00060</v>
          </cell>
          <cell r="H97">
            <v>2548</v>
          </cell>
          <cell r="J97" t="str">
            <v>LLC 102006</v>
          </cell>
          <cell r="K97" t="str">
            <v>LLC 102006 films</v>
          </cell>
          <cell r="L97" t="str">
            <v>Reverses "LLC 100061 reclass Reclass JPY" journal entry of "Spreadsheet 41783: A 7686" batch from "OCT-01".</v>
          </cell>
          <cell r="N97" t="str">
            <v>Reclass</v>
          </cell>
          <cell r="O97" t="str">
            <v>Reverse "LLC 100061 reclass Reclass JPY"08-NOV-01 09:33:39 - 42102</v>
          </cell>
          <cell r="P97" t="str">
            <v>AEJIMA</v>
          </cell>
          <cell r="Q97" t="str">
            <v>P</v>
          </cell>
        </row>
        <row r="98">
          <cell r="A98" t="str">
            <v>LLC 102026300</v>
          </cell>
          <cell r="B98" t="str">
            <v>LLC 102026300</v>
          </cell>
          <cell r="C98" t="str">
            <v>OCT-01</v>
          </cell>
          <cell r="D98">
            <v>37195</v>
          </cell>
          <cell r="E98">
            <v>2001</v>
          </cell>
          <cell r="F98" t="str">
            <v>000</v>
          </cell>
          <cell r="G98" t="str">
            <v>00060</v>
          </cell>
          <cell r="H98">
            <v>300</v>
          </cell>
          <cell r="J98" t="str">
            <v>LLC 102026</v>
          </cell>
          <cell r="K98" t="str">
            <v>LLC 102026 copy chg</v>
          </cell>
          <cell r="L98" t="str">
            <v>Reverses "LLC 100061 reclass Reclass JPY" journal entry of "Spreadsheet 41783: A 7686" batch from "OCT-01".</v>
          </cell>
          <cell r="N98" t="str">
            <v>Reclass</v>
          </cell>
          <cell r="O98" t="str">
            <v>Reverse "LLC 100061 reclass Reclass JPY"08-NOV-01 09:33:39 - 42102</v>
          </cell>
          <cell r="P98" t="str">
            <v>AEJIMA</v>
          </cell>
          <cell r="Q98" t="str">
            <v>P</v>
          </cell>
        </row>
        <row r="99">
          <cell r="A99" t="str">
            <v>LLC 10200667020</v>
          </cell>
          <cell r="B99" t="str">
            <v>LLC 10200667020</v>
          </cell>
          <cell r="C99" t="str">
            <v>OCT-01</v>
          </cell>
          <cell r="D99">
            <v>37195</v>
          </cell>
          <cell r="E99">
            <v>2001</v>
          </cell>
          <cell r="F99" t="str">
            <v>000</v>
          </cell>
          <cell r="G99" t="str">
            <v>00062</v>
          </cell>
          <cell r="H99">
            <v>67020</v>
          </cell>
          <cell r="J99" t="str">
            <v>LLC 102006</v>
          </cell>
          <cell r="K99" t="str">
            <v>LLC 102006 transportation</v>
          </cell>
          <cell r="L99" t="str">
            <v>Reverses "LLC 100061 reclass Reclass JPY" journal entry of "Spreadsheet 41783: A 7686" batch from "OCT-01".</v>
          </cell>
          <cell r="N99" t="str">
            <v>Reclass</v>
          </cell>
          <cell r="O99" t="str">
            <v>Reverse "LLC 100061 reclass Reclass JPY"08-NOV-01 09:33:39 - 42102</v>
          </cell>
          <cell r="P99" t="str">
            <v>AEJIMA</v>
          </cell>
          <cell r="Q99" t="str">
            <v>P</v>
          </cell>
        </row>
        <row r="100">
          <cell r="A100" t="str">
            <v>LLC 10101122050</v>
          </cell>
          <cell r="B100" t="str">
            <v>LLC 10101122050</v>
          </cell>
          <cell r="C100" t="str">
            <v>OCT-01</v>
          </cell>
          <cell r="D100">
            <v>37195</v>
          </cell>
          <cell r="E100">
            <v>2001</v>
          </cell>
          <cell r="F100" t="str">
            <v>000</v>
          </cell>
          <cell r="G100" t="str">
            <v>00062</v>
          </cell>
          <cell r="H100">
            <v>22050</v>
          </cell>
          <cell r="J100" t="str">
            <v>LLC 101011</v>
          </cell>
          <cell r="K100" t="str">
            <v>LLC 101011 Train</v>
          </cell>
          <cell r="L100" t="str">
            <v>Reverses "LLC 100061 reclass Reclass JPY" journal entry of "Spreadsheet 41783: A 7686" batch from "OCT-01".</v>
          </cell>
          <cell r="N100" t="str">
            <v>Reclass</v>
          </cell>
          <cell r="O100" t="str">
            <v>Reverse "LLC 100061 reclass Reclass JPY"08-NOV-01 09:33:39 - 42102</v>
          </cell>
          <cell r="P100" t="str">
            <v>AEJIMA</v>
          </cell>
          <cell r="Q100" t="str">
            <v>P</v>
          </cell>
        </row>
        <row r="101">
          <cell r="A101" t="str">
            <v>LLC 10200516400</v>
          </cell>
          <cell r="B101" t="str">
            <v>LLC 10200516400</v>
          </cell>
          <cell r="C101" t="str">
            <v>OCT-01</v>
          </cell>
          <cell r="D101">
            <v>37195</v>
          </cell>
          <cell r="E101">
            <v>2001</v>
          </cell>
          <cell r="F101" t="str">
            <v>000</v>
          </cell>
          <cell r="G101" t="str">
            <v>00062</v>
          </cell>
          <cell r="H101">
            <v>16400</v>
          </cell>
          <cell r="J101" t="str">
            <v>LLC 102005</v>
          </cell>
          <cell r="K101" t="str">
            <v>LLC 102005 transportation</v>
          </cell>
          <cell r="L101" t="str">
            <v>Reverses "LLC 100061 reclass Reclass JPY" journal entry of "Spreadsheet 41783: A 7686" batch from "OCT-01".</v>
          </cell>
          <cell r="N101" t="str">
            <v>Reclass</v>
          </cell>
          <cell r="O101" t="str">
            <v>Reverse "LLC 100061 reclass Reclass JPY"08-NOV-01 09:33:39 - 42102</v>
          </cell>
          <cell r="P101" t="str">
            <v>AEJIMA</v>
          </cell>
          <cell r="Q101" t="str">
            <v>P</v>
          </cell>
        </row>
        <row r="102">
          <cell r="A102" t="str">
            <v>LLC 1020253220</v>
          </cell>
          <cell r="B102" t="str">
            <v>LLC 1020253220</v>
          </cell>
          <cell r="C102" t="str">
            <v>OCT-01</v>
          </cell>
          <cell r="D102">
            <v>37195</v>
          </cell>
          <cell r="E102">
            <v>2001</v>
          </cell>
          <cell r="F102" t="str">
            <v>000</v>
          </cell>
          <cell r="G102" t="str">
            <v>00062</v>
          </cell>
          <cell r="H102">
            <v>3220</v>
          </cell>
          <cell r="J102" t="str">
            <v>LLC 102025</v>
          </cell>
          <cell r="K102" t="str">
            <v>LLC 102025 transportation</v>
          </cell>
          <cell r="L102" t="str">
            <v>Reverses "LLC 100061 reclass Reclass JPY" journal entry of "Spreadsheet 41783: A 7686" batch from "OCT-01".</v>
          </cell>
          <cell r="N102" t="str">
            <v>Reclass</v>
          </cell>
          <cell r="O102" t="str">
            <v>Reverse "LLC 100061 reclass Reclass JPY"08-NOV-01 09:33:39 - 42102</v>
          </cell>
          <cell r="P102" t="str">
            <v>AEJIMA</v>
          </cell>
          <cell r="Q102" t="str">
            <v>P</v>
          </cell>
        </row>
        <row r="103">
          <cell r="A103" t="str">
            <v>LLC 1020192040</v>
          </cell>
          <cell r="B103" t="str">
            <v>LLC 1020192040</v>
          </cell>
          <cell r="C103" t="str">
            <v>OCT-01</v>
          </cell>
          <cell r="D103">
            <v>37195</v>
          </cell>
          <cell r="E103">
            <v>2001</v>
          </cell>
          <cell r="F103" t="str">
            <v>000</v>
          </cell>
          <cell r="G103" t="str">
            <v>00062</v>
          </cell>
          <cell r="H103">
            <v>2040</v>
          </cell>
          <cell r="J103" t="str">
            <v>LLC 102019</v>
          </cell>
          <cell r="K103" t="str">
            <v>LLC 102019 transportation</v>
          </cell>
          <cell r="L103" t="str">
            <v>Reverses "LLC 100061 reclass Reclass JPY" journal entry of "Spreadsheet 41783: A 7686" batch from "OCT-01".</v>
          </cell>
          <cell r="N103" t="str">
            <v>Reclass</v>
          </cell>
          <cell r="O103" t="str">
            <v>Reverse "LLC 100061 reclass Reclass JPY"08-NOV-01 09:33:39 - 42102</v>
          </cell>
          <cell r="P103" t="str">
            <v>AEJIMA</v>
          </cell>
          <cell r="Q103" t="str">
            <v>P</v>
          </cell>
        </row>
        <row r="104">
          <cell r="A104" t="str">
            <v>LLC 1020181850</v>
          </cell>
          <cell r="B104" t="str">
            <v>LLC 1020181850</v>
          </cell>
          <cell r="C104" t="str">
            <v>OCT-01</v>
          </cell>
          <cell r="D104">
            <v>37195</v>
          </cell>
          <cell r="E104">
            <v>2001</v>
          </cell>
          <cell r="F104" t="str">
            <v>000</v>
          </cell>
          <cell r="G104" t="str">
            <v>00062</v>
          </cell>
          <cell r="H104">
            <v>1850</v>
          </cell>
          <cell r="J104" t="str">
            <v>LLC 102018</v>
          </cell>
          <cell r="K104" t="str">
            <v>LLC 102018 transportation</v>
          </cell>
          <cell r="L104" t="str">
            <v>Reverses "LLC 100061 reclass Reclass JPY" journal entry of "Spreadsheet 41783: A 7686" batch from "OCT-01".</v>
          </cell>
          <cell r="N104" t="str">
            <v>Reclass</v>
          </cell>
          <cell r="O104" t="str">
            <v>Reverse "LLC 100061 reclass Reclass JPY"08-NOV-01 09:33:39 - 42102</v>
          </cell>
          <cell r="P104" t="str">
            <v>AEJIMA</v>
          </cell>
          <cell r="Q104" t="str">
            <v>P</v>
          </cell>
        </row>
        <row r="105">
          <cell r="A105" t="str">
            <v>LLC 1020054400</v>
          </cell>
          <cell r="B105" t="str">
            <v>LLC 1020054400</v>
          </cell>
          <cell r="C105" t="str">
            <v>OCT-01</v>
          </cell>
          <cell r="D105">
            <v>37195</v>
          </cell>
          <cell r="E105">
            <v>2001</v>
          </cell>
          <cell r="F105" t="str">
            <v>000</v>
          </cell>
          <cell r="G105" t="str">
            <v>00066</v>
          </cell>
          <cell r="H105">
            <v>4400</v>
          </cell>
          <cell r="J105" t="str">
            <v>LLC 102005</v>
          </cell>
          <cell r="K105" t="str">
            <v>LLC 102005 toll fee</v>
          </cell>
          <cell r="L105" t="str">
            <v>Reverses "LLC 100061 reclass Reclass JPY" journal entry of "Spreadsheet 41783: A 7686" batch from "OCT-01".</v>
          </cell>
          <cell r="N105" t="str">
            <v>Reclass</v>
          </cell>
          <cell r="O105" t="str">
            <v>Reverse "LLC 100061 reclass Reclass JPY"08-NOV-01 09:33:39 - 42102</v>
          </cell>
          <cell r="P105" t="str">
            <v>AEJIMA</v>
          </cell>
          <cell r="Q105" t="str">
            <v>P</v>
          </cell>
        </row>
        <row r="106">
          <cell r="A106" t="str">
            <v>LLC 1020195846</v>
          </cell>
          <cell r="B106" t="str">
            <v>LLC 1020195846</v>
          </cell>
          <cell r="C106" t="str">
            <v>OCT-01</v>
          </cell>
          <cell r="D106">
            <v>37195</v>
          </cell>
          <cell r="E106">
            <v>2001</v>
          </cell>
          <cell r="F106" t="str">
            <v>000</v>
          </cell>
          <cell r="G106" t="str">
            <v>00066</v>
          </cell>
          <cell r="H106">
            <v>5846</v>
          </cell>
          <cell r="J106" t="str">
            <v>LLC 102019</v>
          </cell>
          <cell r="K106" t="str">
            <v>LLC 102019 gas</v>
          </cell>
          <cell r="L106" t="str">
            <v>Reverses "LLC 100061 reclass Reclass JPY" journal entry of "Spreadsheet 41783: A 7686" batch from "OCT-01".</v>
          </cell>
          <cell r="N106" t="str">
            <v>Reclass</v>
          </cell>
          <cell r="O106" t="str">
            <v>Reverse "LLC 100061 reclass Reclass JPY"08-NOV-01 09:33:39 - 42102</v>
          </cell>
          <cell r="P106" t="str">
            <v>AEJIMA</v>
          </cell>
          <cell r="Q106" t="str">
            <v>P</v>
          </cell>
        </row>
        <row r="107">
          <cell r="A107" t="str">
            <v>WH house r364000</v>
          </cell>
          <cell r="B107" t="str">
            <v>WH house r364000</v>
          </cell>
          <cell r="C107" t="str">
            <v>SEP-01</v>
          </cell>
          <cell r="D107">
            <v>37164</v>
          </cell>
          <cell r="E107">
            <v>2001</v>
          </cell>
          <cell r="F107" t="str">
            <v>000</v>
          </cell>
          <cell r="G107" t="str">
            <v>00058</v>
          </cell>
          <cell r="H107">
            <v>364000</v>
          </cell>
          <cell r="J107" t="str">
            <v>WH house r</v>
          </cell>
          <cell r="K107" t="str">
            <v>WH house rent (Aug)</v>
          </cell>
          <cell r="L107" t="str">
            <v>ADJ entry for WH house rent (Aug)</v>
          </cell>
          <cell r="N107" t="str">
            <v>Adjustment</v>
          </cell>
          <cell r="O107" t="str">
            <v>LLC 090051 03-OCT-01 14:15:33</v>
          </cell>
          <cell r="P107" t="str">
            <v>AEJIMA</v>
          </cell>
          <cell r="Q107" t="str">
            <v>P</v>
          </cell>
        </row>
        <row r="108">
          <cell r="A108" t="str">
            <v>W.Heishman390000</v>
          </cell>
          <cell r="B108" t="str">
            <v>W.Heishman390000</v>
          </cell>
          <cell r="C108" t="str">
            <v>OCT-01</v>
          </cell>
          <cell r="D108">
            <v>37165</v>
          </cell>
          <cell r="E108">
            <v>2001</v>
          </cell>
          <cell r="F108" t="str">
            <v>000</v>
          </cell>
          <cell r="G108" t="str">
            <v>00058</v>
          </cell>
          <cell r="H108">
            <v>390000</v>
          </cell>
          <cell r="J108" t="str">
            <v>W.Heishman</v>
          </cell>
          <cell r="K108" t="str">
            <v>W.Heishman house rent</v>
          </cell>
          <cell r="L108" t="str">
            <v>Journal Import 41049:</v>
          </cell>
          <cell r="M108" t="str">
            <v>KEN Corporation</v>
          </cell>
          <cell r="N108" t="str">
            <v>Purchase Invoices</v>
          </cell>
          <cell r="O108" t="str">
            <v>Oct_1 Payables 41049: A 7516</v>
          </cell>
          <cell r="P108" t="str">
            <v>HMURANO</v>
          </cell>
          <cell r="Q108" t="str">
            <v>P</v>
          </cell>
        </row>
        <row r="109">
          <cell r="A109" t="str">
            <v>LLC 10101910862</v>
          </cell>
          <cell r="B109" t="str">
            <v>LLC 10101910862</v>
          </cell>
          <cell r="C109" t="str">
            <v>OCT-01</v>
          </cell>
          <cell r="D109">
            <v>37180</v>
          </cell>
          <cell r="E109">
            <v>2001</v>
          </cell>
          <cell r="F109" t="str">
            <v>000</v>
          </cell>
          <cell r="G109" t="str">
            <v>00082</v>
          </cell>
          <cell r="H109">
            <v>10862</v>
          </cell>
          <cell r="J109" t="str">
            <v>LLC 101019</v>
          </cell>
          <cell r="K109" t="str">
            <v>LLC 101019 WH water</v>
          </cell>
          <cell r="L109" t="str">
            <v>Journal Import 41249:</v>
          </cell>
          <cell r="M109" t="str">
            <v>Tokyo Water Works Bureau</v>
          </cell>
          <cell r="N109" t="str">
            <v>Purchase Invoices</v>
          </cell>
          <cell r="O109" t="str">
            <v>Oct_3 Payables 41249: A 7558</v>
          </cell>
          <cell r="P109" t="str">
            <v>HMURANO</v>
          </cell>
          <cell r="Q109" t="str">
            <v>P</v>
          </cell>
        </row>
        <row r="110">
          <cell r="A110" t="str">
            <v>LLC 1010369397</v>
          </cell>
          <cell r="B110" t="str">
            <v>LLC 1010369397</v>
          </cell>
          <cell r="C110" t="str">
            <v>OCT-01</v>
          </cell>
          <cell r="D110">
            <v>37181</v>
          </cell>
          <cell r="E110">
            <v>2001</v>
          </cell>
          <cell r="F110" t="str">
            <v>000</v>
          </cell>
          <cell r="G110" t="str">
            <v>00052</v>
          </cell>
          <cell r="H110">
            <v>9397</v>
          </cell>
          <cell r="J110" t="str">
            <v>LLC 101036</v>
          </cell>
          <cell r="K110" t="str">
            <v>LLC 101036 WH electricity chg</v>
          </cell>
          <cell r="L110" t="str">
            <v>Journal Import 41404:</v>
          </cell>
          <cell r="M110" t="str">
            <v>Tokyo Denryoku</v>
          </cell>
          <cell r="N110" t="str">
            <v>Purchase Invoices</v>
          </cell>
          <cell r="O110" t="str">
            <v>Oct_6 Payables 41404: A 7580</v>
          </cell>
          <cell r="P110" t="str">
            <v>HMURANO</v>
          </cell>
          <cell r="Q110" t="str">
            <v>P</v>
          </cell>
        </row>
        <row r="111">
          <cell r="A111" t="str">
            <v>LLC 1010305325</v>
          </cell>
          <cell r="B111" t="str">
            <v>LLC 1010305325</v>
          </cell>
          <cell r="C111" t="str">
            <v>OCT-01</v>
          </cell>
          <cell r="D111">
            <v>37182</v>
          </cell>
          <cell r="E111">
            <v>2001</v>
          </cell>
          <cell r="F111" t="str">
            <v>000</v>
          </cell>
          <cell r="G111" t="str">
            <v>00052</v>
          </cell>
          <cell r="H111">
            <v>5325</v>
          </cell>
          <cell r="J111" t="str">
            <v>LLC 101030</v>
          </cell>
          <cell r="K111" t="str">
            <v>LLC 101030 W.Heishman gas</v>
          </cell>
          <cell r="L111" t="str">
            <v>Journal Import 41378:</v>
          </cell>
          <cell r="M111" t="str">
            <v>Tokyo Gas</v>
          </cell>
          <cell r="N111" t="str">
            <v>Purchase Invoices</v>
          </cell>
          <cell r="O111" t="str">
            <v>Oct_5 Payables 41378: A 7579</v>
          </cell>
          <cell r="P111" t="str">
            <v>HMURANO</v>
          </cell>
          <cell r="Q111" t="str">
            <v>P</v>
          </cell>
        </row>
        <row r="112">
          <cell r="A112" t="str">
            <v>LLC 1010311585</v>
          </cell>
          <cell r="B112" t="str">
            <v>LLC 1010311585</v>
          </cell>
          <cell r="C112" t="str">
            <v>OCT-01</v>
          </cell>
          <cell r="D112">
            <v>37182</v>
          </cell>
          <cell r="E112">
            <v>2001</v>
          </cell>
          <cell r="F112" t="str">
            <v>000</v>
          </cell>
          <cell r="G112" t="str">
            <v>00052</v>
          </cell>
          <cell r="H112">
            <v>1585</v>
          </cell>
          <cell r="J112" t="str">
            <v>LLC 101031</v>
          </cell>
          <cell r="K112" t="str">
            <v>LLC 101031 W.Heishman gas</v>
          </cell>
          <cell r="L112" t="str">
            <v>Journal Import 41378:</v>
          </cell>
          <cell r="M112" t="str">
            <v>Tokyo Gas</v>
          </cell>
          <cell r="N112" t="str">
            <v>Purchase Invoices</v>
          </cell>
          <cell r="O112" t="str">
            <v>Oct_5 Payables 41378: A 7579</v>
          </cell>
          <cell r="P112" t="str">
            <v>HMURANO</v>
          </cell>
          <cell r="Q112" t="str">
            <v>P</v>
          </cell>
        </row>
        <row r="113">
          <cell r="A113" t="str">
            <v>LLC 0710174286750</v>
          </cell>
          <cell r="B113" t="str">
            <v>LLC 0710174286750</v>
          </cell>
          <cell r="C113" t="str">
            <v>OCT-01</v>
          </cell>
          <cell r="D113">
            <v>37195</v>
          </cell>
          <cell r="E113">
            <v>2001</v>
          </cell>
          <cell r="F113" t="str">
            <v>000</v>
          </cell>
          <cell r="G113" t="str">
            <v>00010</v>
          </cell>
          <cell r="H113">
            <v>4286750</v>
          </cell>
          <cell r="J113" t="str">
            <v>LLC 071017</v>
          </cell>
          <cell r="K113" t="str">
            <v>LLC 071017 bldg. management fee</v>
          </cell>
          <cell r="L113" t="str">
            <v>LLC 100081 reclass</v>
          </cell>
          <cell r="N113" t="str">
            <v>Reclass</v>
          </cell>
          <cell r="O113" t="str">
            <v>Spreadsheet 42193: A 7843</v>
          </cell>
          <cell r="P113" t="str">
            <v>HMURANO</v>
          </cell>
          <cell r="Q113" t="str">
            <v>P</v>
          </cell>
        </row>
        <row r="114">
          <cell r="A114" t="str">
            <v>LLC 0420758099</v>
          </cell>
          <cell r="B114" t="str">
            <v>LLC 0420758099</v>
          </cell>
          <cell r="C114" t="str">
            <v>OCT-01</v>
          </cell>
          <cell r="D114">
            <v>37195</v>
          </cell>
          <cell r="E114">
            <v>2001</v>
          </cell>
          <cell r="F114" t="str">
            <v>000</v>
          </cell>
          <cell r="G114" t="str">
            <v>00051</v>
          </cell>
          <cell r="H114">
            <v>8099</v>
          </cell>
          <cell r="J114" t="str">
            <v>LLC 042075</v>
          </cell>
          <cell r="K114" t="str">
            <v>LLC 042075 business meal</v>
          </cell>
          <cell r="L114" t="str">
            <v>LLC 100081 reclass</v>
          </cell>
          <cell r="N114" t="str">
            <v>Reclass</v>
          </cell>
          <cell r="O114" t="str">
            <v>Spreadsheet 42193: A 7843</v>
          </cell>
          <cell r="P114" t="str">
            <v>HMURANO</v>
          </cell>
          <cell r="Q114" t="str">
            <v>P</v>
          </cell>
        </row>
        <row r="115">
          <cell r="A115" t="str">
            <v>LLC 0900216000</v>
          </cell>
          <cell r="B115" t="str">
            <v>LLC 0900216000</v>
          </cell>
          <cell r="C115" t="str">
            <v>OCT-01</v>
          </cell>
          <cell r="D115">
            <v>37195</v>
          </cell>
          <cell r="E115">
            <v>2001</v>
          </cell>
          <cell r="F115" t="str">
            <v>000</v>
          </cell>
          <cell r="G115" t="str">
            <v>00051</v>
          </cell>
          <cell r="H115">
            <v>6000</v>
          </cell>
          <cell r="J115" t="str">
            <v>LLC 090021</v>
          </cell>
          <cell r="K115" t="str">
            <v>LLC 090021 business meal</v>
          </cell>
          <cell r="L115" t="str">
            <v>LLC 100081 reclass</v>
          </cell>
          <cell r="N115" t="str">
            <v>Reclass</v>
          </cell>
          <cell r="O115" t="str">
            <v>Spreadsheet 42193: A 7843</v>
          </cell>
          <cell r="P115" t="str">
            <v>HMURANO</v>
          </cell>
          <cell r="Q115" t="str">
            <v>P</v>
          </cell>
        </row>
        <row r="116">
          <cell r="A116" t="str">
            <v>LLC 0720882457</v>
          </cell>
          <cell r="B116" t="str">
            <v>LLC 0720882457</v>
          </cell>
          <cell r="C116" t="str">
            <v>OCT-01</v>
          </cell>
          <cell r="D116">
            <v>37195</v>
          </cell>
          <cell r="E116">
            <v>2001</v>
          </cell>
          <cell r="F116" t="str">
            <v>000</v>
          </cell>
          <cell r="G116" t="str">
            <v>00051</v>
          </cell>
          <cell r="H116">
            <v>2457</v>
          </cell>
          <cell r="J116" t="str">
            <v>LLC 072088</v>
          </cell>
          <cell r="K116" t="str">
            <v>LLC 072088 business meal</v>
          </cell>
          <cell r="L116" t="str">
            <v>LLC 100081 reclass</v>
          </cell>
          <cell r="N116" t="str">
            <v>Reclass</v>
          </cell>
          <cell r="O116" t="str">
            <v>Spreadsheet 42193: A 7843</v>
          </cell>
          <cell r="P116" t="str">
            <v>HMURANO</v>
          </cell>
          <cell r="Q116" t="str">
            <v>P</v>
          </cell>
        </row>
        <row r="117">
          <cell r="A117" t="str">
            <v>LLC 0520431700</v>
          </cell>
          <cell r="B117" t="str">
            <v>LLC 0520431700</v>
          </cell>
          <cell r="C117" t="str">
            <v>OCT-01</v>
          </cell>
          <cell r="D117">
            <v>37195</v>
          </cell>
          <cell r="E117">
            <v>2001</v>
          </cell>
          <cell r="F117" t="str">
            <v>000</v>
          </cell>
          <cell r="G117" t="str">
            <v>00051</v>
          </cell>
          <cell r="H117">
            <v>1700</v>
          </cell>
          <cell r="J117" t="str">
            <v>LLC 052043</v>
          </cell>
          <cell r="K117" t="str">
            <v>LLC 052043 business meal</v>
          </cell>
          <cell r="L117" t="str">
            <v>LLC 100081 reclass</v>
          </cell>
          <cell r="N117" t="str">
            <v>Reclass</v>
          </cell>
          <cell r="O117" t="str">
            <v>Spreadsheet 42193: A 7843</v>
          </cell>
          <cell r="P117" t="str">
            <v>HMURANO</v>
          </cell>
          <cell r="Q117" t="str">
            <v>P</v>
          </cell>
        </row>
        <row r="118">
          <cell r="A118" t="str">
            <v>LLC 0320511260</v>
          </cell>
          <cell r="B118" t="str">
            <v>LLC 0320511260</v>
          </cell>
          <cell r="C118" t="str">
            <v>OCT-01</v>
          </cell>
          <cell r="D118">
            <v>37195</v>
          </cell>
          <cell r="E118">
            <v>2001</v>
          </cell>
          <cell r="F118" t="str">
            <v>000</v>
          </cell>
          <cell r="G118" t="str">
            <v>00051</v>
          </cell>
          <cell r="H118">
            <v>1260</v>
          </cell>
          <cell r="J118" t="str">
            <v>LLC 032051</v>
          </cell>
          <cell r="K118" t="str">
            <v>LLC 032051 business meal</v>
          </cell>
          <cell r="L118" t="str">
            <v>LLC 100081 reclass</v>
          </cell>
          <cell r="N118" t="str">
            <v>Reclass</v>
          </cell>
          <cell r="O118" t="str">
            <v>Spreadsheet 42193: A 7843</v>
          </cell>
          <cell r="P118" t="str">
            <v>HMURANO</v>
          </cell>
          <cell r="Q118" t="str">
            <v>P</v>
          </cell>
        </row>
        <row r="119">
          <cell r="A119" t="str">
            <v>LLC 092024893</v>
          </cell>
          <cell r="B119" t="str">
            <v>LLC 092024893</v>
          </cell>
          <cell r="C119" t="str">
            <v>OCT-01</v>
          </cell>
          <cell r="D119">
            <v>37195</v>
          </cell>
          <cell r="E119">
            <v>2001</v>
          </cell>
          <cell r="F119" t="str">
            <v>000</v>
          </cell>
          <cell r="G119" t="str">
            <v>00051</v>
          </cell>
          <cell r="H119">
            <v>893</v>
          </cell>
          <cell r="J119" t="str">
            <v>LLC 092024</v>
          </cell>
          <cell r="K119" t="str">
            <v>LLC 092024 overtime meal</v>
          </cell>
          <cell r="L119" t="str">
            <v>LLC 100081 reclass</v>
          </cell>
          <cell r="N119" t="str">
            <v>Reclass</v>
          </cell>
          <cell r="O119" t="str">
            <v>Spreadsheet 42193: A 7843</v>
          </cell>
          <cell r="P119" t="str">
            <v>HMURANO</v>
          </cell>
          <cell r="Q119" t="str">
            <v>P</v>
          </cell>
        </row>
        <row r="120">
          <cell r="A120" t="str">
            <v>LLC 1010311585</v>
          </cell>
          <cell r="B120" t="str">
            <v>LLC 1010311585</v>
          </cell>
          <cell r="C120" t="str">
            <v>OCT-01</v>
          </cell>
          <cell r="D120">
            <v>37195</v>
          </cell>
          <cell r="E120">
            <v>2001</v>
          </cell>
          <cell r="F120" t="str">
            <v>000</v>
          </cell>
          <cell r="G120" t="str">
            <v>00052</v>
          </cell>
          <cell r="H120">
            <v>1585</v>
          </cell>
          <cell r="J120" t="str">
            <v>LLC 101031</v>
          </cell>
          <cell r="K120" t="str">
            <v>LLC 101031 W.Heishman gas</v>
          </cell>
          <cell r="L120" t="str">
            <v>Reverses "LLC 100061 reclass Reclass JPY" journal entry of "Spreadsheet 41783: A 7686" batch from "OCT-01".</v>
          </cell>
          <cell r="N120" t="str">
            <v>Reclass</v>
          </cell>
          <cell r="O120" t="str">
            <v>Reverse "LLC 100061 reclass Reclass JPY"08-NOV-01 09:33:39 - 42102</v>
          </cell>
          <cell r="P120" t="str">
            <v>AEJIMA</v>
          </cell>
          <cell r="Q120" t="str">
            <v>P</v>
          </cell>
        </row>
        <row r="121">
          <cell r="A121" t="str">
            <v>LLC 1010305325</v>
          </cell>
          <cell r="B121" t="str">
            <v>LLC 1010305325</v>
          </cell>
          <cell r="C121" t="str">
            <v>OCT-01</v>
          </cell>
          <cell r="D121">
            <v>37195</v>
          </cell>
          <cell r="E121">
            <v>2001</v>
          </cell>
          <cell r="F121" t="str">
            <v>000</v>
          </cell>
          <cell r="G121" t="str">
            <v>00052</v>
          </cell>
          <cell r="H121">
            <v>5325</v>
          </cell>
          <cell r="J121" t="str">
            <v>LLC 101030</v>
          </cell>
          <cell r="K121" t="str">
            <v>LLC 101030 W.Heishman gas</v>
          </cell>
          <cell r="L121" t="str">
            <v>Reverses "LLC 100061 reclass Reclass JPY" journal entry of "Spreadsheet 41783: A 7686" batch from "OCT-01".</v>
          </cell>
          <cell r="N121" t="str">
            <v>Reclass</v>
          </cell>
          <cell r="O121" t="str">
            <v>Reverse "LLC 100061 reclass Reclass JPY"08-NOV-01 09:33:39 - 42102</v>
          </cell>
          <cell r="P121" t="str">
            <v>AEJIMA</v>
          </cell>
          <cell r="Q121" t="str">
            <v>P</v>
          </cell>
        </row>
        <row r="122">
          <cell r="A122" t="str">
            <v>LLC 0520052000</v>
          </cell>
          <cell r="B122" t="str">
            <v>LLC 0520052000</v>
          </cell>
          <cell r="C122" t="str">
            <v>OCT-01</v>
          </cell>
          <cell r="D122">
            <v>37195</v>
          </cell>
          <cell r="E122">
            <v>2001</v>
          </cell>
          <cell r="F122" t="str">
            <v>000</v>
          </cell>
          <cell r="G122" t="str">
            <v>00057</v>
          </cell>
          <cell r="H122">
            <v>2000</v>
          </cell>
          <cell r="J122" t="str">
            <v>LLC 052005</v>
          </cell>
          <cell r="K122" t="str">
            <v>LLC 052005 revenue stamp</v>
          </cell>
          <cell r="L122" t="str">
            <v>LLC 100081 reclass</v>
          </cell>
          <cell r="N122" t="str">
            <v>Reclass</v>
          </cell>
          <cell r="O122" t="str">
            <v>Spreadsheet 42193: A 7843</v>
          </cell>
          <cell r="P122" t="str">
            <v>HMURANO</v>
          </cell>
          <cell r="Q122" t="str">
            <v>P</v>
          </cell>
        </row>
        <row r="123">
          <cell r="A123" t="str">
            <v>W.Heishman390000</v>
          </cell>
          <cell r="B123" t="str">
            <v>W.Heishman390000</v>
          </cell>
          <cell r="C123" t="str">
            <v>OCT-01</v>
          </cell>
          <cell r="D123">
            <v>37195</v>
          </cell>
          <cell r="E123">
            <v>2001</v>
          </cell>
          <cell r="F123" t="str">
            <v>000</v>
          </cell>
          <cell r="G123" t="str">
            <v>00058</v>
          </cell>
          <cell r="H123">
            <v>390000</v>
          </cell>
          <cell r="J123" t="str">
            <v>W.Heishman</v>
          </cell>
          <cell r="K123" t="str">
            <v>W.Heishman house rent</v>
          </cell>
          <cell r="L123" t="str">
            <v>LLC 100081 reclass</v>
          </cell>
          <cell r="N123" t="str">
            <v>Reclass</v>
          </cell>
          <cell r="O123" t="str">
            <v>Spreadsheet 42193: A 7843</v>
          </cell>
          <cell r="P123" t="str">
            <v>HMURANO</v>
          </cell>
          <cell r="Q123" t="str">
            <v>P</v>
          </cell>
        </row>
        <row r="124">
          <cell r="A124" t="str">
            <v>W.Heishman390000</v>
          </cell>
          <cell r="B124" t="str">
            <v>W.Heishman390000</v>
          </cell>
          <cell r="C124" t="str">
            <v>OCT-01</v>
          </cell>
          <cell r="D124">
            <v>37195</v>
          </cell>
          <cell r="E124">
            <v>2001</v>
          </cell>
          <cell r="F124" t="str">
            <v>000</v>
          </cell>
          <cell r="G124" t="str">
            <v>00058</v>
          </cell>
          <cell r="H124">
            <v>390000</v>
          </cell>
          <cell r="J124" t="str">
            <v>W.Heishman</v>
          </cell>
          <cell r="K124" t="str">
            <v>W.Heishman house rent</v>
          </cell>
          <cell r="L124" t="str">
            <v>Reverses "LLC 100061 reclass Reclass JPY" journal entry of "Spreadsheet 41783: A 7686" batch from "OCT-01".</v>
          </cell>
          <cell r="N124" t="str">
            <v>Reclass</v>
          </cell>
          <cell r="O124" t="str">
            <v>Reverse "LLC 100061 reclass Reclass JPY"08-NOV-01 09:33:39 - 42102</v>
          </cell>
          <cell r="P124" t="str">
            <v>AEJIMA</v>
          </cell>
          <cell r="Q124" t="str">
            <v>P</v>
          </cell>
        </row>
        <row r="125">
          <cell r="A125" t="str">
            <v>LLC 0410194410</v>
          </cell>
          <cell r="B125" t="str">
            <v>LLC 0410194410</v>
          </cell>
          <cell r="C125" t="str">
            <v>OCT-01</v>
          </cell>
          <cell r="D125">
            <v>37195</v>
          </cell>
          <cell r="E125">
            <v>2001</v>
          </cell>
          <cell r="F125" t="str">
            <v>000</v>
          </cell>
          <cell r="G125" t="str">
            <v>00059</v>
          </cell>
          <cell r="H125">
            <v>4410</v>
          </cell>
          <cell r="J125" t="str">
            <v>LLC 041019</v>
          </cell>
          <cell r="K125" t="str">
            <v>LLC 041019 delivery</v>
          </cell>
          <cell r="L125" t="str">
            <v>LLC 100081 reclass</v>
          </cell>
          <cell r="N125" t="str">
            <v>Reclass</v>
          </cell>
          <cell r="O125" t="str">
            <v>Spreadsheet 42193: A 7843</v>
          </cell>
          <cell r="P125" t="str">
            <v>HMURANO</v>
          </cell>
          <cell r="Q125" t="str">
            <v>P</v>
          </cell>
        </row>
        <row r="126">
          <cell r="A126" t="str">
            <v>LLC 0400288232</v>
          </cell>
          <cell r="B126" t="str">
            <v>LLC 0400288232</v>
          </cell>
          <cell r="C126" t="str">
            <v>OCT-01</v>
          </cell>
          <cell r="D126">
            <v>37195</v>
          </cell>
          <cell r="E126">
            <v>2001</v>
          </cell>
          <cell r="F126" t="str">
            <v>000</v>
          </cell>
          <cell r="G126" t="str">
            <v>00060</v>
          </cell>
          <cell r="H126">
            <v>8232</v>
          </cell>
          <cell r="J126" t="str">
            <v>LLC 040028</v>
          </cell>
          <cell r="K126" t="str">
            <v>LLC 040028 camera</v>
          </cell>
          <cell r="L126" t="str">
            <v>LLC 100081 reclass</v>
          </cell>
          <cell r="N126" t="str">
            <v>Reclass</v>
          </cell>
          <cell r="O126" t="str">
            <v>Spreadsheet 42193: A 7843</v>
          </cell>
          <cell r="P126" t="str">
            <v>HMURANO</v>
          </cell>
          <cell r="Q126" t="str">
            <v>P</v>
          </cell>
        </row>
        <row r="127">
          <cell r="A127" t="str">
            <v>LLC 03102415612</v>
          </cell>
          <cell r="B127" t="str">
            <v>LLC 03102415612</v>
          </cell>
          <cell r="C127" t="str">
            <v>OCT-01</v>
          </cell>
          <cell r="D127">
            <v>37195</v>
          </cell>
          <cell r="E127">
            <v>2001</v>
          </cell>
          <cell r="F127" t="str">
            <v>000</v>
          </cell>
          <cell r="G127" t="str">
            <v>00060</v>
          </cell>
          <cell r="H127">
            <v>15612</v>
          </cell>
          <cell r="J127" t="str">
            <v>LLC 031024</v>
          </cell>
          <cell r="K127" t="str">
            <v>LLC 031024 business card</v>
          </cell>
          <cell r="L127" t="str">
            <v>LLC 100081 reclass</v>
          </cell>
          <cell r="N127" t="str">
            <v>Reclass</v>
          </cell>
          <cell r="O127" t="str">
            <v>Spreadsheet 42193: A 7843</v>
          </cell>
          <cell r="P127" t="str">
            <v>HMURANO</v>
          </cell>
          <cell r="Q127" t="str">
            <v>P</v>
          </cell>
        </row>
        <row r="128">
          <cell r="A128" t="str">
            <v>LLC 04001118008</v>
          </cell>
          <cell r="B128" t="str">
            <v>LLC 04001118008</v>
          </cell>
          <cell r="C128" t="str">
            <v>OCT-01</v>
          </cell>
          <cell r="D128">
            <v>37195</v>
          </cell>
          <cell r="E128">
            <v>2001</v>
          </cell>
          <cell r="F128" t="str">
            <v>000</v>
          </cell>
          <cell r="G128" t="str">
            <v>00060</v>
          </cell>
          <cell r="H128">
            <v>18008</v>
          </cell>
          <cell r="J128" t="str">
            <v>LLC 040011</v>
          </cell>
          <cell r="K128" t="str">
            <v>LLC 040011 photo chg (KK 040011)</v>
          </cell>
          <cell r="L128" t="str">
            <v>LLC 100081 reclass</v>
          </cell>
          <cell r="N128" t="str">
            <v>Reclass</v>
          </cell>
          <cell r="O128" t="str">
            <v>Spreadsheet 42193: A 7843</v>
          </cell>
          <cell r="P128" t="str">
            <v>HMURANO</v>
          </cell>
          <cell r="Q128" t="str">
            <v>P</v>
          </cell>
        </row>
        <row r="129">
          <cell r="A129" t="str">
            <v>LLC 032050430</v>
          </cell>
          <cell r="B129" t="str">
            <v>LLC 032050430</v>
          </cell>
          <cell r="C129" t="str">
            <v>OCT-01</v>
          </cell>
          <cell r="D129">
            <v>37195</v>
          </cell>
          <cell r="E129">
            <v>2001</v>
          </cell>
          <cell r="F129" t="str">
            <v>000</v>
          </cell>
          <cell r="G129" t="str">
            <v>00062</v>
          </cell>
          <cell r="H129">
            <v>430</v>
          </cell>
          <cell r="J129" t="str">
            <v>LLC 032050</v>
          </cell>
          <cell r="K129" t="str">
            <v>LLC 032050 transportation</v>
          </cell>
          <cell r="L129" t="str">
            <v>LLC 100081 reclass</v>
          </cell>
          <cell r="N129" t="str">
            <v>Reclass</v>
          </cell>
          <cell r="O129" t="str">
            <v>Spreadsheet 42193: A 7843</v>
          </cell>
          <cell r="P129" t="str">
            <v>HMURANO</v>
          </cell>
          <cell r="Q129" t="str">
            <v>P</v>
          </cell>
        </row>
        <row r="130">
          <cell r="A130" t="str">
            <v>LLC 072097650</v>
          </cell>
          <cell r="B130" t="str">
            <v>LLC 072097650</v>
          </cell>
          <cell r="C130" t="str">
            <v>OCT-01</v>
          </cell>
          <cell r="D130">
            <v>37195</v>
          </cell>
          <cell r="E130">
            <v>2001</v>
          </cell>
          <cell r="F130" t="str">
            <v>000</v>
          </cell>
          <cell r="G130" t="str">
            <v>00062</v>
          </cell>
          <cell r="H130">
            <v>650</v>
          </cell>
          <cell r="J130" t="str">
            <v>LLC 072097</v>
          </cell>
          <cell r="K130" t="str">
            <v>LLC 072097 transportation</v>
          </cell>
          <cell r="L130" t="str">
            <v>LLC 100081 reclass</v>
          </cell>
          <cell r="N130" t="str">
            <v>Reclass</v>
          </cell>
          <cell r="O130" t="str">
            <v>Spreadsheet 42193: A 7843</v>
          </cell>
          <cell r="P130" t="str">
            <v>HMURANO</v>
          </cell>
          <cell r="Q130" t="str">
            <v>P</v>
          </cell>
        </row>
        <row r="131">
          <cell r="A131" t="str">
            <v>LLC 072046660</v>
          </cell>
          <cell r="B131" t="str">
            <v>LLC 072046660</v>
          </cell>
          <cell r="C131" t="str">
            <v>OCT-01</v>
          </cell>
          <cell r="D131">
            <v>37195</v>
          </cell>
          <cell r="E131">
            <v>2001</v>
          </cell>
          <cell r="F131" t="str">
            <v>000</v>
          </cell>
          <cell r="G131" t="str">
            <v>00062</v>
          </cell>
          <cell r="H131">
            <v>660</v>
          </cell>
          <cell r="J131" t="str">
            <v>LLC 072046</v>
          </cell>
          <cell r="K131" t="str">
            <v>LLC 072046 Transpprtation</v>
          </cell>
          <cell r="L131" t="str">
            <v>LLC 100081 reclass</v>
          </cell>
          <cell r="N131" t="str">
            <v>Reclass</v>
          </cell>
          <cell r="O131" t="str">
            <v>Spreadsheet 42193: A 7843</v>
          </cell>
          <cell r="P131" t="str">
            <v>HMURANO</v>
          </cell>
          <cell r="Q131" t="str">
            <v>P</v>
          </cell>
        </row>
        <row r="132">
          <cell r="A132" t="str">
            <v>LLC 042044740</v>
          </cell>
          <cell r="B132" t="str">
            <v>LLC 042044740</v>
          </cell>
          <cell r="C132" t="str">
            <v>OCT-01</v>
          </cell>
          <cell r="D132">
            <v>37195</v>
          </cell>
          <cell r="E132">
            <v>2001</v>
          </cell>
          <cell r="F132" t="str">
            <v>000</v>
          </cell>
          <cell r="G132" t="str">
            <v>00062</v>
          </cell>
          <cell r="H132">
            <v>740</v>
          </cell>
          <cell r="J132" t="str">
            <v>LLC 042044</v>
          </cell>
          <cell r="K132" t="str">
            <v>LLC 042044 transportation</v>
          </cell>
          <cell r="L132" t="str">
            <v>LLC 100081 reclass</v>
          </cell>
          <cell r="N132" t="str">
            <v>Reclass</v>
          </cell>
          <cell r="O132" t="str">
            <v>Spreadsheet 42193: A 7843</v>
          </cell>
          <cell r="P132" t="str">
            <v>HMURANO</v>
          </cell>
          <cell r="Q132" t="str">
            <v>P</v>
          </cell>
        </row>
        <row r="133">
          <cell r="A133" t="str">
            <v>LLC 052038780</v>
          </cell>
          <cell r="B133" t="str">
            <v>LLC 052038780</v>
          </cell>
          <cell r="C133" t="str">
            <v>OCT-01</v>
          </cell>
          <cell r="D133">
            <v>37195</v>
          </cell>
          <cell r="E133">
            <v>2001</v>
          </cell>
          <cell r="F133" t="str">
            <v>000</v>
          </cell>
          <cell r="G133" t="str">
            <v>00062</v>
          </cell>
          <cell r="H133">
            <v>780</v>
          </cell>
          <cell r="J133" t="str">
            <v>LLC 052038</v>
          </cell>
          <cell r="K133" t="str">
            <v>LLC 052038 transportation</v>
          </cell>
          <cell r="L133" t="str">
            <v>LLC 100081 reclass</v>
          </cell>
          <cell r="N133" t="str">
            <v>Reclass</v>
          </cell>
          <cell r="O133" t="str">
            <v>Spreadsheet 42193: A 7843</v>
          </cell>
          <cell r="P133" t="str">
            <v>HMURANO</v>
          </cell>
          <cell r="Q133" t="str">
            <v>P</v>
          </cell>
        </row>
        <row r="134">
          <cell r="A134" t="str">
            <v>LLC 092023790</v>
          </cell>
          <cell r="B134" t="str">
            <v>LLC 092023790</v>
          </cell>
          <cell r="C134" t="str">
            <v>OCT-01</v>
          </cell>
          <cell r="D134">
            <v>37195</v>
          </cell>
          <cell r="E134">
            <v>2001</v>
          </cell>
          <cell r="F134" t="str">
            <v>000</v>
          </cell>
          <cell r="G134" t="str">
            <v>00062</v>
          </cell>
          <cell r="H134">
            <v>790</v>
          </cell>
          <cell r="J134" t="str">
            <v>LLC 092023</v>
          </cell>
          <cell r="K134" t="str">
            <v>LLC 092023 transportation</v>
          </cell>
          <cell r="L134" t="str">
            <v>LLC 100081 reclass</v>
          </cell>
          <cell r="N134" t="str">
            <v>Reclass</v>
          </cell>
          <cell r="O134" t="str">
            <v>Spreadsheet 42193: A 7843</v>
          </cell>
          <cell r="P134" t="str">
            <v>HMURANO</v>
          </cell>
          <cell r="Q134" t="str">
            <v>P</v>
          </cell>
        </row>
        <row r="135">
          <cell r="A135" t="str">
            <v>LLC 0920211060</v>
          </cell>
          <cell r="B135" t="str">
            <v>LLC 0920211060</v>
          </cell>
          <cell r="C135" t="str">
            <v>OCT-01</v>
          </cell>
          <cell r="D135">
            <v>37195</v>
          </cell>
          <cell r="E135">
            <v>2001</v>
          </cell>
          <cell r="F135" t="str">
            <v>000</v>
          </cell>
          <cell r="G135" t="str">
            <v>00062</v>
          </cell>
          <cell r="H135">
            <v>1060</v>
          </cell>
          <cell r="J135" t="str">
            <v>LLC 092021</v>
          </cell>
          <cell r="K135" t="str">
            <v>LLC 092021 ransportation</v>
          </cell>
          <cell r="L135" t="str">
            <v>LLC 100081 reclass</v>
          </cell>
          <cell r="N135" t="str">
            <v>Reclass</v>
          </cell>
          <cell r="O135" t="str">
            <v>Spreadsheet 42193: A 7843</v>
          </cell>
          <cell r="P135" t="str">
            <v>HMURANO</v>
          </cell>
          <cell r="Q135" t="str">
            <v>P</v>
          </cell>
        </row>
        <row r="136">
          <cell r="A136" t="str">
            <v>LLC 0320101300</v>
          </cell>
          <cell r="B136" t="str">
            <v>LLC 0320101300</v>
          </cell>
          <cell r="C136" t="str">
            <v>OCT-01</v>
          </cell>
          <cell r="D136">
            <v>37195</v>
          </cell>
          <cell r="E136">
            <v>2001</v>
          </cell>
          <cell r="F136" t="str">
            <v>000</v>
          </cell>
          <cell r="G136" t="str">
            <v>00062</v>
          </cell>
          <cell r="H136">
            <v>1300</v>
          </cell>
          <cell r="J136" t="str">
            <v>LLC 032010</v>
          </cell>
          <cell r="K136" t="str">
            <v>LLC 032010 transportation</v>
          </cell>
          <cell r="L136" t="str">
            <v>LLC 100081 reclass</v>
          </cell>
          <cell r="N136" t="str">
            <v>Reclass</v>
          </cell>
          <cell r="O136" t="str">
            <v>Spreadsheet 42193: A 7843</v>
          </cell>
          <cell r="P136" t="str">
            <v>HMURANO</v>
          </cell>
          <cell r="Q136" t="str">
            <v>P</v>
          </cell>
        </row>
        <row r="137">
          <cell r="A137" t="str">
            <v>LLC 0520349560</v>
          </cell>
          <cell r="B137" t="str">
            <v>LLC 0520349560</v>
          </cell>
          <cell r="C137" t="str">
            <v>OCT-01</v>
          </cell>
          <cell r="D137">
            <v>37195</v>
          </cell>
          <cell r="E137">
            <v>2001</v>
          </cell>
          <cell r="F137" t="str">
            <v>000</v>
          </cell>
          <cell r="G137" t="str">
            <v>00062</v>
          </cell>
          <cell r="H137">
            <v>9560</v>
          </cell>
          <cell r="J137" t="str">
            <v>LLC 052034</v>
          </cell>
          <cell r="K137" t="str">
            <v>LLC 052034 transportation</v>
          </cell>
          <cell r="L137" t="str">
            <v>LLC 100081 reclass</v>
          </cell>
          <cell r="N137" t="str">
            <v>Reclass</v>
          </cell>
          <cell r="O137" t="str">
            <v>Spreadsheet 42193: A 7843</v>
          </cell>
          <cell r="P137" t="str">
            <v>HMURANO</v>
          </cell>
          <cell r="Q137" t="str">
            <v>P</v>
          </cell>
        </row>
        <row r="138">
          <cell r="A138" t="str">
            <v>LLC 0320128640</v>
          </cell>
          <cell r="B138" t="str">
            <v>LLC 0320128640</v>
          </cell>
          <cell r="C138" t="str">
            <v>OCT-01</v>
          </cell>
          <cell r="D138">
            <v>37195</v>
          </cell>
          <cell r="E138">
            <v>2001</v>
          </cell>
          <cell r="F138" t="str">
            <v>000</v>
          </cell>
          <cell r="G138" t="str">
            <v>00062</v>
          </cell>
          <cell r="H138">
            <v>8640</v>
          </cell>
          <cell r="J138" t="str">
            <v>LLC 032012</v>
          </cell>
          <cell r="K138" t="str">
            <v>LLC 032012 transportation</v>
          </cell>
          <cell r="L138" t="str">
            <v>LLC 100081 reclass</v>
          </cell>
          <cell r="N138" t="str">
            <v>Reclass</v>
          </cell>
          <cell r="O138" t="str">
            <v>Spreadsheet 42193: A 7843</v>
          </cell>
          <cell r="P138" t="str">
            <v>HMURANO</v>
          </cell>
          <cell r="Q138" t="str">
            <v>P</v>
          </cell>
        </row>
        <row r="139">
          <cell r="A139" t="str">
            <v>LLC 0520087947</v>
          </cell>
          <cell r="B139" t="str">
            <v>LLC 0520087947</v>
          </cell>
          <cell r="C139" t="str">
            <v>OCT-01</v>
          </cell>
          <cell r="D139">
            <v>37195</v>
          </cell>
          <cell r="E139">
            <v>2001</v>
          </cell>
          <cell r="F139" t="str">
            <v>000</v>
          </cell>
          <cell r="G139" t="str">
            <v>00062</v>
          </cell>
          <cell r="H139">
            <v>7947</v>
          </cell>
          <cell r="J139" t="str">
            <v>LLC 052008</v>
          </cell>
          <cell r="K139" t="str">
            <v>LLC 052008 transportation</v>
          </cell>
          <cell r="L139" t="str">
            <v>LLC 100081 reclass</v>
          </cell>
          <cell r="N139" t="str">
            <v>Reclass</v>
          </cell>
          <cell r="O139" t="str">
            <v>Spreadsheet 42193: A 7843</v>
          </cell>
          <cell r="P139" t="str">
            <v>HMURANO</v>
          </cell>
          <cell r="Q139" t="str">
            <v>P</v>
          </cell>
        </row>
        <row r="140">
          <cell r="A140" t="str">
            <v>LLC 0320117560</v>
          </cell>
          <cell r="B140" t="str">
            <v>LLC 0320117560</v>
          </cell>
          <cell r="C140" t="str">
            <v>OCT-01</v>
          </cell>
          <cell r="D140">
            <v>37195</v>
          </cell>
          <cell r="E140">
            <v>2001</v>
          </cell>
          <cell r="F140" t="str">
            <v>000</v>
          </cell>
          <cell r="G140" t="str">
            <v>00062</v>
          </cell>
          <cell r="H140">
            <v>7560</v>
          </cell>
          <cell r="J140" t="str">
            <v>LLC 032011</v>
          </cell>
          <cell r="K140" t="str">
            <v>LLC 032011 transportation</v>
          </cell>
          <cell r="L140" t="str">
            <v>LLC 100081 reclass</v>
          </cell>
          <cell r="N140" t="str">
            <v>Reclass</v>
          </cell>
          <cell r="O140" t="str">
            <v>Spreadsheet 42193: A 7843</v>
          </cell>
          <cell r="P140" t="str">
            <v>HMURANO</v>
          </cell>
          <cell r="Q140" t="str">
            <v>P</v>
          </cell>
        </row>
        <row r="141">
          <cell r="A141" t="str">
            <v>LLC 0320497560</v>
          </cell>
          <cell r="B141" t="str">
            <v>LLC 0320497560</v>
          </cell>
          <cell r="C141" t="str">
            <v>OCT-01</v>
          </cell>
          <cell r="D141">
            <v>37195</v>
          </cell>
          <cell r="E141">
            <v>2001</v>
          </cell>
          <cell r="F141" t="str">
            <v>000</v>
          </cell>
          <cell r="G141" t="str">
            <v>00062</v>
          </cell>
          <cell r="H141">
            <v>7560</v>
          </cell>
          <cell r="J141" t="str">
            <v>LLC 032049</v>
          </cell>
          <cell r="K141" t="str">
            <v>LLC 032049 transportation</v>
          </cell>
          <cell r="L141" t="str">
            <v>LLC 100081 reclass</v>
          </cell>
          <cell r="N141" t="str">
            <v>Reclass</v>
          </cell>
          <cell r="O141" t="str">
            <v>Spreadsheet 42193: A 7843</v>
          </cell>
          <cell r="P141" t="str">
            <v>HMURANO</v>
          </cell>
          <cell r="Q141" t="str">
            <v>P</v>
          </cell>
        </row>
        <row r="142">
          <cell r="A142" t="str">
            <v>LLC 0420775996</v>
          </cell>
          <cell r="B142" t="str">
            <v>LLC 0420775996</v>
          </cell>
          <cell r="C142" t="str">
            <v>OCT-01</v>
          </cell>
          <cell r="D142">
            <v>37195</v>
          </cell>
          <cell r="E142">
            <v>2001</v>
          </cell>
          <cell r="F142" t="str">
            <v>000</v>
          </cell>
          <cell r="G142" t="str">
            <v>00062</v>
          </cell>
          <cell r="H142">
            <v>5996</v>
          </cell>
          <cell r="J142" t="str">
            <v>LLC 042077</v>
          </cell>
          <cell r="K142" t="str">
            <v>LLC 042077 transportation</v>
          </cell>
          <cell r="L142" t="str">
            <v>LLC 100081 reclass</v>
          </cell>
          <cell r="N142" t="str">
            <v>Reclass</v>
          </cell>
          <cell r="O142" t="str">
            <v>Spreadsheet 42193: A 7843</v>
          </cell>
          <cell r="P142" t="str">
            <v>HMURANO</v>
          </cell>
          <cell r="Q142" t="str">
            <v>P</v>
          </cell>
        </row>
        <row r="143">
          <cell r="A143" t="str">
            <v>LLC 0520325060</v>
          </cell>
          <cell r="B143" t="str">
            <v>LLC 0520325060</v>
          </cell>
          <cell r="C143" t="str">
            <v>OCT-01</v>
          </cell>
          <cell r="D143">
            <v>37195</v>
          </cell>
          <cell r="E143">
            <v>2001</v>
          </cell>
          <cell r="F143" t="str">
            <v>000</v>
          </cell>
          <cell r="G143" t="str">
            <v>00062</v>
          </cell>
          <cell r="H143">
            <v>5060</v>
          </cell>
          <cell r="J143" t="str">
            <v>LLC 052032</v>
          </cell>
          <cell r="K143" t="str">
            <v>LLC 052032 transportation</v>
          </cell>
          <cell r="L143" t="str">
            <v>LLC 100081 reclass</v>
          </cell>
          <cell r="N143" t="str">
            <v>Reclass</v>
          </cell>
          <cell r="O143" t="str">
            <v>Spreadsheet 42193: A 7843</v>
          </cell>
          <cell r="P143" t="str">
            <v>HMURANO</v>
          </cell>
          <cell r="Q143" t="str">
            <v>P</v>
          </cell>
        </row>
        <row r="144">
          <cell r="A144" t="str">
            <v>LLC 0520063510</v>
          </cell>
          <cell r="B144" t="str">
            <v>LLC 0520063510</v>
          </cell>
          <cell r="C144" t="str">
            <v>OCT-01</v>
          </cell>
          <cell r="D144">
            <v>37195</v>
          </cell>
          <cell r="E144">
            <v>2001</v>
          </cell>
          <cell r="F144" t="str">
            <v>000</v>
          </cell>
          <cell r="G144" t="str">
            <v>00062</v>
          </cell>
          <cell r="H144">
            <v>3510</v>
          </cell>
          <cell r="J144" t="str">
            <v>LLC 052006</v>
          </cell>
          <cell r="K144" t="str">
            <v>LLC 052006 transportation</v>
          </cell>
          <cell r="L144" t="str">
            <v>LLC 100081 reclass</v>
          </cell>
          <cell r="N144" t="str">
            <v>Reclass</v>
          </cell>
          <cell r="O144" t="str">
            <v>Spreadsheet 42193: A 7843</v>
          </cell>
          <cell r="P144" t="str">
            <v>HMURANO</v>
          </cell>
          <cell r="Q144" t="str">
            <v>P</v>
          </cell>
        </row>
        <row r="145">
          <cell r="A145" t="str">
            <v>LLC 0720363300</v>
          </cell>
          <cell r="B145" t="str">
            <v>LLC 0720363300</v>
          </cell>
          <cell r="C145" t="str">
            <v>OCT-01</v>
          </cell>
          <cell r="D145">
            <v>37195</v>
          </cell>
          <cell r="E145">
            <v>2001</v>
          </cell>
          <cell r="F145" t="str">
            <v>000</v>
          </cell>
          <cell r="G145" t="str">
            <v>00062</v>
          </cell>
          <cell r="H145">
            <v>3300</v>
          </cell>
          <cell r="J145" t="str">
            <v>LLC 072036</v>
          </cell>
          <cell r="K145" t="str">
            <v>LLC 072036 transportation</v>
          </cell>
          <cell r="L145" t="str">
            <v>LLC 100081 reclass</v>
          </cell>
          <cell r="N145" t="str">
            <v>Reclass</v>
          </cell>
          <cell r="O145" t="str">
            <v>Spreadsheet 42193: A 7843</v>
          </cell>
          <cell r="P145" t="str">
            <v>HMURANO</v>
          </cell>
          <cell r="Q145" t="str">
            <v>P</v>
          </cell>
        </row>
        <row r="146">
          <cell r="A146" t="str">
            <v>LLC 0520513167</v>
          </cell>
          <cell r="B146" t="str">
            <v>LLC 0520513167</v>
          </cell>
          <cell r="C146" t="str">
            <v>OCT-01</v>
          </cell>
          <cell r="D146">
            <v>37195</v>
          </cell>
          <cell r="E146">
            <v>2001</v>
          </cell>
          <cell r="F146" t="str">
            <v>000</v>
          </cell>
          <cell r="G146" t="str">
            <v>00062</v>
          </cell>
          <cell r="H146">
            <v>3167</v>
          </cell>
          <cell r="J146" t="str">
            <v>LLC 052051</v>
          </cell>
          <cell r="K146" t="str">
            <v>LLC 052051 transposrtation</v>
          </cell>
          <cell r="L146" t="str">
            <v>LLC 100081 reclass</v>
          </cell>
          <cell r="N146" t="str">
            <v>Reclass</v>
          </cell>
          <cell r="O146" t="str">
            <v>Spreadsheet 42193: A 7843</v>
          </cell>
          <cell r="P146" t="str">
            <v>HMURANO</v>
          </cell>
          <cell r="Q146" t="str">
            <v>P</v>
          </cell>
        </row>
        <row r="147">
          <cell r="A147" t="str">
            <v>LLC 0920692640</v>
          </cell>
          <cell r="B147" t="str">
            <v>LLC 0920692640</v>
          </cell>
          <cell r="C147" t="str">
            <v>OCT-01</v>
          </cell>
          <cell r="D147">
            <v>37195</v>
          </cell>
          <cell r="E147">
            <v>2001</v>
          </cell>
          <cell r="F147" t="str">
            <v>000</v>
          </cell>
          <cell r="G147" t="str">
            <v>00062</v>
          </cell>
          <cell r="H147">
            <v>2640</v>
          </cell>
          <cell r="J147" t="str">
            <v>LLC 092069</v>
          </cell>
          <cell r="K147" t="str">
            <v>LLC 092069 transportation</v>
          </cell>
          <cell r="L147" t="str">
            <v>LLC 100081 reclass</v>
          </cell>
          <cell r="N147" t="str">
            <v>Reclass</v>
          </cell>
          <cell r="O147" t="str">
            <v>Spreadsheet 42193: A 7843</v>
          </cell>
          <cell r="P147" t="str">
            <v>HMURANO</v>
          </cell>
          <cell r="Q147" t="str">
            <v>P</v>
          </cell>
        </row>
        <row r="148">
          <cell r="A148" t="str">
            <v>LLC 0320512480</v>
          </cell>
          <cell r="B148" t="str">
            <v>LLC 0320512480</v>
          </cell>
          <cell r="C148" t="str">
            <v>OCT-01</v>
          </cell>
          <cell r="D148">
            <v>37195</v>
          </cell>
          <cell r="E148">
            <v>2001</v>
          </cell>
          <cell r="F148" t="str">
            <v>000</v>
          </cell>
          <cell r="G148" t="str">
            <v>00062</v>
          </cell>
          <cell r="H148">
            <v>2480</v>
          </cell>
          <cell r="J148" t="str">
            <v>LLC 032051</v>
          </cell>
          <cell r="K148" t="str">
            <v>LLC 032051 transportation</v>
          </cell>
          <cell r="L148" t="str">
            <v>LLC 100081 reclass</v>
          </cell>
          <cell r="N148" t="str">
            <v>Reclass</v>
          </cell>
          <cell r="O148" t="str">
            <v>Spreadsheet 42193: A 7843</v>
          </cell>
          <cell r="P148" t="str">
            <v>HMURANO</v>
          </cell>
          <cell r="Q148" t="str">
            <v>P</v>
          </cell>
        </row>
        <row r="149">
          <cell r="A149" t="str">
            <v>LLC 0520331980</v>
          </cell>
          <cell r="B149" t="str">
            <v>LLC 0520331980</v>
          </cell>
          <cell r="C149" t="str">
            <v>OCT-01</v>
          </cell>
          <cell r="D149">
            <v>37195</v>
          </cell>
          <cell r="E149">
            <v>2001</v>
          </cell>
          <cell r="F149" t="str">
            <v>000</v>
          </cell>
          <cell r="G149" t="str">
            <v>00062</v>
          </cell>
          <cell r="H149">
            <v>1980</v>
          </cell>
          <cell r="J149" t="str">
            <v>LLC 052033</v>
          </cell>
          <cell r="K149" t="str">
            <v>LLC 052033 transportation</v>
          </cell>
          <cell r="L149" t="str">
            <v>LLC 100081 reclass</v>
          </cell>
          <cell r="N149" t="str">
            <v>Reclass</v>
          </cell>
          <cell r="O149" t="str">
            <v>Spreadsheet 42193: A 7843</v>
          </cell>
          <cell r="P149" t="str">
            <v>HMURANO</v>
          </cell>
          <cell r="Q149" t="str">
            <v>P</v>
          </cell>
        </row>
        <row r="150">
          <cell r="A150" t="str">
            <v>LLC 0520041370</v>
          </cell>
          <cell r="B150" t="str">
            <v>LLC 0520041370</v>
          </cell>
          <cell r="C150" t="str">
            <v>OCT-01</v>
          </cell>
          <cell r="D150">
            <v>37195</v>
          </cell>
          <cell r="E150">
            <v>2001</v>
          </cell>
          <cell r="F150" t="str">
            <v>000</v>
          </cell>
          <cell r="G150" t="str">
            <v>00062</v>
          </cell>
          <cell r="H150">
            <v>1370</v>
          </cell>
          <cell r="J150" t="str">
            <v>LLC 052004</v>
          </cell>
          <cell r="K150" t="str">
            <v>LLC 052004 transportation</v>
          </cell>
          <cell r="L150" t="str">
            <v>LLC 100081 reclass</v>
          </cell>
          <cell r="N150" t="str">
            <v>Reclass</v>
          </cell>
          <cell r="O150" t="str">
            <v>Spreadsheet 42193: A 7843</v>
          </cell>
          <cell r="P150" t="str">
            <v>HMURANO</v>
          </cell>
          <cell r="Q150" t="str">
            <v>P</v>
          </cell>
        </row>
        <row r="151">
          <cell r="A151" t="str">
            <v>LLC 0520431320</v>
          </cell>
          <cell r="B151" t="str">
            <v>LLC 0520431320</v>
          </cell>
          <cell r="C151" t="str">
            <v>OCT-01</v>
          </cell>
          <cell r="D151">
            <v>37195</v>
          </cell>
          <cell r="E151">
            <v>2001</v>
          </cell>
          <cell r="F151" t="str">
            <v>000</v>
          </cell>
          <cell r="G151" t="str">
            <v>00062</v>
          </cell>
          <cell r="H151">
            <v>1320</v>
          </cell>
          <cell r="J151" t="str">
            <v>LLC 052043</v>
          </cell>
          <cell r="K151" t="str">
            <v>LLC 052043 transportation</v>
          </cell>
          <cell r="L151" t="str">
            <v>LLC 100081 reclass</v>
          </cell>
          <cell r="N151" t="str">
            <v>Reclass</v>
          </cell>
          <cell r="O151" t="str">
            <v>Spreadsheet 42193: A 7843</v>
          </cell>
          <cell r="P151" t="str">
            <v>HMURANO</v>
          </cell>
          <cell r="Q151" t="str">
            <v>P</v>
          </cell>
        </row>
        <row r="152">
          <cell r="A152" t="str">
            <v>LLC 05001714745</v>
          </cell>
          <cell r="B152" t="str">
            <v>LLC 05001714745</v>
          </cell>
          <cell r="C152" t="str">
            <v>OCT-01</v>
          </cell>
          <cell r="D152">
            <v>37195</v>
          </cell>
          <cell r="E152">
            <v>2001</v>
          </cell>
          <cell r="F152" t="str">
            <v>000</v>
          </cell>
          <cell r="G152" t="str">
            <v>00064</v>
          </cell>
          <cell r="H152">
            <v>14745</v>
          </cell>
          <cell r="J152" t="str">
            <v>LLC 050017</v>
          </cell>
          <cell r="K152" t="str">
            <v>LLC 050017 lodging</v>
          </cell>
          <cell r="L152" t="str">
            <v>LLC 100081 reclass</v>
          </cell>
          <cell r="N152" t="str">
            <v>Reclass</v>
          </cell>
          <cell r="O152" t="str">
            <v>Spreadsheet 42193: A 7843</v>
          </cell>
          <cell r="P152" t="str">
            <v>HMURANO</v>
          </cell>
          <cell r="Q152" t="str">
            <v>P</v>
          </cell>
        </row>
        <row r="153">
          <cell r="A153" t="str">
            <v>LLC 042077500</v>
          </cell>
          <cell r="B153" t="str">
            <v>LLC 042077500</v>
          </cell>
          <cell r="C153" t="str">
            <v>OCT-01</v>
          </cell>
          <cell r="D153">
            <v>37195</v>
          </cell>
          <cell r="E153">
            <v>2001</v>
          </cell>
          <cell r="F153" t="str">
            <v>000</v>
          </cell>
          <cell r="G153" t="str">
            <v>00066</v>
          </cell>
          <cell r="H153">
            <v>500</v>
          </cell>
          <cell r="J153" t="str">
            <v>LLC 042077</v>
          </cell>
          <cell r="K153" t="str">
            <v>LLC 042077 parking</v>
          </cell>
          <cell r="L153" t="str">
            <v>LLC 100081 reclass</v>
          </cell>
          <cell r="N153" t="str">
            <v>Reclass</v>
          </cell>
          <cell r="O153" t="str">
            <v>Spreadsheet 42193: A 7843</v>
          </cell>
          <cell r="P153" t="str">
            <v>HMURANO</v>
          </cell>
          <cell r="Q153" t="str">
            <v>P</v>
          </cell>
        </row>
        <row r="154">
          <cell r="A154" t="str">
            <v>LLC 0520801995</v>
          </cell>
          <cell r="B154" t="str">
            <v>LLC 0520801995</v>
          </cell>
          <cell r="C154" t="str">
            <v>OCT-01</v>
          </cell>
          <cell r="D154">
            <v>37195</v>
          </cell>
          <cell r="E154">
            <v>2001</v>
          </cell>
          <cell r="F154" t="str">
            <v>000</v>
          </cell>
          <cell r="G154" t="str">
            <v>00066</v>
          </cell>
          <cell r="H154">
            <v>1995</v>
          </cell>
          <cell r="J154" t="str">
            <v>LLC 052080</v>
          </cell>
          <cell r="K154" t="str">
            <v>LLC 052080 gasoline</v>
          </cell>
          <cell r="L154" t="str">
            <v>LLC 100081 reclass</v>
          </cell>
          <cell r="N154" t="str">
            <v>Reclass</v>
          </cell>
          <cell r="O154" t="str">
            <v>Spreadsheet 42193: A 7843</v>
          </cell>
          <cell r="P154" t="str">
            <v>HMURANO</v>
          </cell>
          <cell r="Q154" t="str">
            <v>P</v>
          </cell>
        </row>
        <row r="155">
          <cell r="A155" t="str">
            <v>LLC 0520802400</v>
          </cell>
          <cell r="B155" t="str">
            <v>LLC 0520802400</v>
          </cell>
          <cell r="C155" t="str">
            <v>OCT-01</v>
          </cell>
          <cell r="D155">
            <v>37195</v>
          </cell>
          <cell r="E155">
            <v>2001</v>
          </cell>
          <cell r="F155" t="str">
            <v>000</v>
          </cell>
          <cell r="G155" t="str">
            <v>00066</v>
          </cell>
          <cell r="H155">
            <v>2400</v>
          </cell>
          <cell r="J155" t="str">
            <v>LLC 052080</v>
          </cell>
          <cell r="K155" t="str">
            <v>LLC 052080 toll fee</v>
          </cell>
          <cell r="L155" t="str">
            <v>LLC 100081 reclass</v>
          </cell>
          <cell r="N155" t="str">
            <v>Reclass</v>
          </cell>
          <cell r="O155" t="str">
            <v>Spreadsheet 42193: A 7843</v>
          </cell>
          <cell r="P155" t="str">
            <v>HMURANO</v>
          </cell>
          <cell r="Q155" t="str">
            <v>P</v>
          </cell>
        </row>
        <row r="156">
          <cell r="A156" t="str">
            <v>LLC 0720882600</v>
          </cell>
          <cell r="B156" t="str">
            <v>LLC 0720882600</v>
          </cell>
          <cell r="C156" t="str">
            <v>OCT-01</v>
          </cell>
          <cell r="D156">
            <v>37195</v>
          </cell>
          <cell r="E156">
            <v>2001</v>
          </cell>
          <cell r="F156" t="str">
            <v>000</v>
          </cell>
          <cell r="G156" t="str">
            <v>00066</v>
          </cell>
          <cell r="H156">
            <v>2600</v>
          </cell>
          <cell r="J156" t="str">
            <v>LLC 072088</v>
          </cell>
          <cell r="K156" t="str">
            <v>LLC 072088 toll fee</v>
          </cell>
          <cell r="L156" t="str">
            <v>LLC 100081 reclass</v>
          </cell>
          <cell r="N156" t="str">
            <v>Reclass</v>
          </cell>
          <cell r="O156" t="str">
            <v>Spreadsheet 42193: A 7843</v>
          </cell>
          <cell r="P156" t="str">
            <v>HMURANO</v>
          </cell>
          <cell r="Q156" t="str">
            <v>P</v>
          </cell>
        </row>
        <row r="157">
          <cell r="A157" t="str">
            <v>LLC 0710174286750</v>
          </cell>
          <cell r="B157" t="str">
            <v>LLC 0710174286750</v>
          </cell>
          <cell r="C157" t="str">
            <v>OCT-01</v>
          </cell>
          <cell r="D157">
            <v>37195</v>
          </cell>
          <cell r="E157">
            <v>2001</v>
          </cell>
          <cell r="F157" t="str">
            <v>000</v>
          </cell>
          <cell r="G157" t="str">
            <v>00080</v>
          </cell>
          <cell r="H157">
            <v>4286750</v>
          </cell>
          <cell r="J157" t="str">
            <v>LLC 071017</v>
          </cell>
          <cell r="K157" t="str">
            <v>LLC 071017 bldg. management fee (LLC 100081)</v>
          </cell>
          <cell r="L157" t="str">
            <v>LLC 100090 Reclass</v>
          </cell>
          <cell r="N157" t="str">
            <v>Reclass</v>
          </cell>
          <cell r="O157" t="str">
            <v>LLC 100090 13-NOV-01 11:27:14</v>
          </cell>
          <cell r="P157" t="str">
            <v>AEJIMA</v>
          </cell>
          <cell r="Q157" t="str">
            <v>P</v>
          </cell>
        </row>
        <row r="158">
          <cell r="A158" t="str">
            <v>LLC 0510092625000</v>
          </cell>
          <cell r="B158" t="str">
            <v>LLC 0510092625000</v>
          </cell>
          <cell r="C158" t="str">
            <v>OCT-01</v>
          </cell>
          <cell r="D158">
            <v>37195</v>
          </cell>
          <cell r="E158">
            <v>2001</v>
          </cell>
          <cell r="F158" t="str">
            <v>000</v>
          </cell>
          <cell r="G158" t="str">
            <v>00080</v>
          </cell>
          <cell r="H158">
            <v>2625000</v>
          </cell>
          <cell r="J158" t="str">
            <v>LLC 051009</v>
          </cell>
          <cell r="K158" t="str">
            <v>LLC 051009 loan staff payroll</v>
          </cell>
          <cell r="L158" t="str">
            <v>LLC 100081 reclass</v>
          </cell>
          <cell r="N158" t="str">
            <v>Reclass</v>
          </cell>
          <cell r="O158" t="str">
            <v>Spreadsheet 42193: A 7843</v>
          </cell>
          <cell r="P158" t="str">
            <v>HMURANO</v>
          </cell>
          <cell r="Q158" t="str">
            <v>P</v>
          </cell>
        </row>
        <row r="159">
          <cell r="A159" t="str">
            <v>LLC 0410092625000</v>
          </cell>
          <cell r="B159" t="str">
            <v>LLC 0410092625000</v>
          </cell>
          <cell r="C159" t="str">
            <v>OCT-01</v>
          </cell>
          <cell r="D159">
            <v>37195</v>
          </cell>
          <cell r="E159">
            <v>2001</v>
          </cell>
          <cell r="F159" t="str">
            <v>000</v>
          </cell>
          <cell r="G159" t="str">
            <v>00080</v>
          </cell>
          <cell r="H159">
            <v>2625000</v>
          </cell>
          <cell r="J159" t="str">
            <v>LLC 041009</v>
          </cell>
          <cell r="K159" t="str">
            <v>LLC 041009 loan staff payroll</v>
          </cell>
          <cell r="L159" t="str">
            <v>LLC 100081 reclass</v>
          </cell>
          <cell r="N159" t="str">
            <v>Reclass</v>
          </cell>
          <cell r="O159" t="str">
            <v>Spreadsheet 42193: A 7843</v>
          </cell>
          <cell r="P159" t="str">
            <v>HMURANO</v>
          </cell>
          <cell r="Q159" t="str">
            <v>P</v>
          </cell>
        </row>
        <row r="160">
          <cell r="A160" t="str">
            <v>LLC 031027931450</v>
          </cell>
          <cell r="B160" t="str">
            <v>LLC 031027931450</v>
          </cell>
          <cell r="C160" t="str">
            <v>OCT-01</v>
          </cell>
          <cell r="D160">
            <v>37195</v>
          </cell>
          <cell r="E160">
            <v>2001</v>
          </cell>
          <cell r="F160" t="str">
            <v>000</v>
          </cell>
          <cell r="G160" t="str">
            <v>00080</v>
          </cell>
          <cell r="H160">
            <v>931450</v>
          </cell>
          <cell r="J160" t="str">
            <v>LLC 031027</v>
          </cell>
          <cell r="K160" t="str">
            <v>LLC 031027 loan staff</v>
          </cell>
          <cell r="L160" t="str">
            <v>LLC 100081 reclass</v>
          </cell>
          <cell r="N160" t="str">
            <v>Reclass</v>
          </cell>
          <cell r="O160" t="str">
            <v>Spreadsheet 42193: A 7843</v>
          </cell>
          <cell r="P160" t="str">
            <v>HMURANO</v>
          </cell>
          <cell r="Q160" t="str">
            <v>P</v>
          </cell>
        </row>
        <row r="161">
          <cell r="A161" t="str">
            <v>LLC 10101910862</v>
          </cell>
          <cell r="B161" t="str">
            <v>LLC 10101910862</v>
          </cell>
          <cell r="C161" t="str">
            <v>OCT-01</v>
          </cell>
          <cell r="D161">
            <v>37195</v>
          </cell>
          <cell r="E161">
            <v>2001</v>
          </cell>
          <cell r="F161" t="str">
            <v>000</v>
          </cell>
          <cell r="G161" t="str">
            <v>00082</v>
          </cell>
          <cell r="H161">
            <v>10862</v>
          </cell>
          <cell r="J161" t="str">
            <v>LLC 101019</v>
          </cell>
          <cell r="K161" t="str">
            <v>LLC 101019 WH water</v>
          </cell>
          <cell r="L161" t="str">
            <v>Reverses "LLC 100061 reclass Reclass JPY" journal entry of "Spreadsheet 41783: A 7686" batch from "OCT-01".</v>
          </cell>
          <cell r="N161" t="str">
            <v>Reclass</v>
          </cell>
          <cell r="O161" t="str">
            <v>Reverse "LLC 100061 reclass Reclass JPY"08-NOV-01 09:33:39 - 42102</v>
          </cell>
          <cell r="P161" t="str">
            <v>AEJIMA</v>
          </cell>
          <cell r="Q161" t="str">
            <v>P</v>
          </cell>
        </row>
        <row r="162">
          <cell r="A162" t="str">
            <v>LLC 1110072080</v>
          </cell>
          <cell r="B162" t="str">
            <v>LLC 1110072080</v>
          </cell>
          <cell r="C162" t="str">
            <v>NOV-01</v>
          </cell>
          <cell r="D162">
            <v>37196</v>
          </cell>
          <cell r="E162">
            <v>2001</v>
          </cell>
          <cell r="F162" t="str">
            <v>000</v>
          </cell>
          <cell r="G162" t="str">
            <v>00059</v>
          </cell>
          <cell r="H162">
            <v>2080</v>
          </cell>
          <cell r="J162" t="str">
            <v>LLC 111007</v>
          </cell>
          <cell r="K162" t="str">
            <v>LLC 111007 Delivery</v>
          </cell>
          <cell r="L162" t="str">
            <v>Journal Import 42761:</v>
          </cell>
          <cell r="M162" t="str">
            <v>T SERV</v>
          </cell>
          <cell r="N162" t="str">
            <v>Purchase Invoices</v>
          </cell>
          <cell r="O162" t="str">
            <v>Nov_3 Payables 42761: A 8023</v>
          </cell>
          <cell r="P162" t="str">
            <v>HMURANO</v>
          </cell>
          <cell r="Q162" t="str">
            <v>P</v>
          </cell>
        </row>
        <row r="163">
          <cell r="A163" t="str">
            <v>LLC 1100047280</v>
          </cell>
          <cell r="B163" t="str">
            <v>LLC 1100047280</v>
          </cell>
          <cell r="C163" t="str">
            <v>NOV-01</v>
          </cell>
          <cell r="D163">
            <v>37207</v>
          </cell>
          <cell r="E163">
            <v>2001</v>
          </cell>
          <cell r="F163" t="str">
            <v>000</v>
          </cell>
          <cell r="G163" t="str">
            <v>00062</v>
          </cell>
          <cell r="H163">
            <v>7280</v>
          </cell>
          <cell r="J163" t="str">
            <v>LLC 110004</v>
          </cell>
          <cell r="K163" t="str">
            <v>LLC 110004 transportation</v>
          </cell>
          <cell r="L163" t="str">
            <v>LLC 110004 (corp card)</v>
          </cell>
          <cell r="N163" t="str">
            <v>Accrual</v>
          </cell>
          <cell r="O163" t="str">
            <v>Spreadsheet 43175: A 8106</v>
          </cell>
          <cell r="P163" t="str">
            <v>YANNAKA</v>
          </cell>
          <cell r="Q163" t="str">
            <v>P</v>
          </cell>
        </row>
        <row r="164">
          <cell r="A164" t="str">
            <v>LLC 121007666</v>
          </cell>
          <cell r="B164" t="str">
            <v>LLC 121007666</v>
          </cell>
          <cell r="C164" t="str">
            <v>DEC-01</v>
          </cell>
          <cell r="D164">
            <v>37237</v>
          </cell>
          <cell r="E164">
            <v>2001</v>
          </cell>
          <cell r="F164" t="str">
            <v>000</v>
          </cell>
          <cell r="G164" t="str">
            <v>00059</v>
          </cell>
          <cell r="H164">
            <v>666</v>
          </cell>
          <cell r="J164" t="str">
            <v>LLC 121007</v>
          </cell>
          <cell r="K164" t="str">
            <v>LLC 121007</v>
          </cell>
          <cell r="L164" t="str">
            <v>LLC 121007</v>
          </cell>
          <cell r="N164" t="str">
            <v>Accrual</v>
          </cell>
          <cell r="O164" t="str">
            <v>Spreadsheet 45059: A 8765</v>
          </cell>
          <cell r="P164" t="str">
            <v>TAANDO</v>
          </cell>
          <cell r="Q164" t="str">
            <v>P</v>
          </cell>
        </row>
        <row r="165">
          <cell r="A165" t="str">
            <v>LLC 121007510</v>
          </cell>
          <cell r="B165" t="str">
            <v>LLC 121007510</v>
          </cell>
          <cell r="C165" t="str">
            <v>DEC-01</v>
          </cell>
          <cell r="D165">
            <v>37237</v>
          </cell>
          <cell r="E165">
            <v>2001</v>
          </cell>
          <cell r="F165" t="str">
            <v>000</v>
          </cell>
          <cell r="G165" t="str">
            <v>00059</v>
          </cell>
          <cell r="H165">
            <v>510</v>
          </cell>
          <cell r="J165" t="str">
            <v>LLC 121007</v>
          </cell>
          <cell r="K165" t="str">
            <v>LLC 121007</v>
          </cell>
          <cell r="L165" t="str">
            <v>LLC 121007</v>
          </cell>
          <cell r="N165" t="str">
            <v>Accrual</v>
          </cell>
          <cell r="O165" t="str">
            <v>Spreadsheet 45059: A 8765</v>
          </cell>
          <cell r="P165" t="str">
            <v>TAANDO</v>
          </cell>
          <cell r="Q165" t="str">
            <v>P</v>
          </cell>
        </row>
        <row r="166">
          <cell r="A166" t="str">
            <v>LLC 121007502</v>
          </cell>
          <cell r="B166" t="str">
            <v>LLC 121007502</v>
          </cell>
          <cell r="C166" t="str">
            <v>DEC-01</v>
          </cell>
          <cell r="D166">
            <v>37237</v>
          </cell>
          <cell r="E166">
            <v>2001</v>
          </cell>
          <cell r="F166" t="str">
            <v>000</v>
          </cell>
          <cell r="G166" t="str">
            <v>00059</v>
          </cell>
          <cell r="H166">
            <v>502</v>
          </cell>
          <cell r="J166" t="str">
            <v>LLC 121007</v>
          </cell>
          <cell r="K166" t="str">
            <v>LLC 121007</v>
          </cell>
          <cell r="L166" t="str">
            <v>LLC 121007</v>
          </cell>
          <cell r="N166" t="str">
            <v>Accrual</v>
          </cell>
          <cell r="O166" t="str">
            <v>Spreadsheet 45059: A 8765</v>
          </cell>
          <cell r="P166" t="str">
            <v>TAANDO</v>
          </cell>
          <cell r="Q166" t="str">
            <v>P</v>
          </cell>
        </row>
        <row r="167">
          <cell r="A167" t="str">
            <v>LLC 121007498</v>
          </cell>
          <cell r="B167" t="str">
            <v>LLC 121007498</v>
          </cell>
          <cell r="C167" t="str">
            <v>DEC-01</v>
          </cell>
          <cell r="D167">
            <v>37237</v>
          </cell>
          <cell r="E167">
            <v>2001</v>
          </cell>
          <cell r="F167" t="str">
            <v>000</v>
          </cell>
          <cell r="G167" t="str">
            <v>00059</v>
          </cell>
          <cell r="H167">
            <v>498</v>
          </cell>
          <cell r="J167" t="str">
            <v>LLC 121007</v>
          </cell>
          <cell r="K167" t="str">
            <v>LLC 121007</v>
          </cell>
          <cell r="L167" t="str">
            <v>LLC 121007</v>
          </cell>
          <cell r="N167" t="str">
            <v>Accrual</v>
          </cell>
          <cell r="O167" t="str">
            <v>Spreadsheet 45059: A 8765</v>
          </cell>
          <cell r="P167" t="str">
            <v>TAANDO</v>
          </cell>
          <cell r="Q167" t="str">
            <v>P</v>
          </cell>
        </row>
        <row r="168">
          <cell r="A168" t="str">
            <v>LLC 121007230</v>
          </cell>
          <cell r="B168" t="str">
            <v>LLC 121007230</v>
          </cell>
          <cell r="C168" t="str">
            <v>DEC-01</v>
          </cell>
          <cell r="D168">
            <v>37237</v>
          </cell>
          <cell r="E168">
            <v>2001</v>
          </cell>
          <cell r="F168" t="str">
            <v>000</v>
          </cell>
          <cell r="G168" t="str">
            <v>00059</v>
          </cell>
          <cell r="H168">
            <v>230</v>
          </cell>
          <cell r="J168" t="str">
            <v>LLC 121007</v>
          </cell>
          <cell r="K168" t="str">
            <v>LLC 121007</v>
          </cell>
          <cell r="L168" t="str">
            <v>LLC 121007</v>
          </cell>
          <cell r="N168" t="str">
            <v>Accrual</v>
          </cell>
          <cell r="O168" t="str">
            <v>Spreadsheet 45059: A 8765</v>
          </cell>
          <cell r="P168" t="str">
            <v>TAANDO</v>
          </cell>
          <cell r="Q168" t="str">
            <v>P</v>
          </cell>
        </row>
        <row r="169">
          <cell r="A169" t="str">
            <v>LLC 121007134</v>
          </cell>
          <cell r="B169" t="str">
            <v>LLC 121007134</v>
          </cell>
          <cell r="C169" t="str">
            <v>DEC-01</v>
          </cell>
          <cell r="D169">
            <v>37237</v>
          </cell>
          <cell r="E169">
            <v>2001</v>
          </cell>
          <cell r="F169" t="str">
            <v>000</v>
          </cell>
          <cell r="G169" t="str">
            <v>00059</v>
          </cell>
          <cell r="H169">
            <v>134</v>
          </cell>
          <cell r="J169" t="str">
            <v>LLC 121007</v>
          </cell>
          <cell r="K169" t="str">
            <v>LLC 121007</v>
          </cell>
          <cell r="L169" t="str">
            <v>LLC 121007</v>
          </cell>
          <cell r="N169" t="str">
            <v>Accrual</v>
          </cell>
          <cell r="O169" t="str">
            <v>Spreadsheet 45059: A 8765</v>
          </cell>
          <cell r="P169" t="str">
            <v>TAANDO</v>
          </cell>
          <cell r="Q169" t="str">
            <v>P</v>
          </cell>
        </row>
        <row r="170">
          <cell r="A170" t="str">
            <v>LLC 1210113465</v>
          </cell>
          <cell r="B170" t="str">
            <v>LLC 1210113465</v>
          </cell>
          <cell r="C170" t="str">
            <v>DEC-01</v>
          </cell>
          <cell r="D170">
            <v>37238</v>
          </cell>
          <cell r="E170">
            <v>2001</v>
          </cell>
          <cell r="F170" t="str">
            <v>000</v>
          </cell>
          <cell r="G170" t="str">
            <v>00059</v>
          </cell>
          <cell r="H170">
            <v>3465</v>
          </cell>
          <cell r="J170" t="str">
            <v>LLC 121011</v>
          </cell>
          <cell r="K170" t="str">
            <v>LLC 121011 Shipping &amp; Delivery</v>
          </cell>
          <cell r="L170" t="str">
            <v>LLC 120007</v>
          </cell>
          <cell r="N170" t="str">
            <v>Accrual</v>
          </cell>
          <cell r="O170" t="str">
            <v>Spreadsheet 44317: A 8552</v>
          </cell>
          <cell r="P170" t="str">
            <v>HMURANO</v>
          </cell>
          <cell r="Q170" t="str">
            <v>P</v>
          </cell>
        </row>
        <row r="171">
          <cell r="A171" t="str">
            <v>LLC 122052660</v>
          </cell>
          <cell r="B171" t="str">
            <v>LLC 122052660</v>
          </cell>
          <cell r="C171" t="str">
            <v>DEC-01</v>
          </cell>
          <cell r="D171">
            <v>37242</v>
          </cell>
          <cell r="E171">
            <v>2001</v>
          </cell>
          <cell r="F171" t="str">
            <v>000</v>
          </cell>
          <cell r="G171" t="str">
            <v>00062</v>
          </cell>
          <cell r="H171">
            <v>660</v>
          </cell>
          <cell r="J171" t="str">
            <v>LLC 122052</v>
          </cell>
          <cell r="K171" t="str">
            <v>LLC 122052 taxi</v>
          </cell>
          <cell r="L171" t="str">
            <v>Journal Import 44503:</v>
          </cell>
          <cell r="M171" t="str">
            <v>Ubukata Naondo</v>
          </cell>
          <cell r="N171" t="str">
            <v>Purchase Invoices</v>
          </cell>
          <cell r="O171" t="str">
            <v>Dec_2 Payables 44503: A 8603</v>
          </cell>
          <cell r="P171" t="str">
            <v>TAANDO</v>
          </cell>
          <cell r="Q171" t="str">
            <v>P</v>
          </cell>
        </row>
        <row r="172">
          <cell r="A172" t="str">
            <v>LLC 020120016500</v>
          </cell>
          <cell r="B172" t="str">
            <v>LLC 020120016500</v>
          </cell>
          <cell r="C172" t="str">
            <v>JAN-02</v>
          </cell>
          <cell r="D172">
            <v>37263</v>
          </cell>
          <cell r="E172">
            <v>2002</v>
          </cell>
          <cell r="F172" t="str">
            <v>000</v>
          </cell>
          <cell r="G172" t="str">
            <v>00051</v>
          </cell>
          <cell r="H172">
            <v>6500</v>
          </cell>
          <cell r="J172" t="str">
            <v>LLC 02012001</v>
          </cell>
          <cell r="K172" t="str">
            <v>LLC 02012001 meeting</v>
          </cell>
          <cell r="L172" t="str">
            <v>Journal Import 46092:</v>
          </cell>
          <cell r="M172" t="str">
            <v>Ubukata Naondo</v>
          </cell>
          <cell r="N172" t="str">
            <v>Purchase Invoices</v>
          </cell>
          <cell r="O172" t="str">
            <v>Jan_1 Payables 46092: A 9118</v>
          </cell>
          <cell r="P172" t="str">
            <v>HMURANO</v>
          </cell>
          <cell r="Q172" t="str">
            <v>P</v>
          </cell>
        </row>
        <row r="173">
          <cell r="A173" t="str">
            <v>LLC 020120011400</v>
          </cell>
          <cell r="B173" t="str">
            <v>LLC 020120011400</v>
          </cell>
          <cell r="C173" t="str">
            <v>JAN-02</v>
          </cell>
          <cell r="D173">
            <v>37263</v>
          </cell>
          <cell r="E173">
            <v>2002</v>
          </cell>
          <cell r="F173" t="str">
            <v>000</v>
          </cell>
          <cell r="G173" t="str">
            <v>00062</v>
          </cell>
          <cell r="H173">
            <v>1400</v>
          </cell>
          <cell r="J173" t="str">
            <v>LLC 02012001</v>
          </cell>
          <cell r="K173" t="str">
            <v>LLC 02012001 taxi</v>
          </cell>
          <cell r="L173" t="str">
            <v>Journal Import 46092:</v>
          </cell>
          <cell r="M173" t="str">
            <v>Ubukata Naondo</v>
          </cell>
          <cell r="N173" t="str">
            <v>Purchase Invoices</v>
          </cell>
          <cell r="O173" t="str">
            <v>Jan_1 Payables 46092: A 9118</v>
          </cell>
          <cell r="P173" t="str">
            <v>HMURANO</v>
          </cell>
          <cell r="Q173" t="str">
            <v>P</v>
          </cell>
        </row>
        <row r="174">
          <cell r="A174" t="str">
            <v>LLC 02011054756</v>
          </cell>
          <cell r="B174" t="str">
            <v>LLC 02011054756</v>
          </cell>
          <cell r="C174" t="str">
            <v>JAN-02</v>
          </cell>
          <cell r="D174">
            <v>37276</v>
          </cell>
          <cell r="E174">
            <v>2002</v>
          </cell>
          <cell r="F174" t="str">
            <v>000</v>
          </cell>
          <cell r="G174" t="str">
            <v>00059</v>
          </cell>
          <cell r="H174">
            <v>756</v>
          </cell>
          <cell r="J174" t="str">
            <v>LLC 02011054</v>
          </cell>
          <cell r="K174" t="str">
            <v>LLC 02011054 delivery</v>
          </cell>
          <cell r="L174" t="str">
            <v>Journal Import 46734:</v>
          </cell>
          <cell r="M174" t="str">
            <v>T SERV</v>
          </cell>
          <cell r="N174" t="str">
            <v>Purchase Invoices</v>
          </cell>
          <cell r="O174" t="str">
            <v>Jan-19 Payables 46734: A 9209</v>
          </cell>
          <cell r="P174" t="str">
            <v>TAANDO</v>
          </cell>
          <cell r="Q174" t="str">
            <v>P</v>
          </cell>
        </row>
        <row r="175">
          <cell r="A175" t="str">
            <v>LLC 02012040820</v>
          </cell>
          <cell r="B175" t="str">
            <v>LLC 02012040820</v>
          </cell>
          <cell r="C175" t="str">
            <v>JAN-02</v>
          </cell>
          <cell r="D175">
            <v>37277</v>
          </cell>
          <cell r="E175">
            <v>2002</v>
          </cell>
          <cell r="F175" t="str">
            <v>000</v>
          </cell>
          <cell r="G175" t="str">
            <v>00062</v>
          </cell>
          <cell r="H175">
            <v>820</v>
          </cell>
          <cell r="J175" t="str">
            <v>LLC 02012040</v>
          </cell>
          <cell r="K175" t="str">
            <v>LLC 02012040 taxi</v>
          </cell>
          <cell r="L175" t="str">
            <v>Journal Import 46320:</v>
          </cell>
          <cell r="M175" t="str">
            <v>Ubukata Naondo</v>
          </cell>
          <cell r="N175" t="str">
            <v>Purchase Invoices</v>
          </cell>
          <cell r="O175" t="str">
            <v>Jan_9 Payables 46320: A 9141</v>
          </cell>
          <cell r="P175" t="str">
            <v>HMURANO</v>
          </cell>
          <cell r="Q175" t="str">
            <v>P</v>
          </cell>
        </row>
        <row r="176">
          <cell r="A176" t="str">
            <v>LLC 020110021040</v>
          </cell>
          <cell r="B176" t="str">
            <v>LLC 020110021040</v>
          </cell>
          <cell r="C176" t="str">
            <v>JAN-02</v>
          </cell>
          <cell r="D176">
            <v>37287</v>
          </cell>
          <cell r="E176">
            <v>2002</v>
          </cell>
          <cell r="F176" t="str">
            <v>000</v>
          </cell>
          <cell r="G176" t="str">
            <v>00059</v>
          </cell>
          <cell r="H176">
            <v>1040</v>
          </cell>
          <cell r="J176" t="str">
            <v>LLC 02011002</v>
          </cell>
          <cell r="K176" t="str">
            <v>LLC 02011002Shipping &amp; Delivery</v>
          </cell>
          <cell r="L176" t="str">
            <v>LLC 02010005</v>
          </cell>
          <cell r="N176" t="str">
            <v>Accrual</v>
          </cell>
          <cell r="O176" t="str">
            <v>Spreadsheet 46305: A 9140</v>
          </cell>
          <cell r="P176" t="str">
            <v>TAANDO</v>
          </cell>
          <cell r="Q176" t="str">
            <v>P</v>
          </cell>
        </row>
        <row r="177">
          <cell r="A177" t="str">
            <v>LLC 0201100411847</v>
          </cell>
          <cell r="B177" t="str">
            <v>LLC 0201100411847</v>
          </cell>
          <cell r="C177" t="str">
            <v>JAN-02</v>
          </cell>
          <cell r="D177">
            <v>37287</v>
          </cell>
          <cell r="E177">
            <v>2002</v>
          </cell>
          <cell r="F177" t="str">
            <v>000</v>
          </cell>
          <cell r="G177" t="str">
            <v>00060</v>
          </cell>
          <cell r="H177">
            <v>11847</v>
          </cell>
          <cell r="J177" t="str">
            <v>LLC 02011004</v>
          </cell>
          <cell r="K177" t="str">
            <v>LLC 02011004 Nihon business support</v>
          </cell>
          <cell r="L177" t="str">
            <v>LLC 02010005</v>
          </cell>
          <cell r="N177" t="str">
            <v>Accrual</v>
          </cell>
          <cell r="O177" t="str">
            <v>Spreadsheet 46305: A 9140</v>
          </cell>
          <cell r="P177" t="str">
            <v>TAANDO</v>
          </cell>
          <cell r="Q177" t="str">
            <v>P</v>
          </cell>
        </row>
        <row r="178">
          <cell r="A178" t="str">
            <v>LLC 02031122368</v>
          </cell>
          <cell r="B178" t="str">
            <v>LLC 02031122368</v>
          </cell>
          <cell r="C178" t="str">
            <v>MAR-02</v>
          </cell>
          <cell r="D178">
            <v>37316</v>
          </cell>
          <cell r="E178">
            <v>2002</v>
          </cell>
          <cell r="F178" t="str">
            <v>000</v>
          </cell>
          <cell r="G178" t="str">
            <v>00059</v>
          </cell>
          <cell r="H178">
            <v>368</v>
          </cell>
          <cell r="J178" t="str">
            <v>LLC 02031122</v>
          </cell>
          <cell r="K178" t="str">
            <v>LLC 02031122 delivery</v>
          </cell>
          <cell r="L178" t="str">
            <v>Journal Import 49475:</v>
          </cell>
          <cell r="M178" t="str">
            <v>Sagawa Kyubin</v>
          </cell>
          <cell r="N178" t="str">
            <v>Purchase Invoices</v>
          </cell>
          <cell r="O178" t="str">
            <v>MAR_13 Payables 49475: A 10194</v>
          </cell>
          <cell r="P178" t="str">
            <v>HMURANO</v>
          </cell>
          <cell r="Q178" t="str">
            <v>P</v>
          </cell>
        </row>
        <row r="179">
          <cell r="A179" t="str">
            <v>LLC 0204000426460</v>
          </cell>
          <cell r="B179" t="str">
            <v>LLC 0204000426460</v>
          </cell>
          <cell r="C179" t="str">
            <v>APR-02</v>
          </cell>
          <cell r="D179">
            <v>37358</v>
          </cell>
          <cell r="E179">
            <v>2002</v>
          </cell>
          <cell r="F179" t="str">
            <v>000</v>
          </cell>
          <cell r="G179" t="str">
            <v>00051</v>
          </cell>
          <cell r="H179">
            <v>26460</v>
          </cell>
          <cell r="J179" t="str">
            <v>LLC 02040004</v>
          </cell>
          <cell r="K179" t="str">
            <v>LLC 02040004 (corp card_DC)</v>
          </cell>
          <cell r="L179" t="str">
            <v>LLC 02040004 (corp card_DC)</v>
          </cell>
          <cell r="N179" t="str">
            <v>Accrual</v>
          </cell>
          <cell r="O179" t="str">
            <v>Spreadsheet 51130: A 10806</v>
          </cell>
          <cell r="P179" t="str">
            <v>TAANDO</v>
          </cell>
          <cell r="Q179" t="str">
            <v>P</v>
          </cell>
        </row>
        <row r="180">
          <cell r="A180" t="str">
            <v>LLC 020400045880</v>
          </cell>
          <cell r="B180" t="str">
            <v>LLC 020400045880</v>
          </cell>
          <cell r="C180" t="str">
            <v>APR-02</v>
          </cell>
          <cell r="D180">
            <v>37358</v>
          </cell>
          <cell r="E180">
            <v>2002</v>
          </cell>
          <cell r="F180" t="str">
            <v>000</v>
          </cell>
          <cell r="G180" t="str">
            <v>00051</v>
          </cell>
          <cell r="H180">
            <v>5880</v>
          </cell>
          <cell r="J180" t="str">
            <v>LLC 02040004</v>
          </cell>
          <cell r="K180" t="str">
            <v>LLC 02040004 (corp card_DC)</v>
          </cell>
          <cell r="L180" t="str">
            <v>LLC 02040004 (corp card_DC)</v>
          </cell>
          <cell r="N180" t="str">
            <v>Accrual</v>
          </cell>
          <cell r="O180" t="str">
            <v>Spreadsheet 51130: A 10806</v>
          </cell>
          <cell r="P180" t="str">
            <v>TAANDO</v>
          </cell>
          <cell r="Q180" t="str">
            <v>P</v>
          </cell>
        </row>
        <row r="181">
          <cell r="A181" t="str">
            <v>LLC 0204000426197</v>
          </cell>
          <cell r="B181" t="str">
            <v>LLC 0204000426197</v>
          </cell>
          <cell r="C181" t="str">
            <v>APR-02</v>
          </cell>
          <cell r="D181">
            <v>37358</v>
          </cell>
          <cell r="E181">
            <v>2002</v>
          </cell>
          <cell r="F181" t="str">
            <v>000</v>
          </cell>
          <cell r="G181" t="str">
            <v>00064</v>
          </cell>
          <cell r="H181">
            <v>26197</v>
          </cell>
          <cell r="J181" t="str">
            <v>LLC 02040004</v>
          </cell>
          <cell r="K181" t="str">
            <v>LLC 02040004 (corp card_DC)</v>
          </cell>
          <cell r="L181" t="str">
            <v>LLC 02040004 (corp card_DC)</v>
          </cell>
          <cell r="N181" t="str">
            <v>Accrual</v>
          </cell>
          <cell r="O181" t="str">
            <v>Spreadsheet 51130: A 10806</v>
          </cell>
          <cell r="P181" t="str">
            <v>TAANDO</v>
          </cell>
          <cell r="Q181" t="str">
            <v>P</v>
          </cell>
        </row>
        <row r="182">
          <cell r="A182" t="str">
            <v>LLC 020400042065</v>
          </cell>
          <cell r="B182" t="str">
            <v>LLC 020400042065</v>
          </cell>
          <cell r="C182" t="str">
            <v>APR-02</v>
          </cell>
          <cell r="D182">
            <v>37358</v>
          </cell>
          <cell r="E182">
            <v>2002</v>
          </cell>
          <cell r="F182" t="str">
            <v>000</v>
          </cell>
          <cell r="G182" t="str">
            <v>00066</v>
          </cell>
          <cell r="H182">
            <v>2065</v>
          </cell>
          <cell r="J182" t="str">
            <v>LLC 02040004</v>
          </cell>
          <cell r="K182" t="str">
            <v>LLC 02040004 (corp card_DC)</v>
          </cell>
          <cell r="L182" t="str">
            <v>LLC 02040004 (corp card_DC)</v>
          </cell>
          <cell r="N182" t="str">
            <v>Accrual</v>
          </cell>
          <cell r="O182" t="str">
            <v>Spreadsheet 51130: A 10806</v>
          </cell>
          <cell r="P182" t="str">
            <v>TAANDO</v>
          </cell>
          <cell r="Q182" t="str">
            <v>P</v>
          </cell>
        </row>
        <row r="183">
          <cell r="A183" t="str">
            <v>LLC 020610061260</v>
          </cell>
          <cell r="B183" t="str">
            <v>LLC 020610061260</v>
          </cell>
          <cell r="C183" t="str">
            <v>JUN-02</v>
          </cell>
          <cell r="D183">
            <v>37408</v>
          </cell>
          <cell r="E183">
            <v>2002</v>
          </cell>
          <cell r="F183" t="str">
            <v>000</v>
          </cell>
          <cell r="G183" t="str">
            <v>00059</v>
          </cell>
          <cell r="H183">
            <v>1260</v>
          </cell>
          <cell r="J183" t="str">
            <v>LLC 02061006</v>
          </cell>
          <cell r="K183" t="str">
            <v>LLC 02061006 delivery</v>
          </cell>
          <cell r="L183" t="str">
            <v>Journal Import 82821:</v>
          </cell>
          <cell r="M183" t="str">
            <v>Cyclex</v>
          </cell>
          <cell r="N183" t="str">
            <v>Purchase Invoices</v>
          </cell>
          <cell r="O183" t="str">
            <v>34 Payables 82821: A 11802</v>
          </cell>
          <cell r="P183" t="str">
            <v>TAANDO</v>
          </cell>
          <cell r="Q183" t="str">
            <v>P</v>
          </cell>
        </row>
        <row r="184">
          <cell r="A184" t="str">
            <v>LLC 02070042303</v>
          </cell>
          <cell r="B184" t="str">
            <v>LLC 02070042303</v>
          </cell>
          <cell r="C184" t="str">
            <v>JUL-02</v>
          </cell>
          <cell r="D184">
            <v>37468</v>
          </cell>
          <cell r="E184">
            <v>2002</v>
          </cell>
          <cell r="F184" t="str">
            <v>000</v>
          </cell>
          <cell r="G184" t="str">
            <v>00078</v>
          </cell>
          <cell r="H184">
            <v>303</v>
          </cell>
          <cell r="J184" t="str">
            <v>LLC 02070042</v>
          </cell>
          <cell r="K184" t="str">
            <v>LLC 02070042 temporary help (LLC 02021039)</v>
          </cell>
          <cell r="L184" t="str">
            <v>LLC 02070042</v>
          </cell>
          <cell r="N184" t="str">
            <v>Adjustment</v>
          </cell>
          <cell r="O184" t="str">
            <v>Spreadsheet 86039: A 12503</v>
          </cell>
          <cell r="P184" t="str">
            <v>TAANDO</v>
          </cell>
          <cell r="Q184" t="str">
            <v>P</v>
          </cell>
        </row>
        <row r="185">
          <cell r="A185" t="str">
            <v>LLC 020700411090</v>
          </cell>
          <cell r="B185" t="str">
            <v>LLC 020700411090</v>
          </cell>
          <cell r="C185" t="str">
            <v>JUL-02</v>
          </cell>
          <cell r="D185">
            <v>37468</v>
          </cell>
          <cell r="E185">
            <v>2002</v>
          </cell>
          <cell r="F185" t="str">
            <v>000</v>
          </cell>
          <cell r="G185" t="str">
            <v>00078</v>
          </cell>
          <cell r="H185">
            <v>1090</v>
          </cell>
          <cell r="J185" t="str">
            <v>LLC 02070041</v>
          </cell>
          <cell r="K185" t="str">
            <v>LLC 02070041 temporary help (LLC 02011038)</v>
          </cell>
          <cell r="L185" t="str">
            <v>LLC 02070041</v>
          </cell>
          <cell r="N185" t="str">
            <v>Adjustment</v>
          </cell>
          <cell r="O185" t="str">
            <v>Spreadsheet 86039: A 12503</v>
          </cell>
          <cell r="P185" t="str">
            <v>TAANDO</v>
          </cell>
          <cell r="Q185" t="str">
            <v>P</v>
          </cell>
        </row>
        <row r="186">
          <cell r="A186" t="str">
            <v>LLC 020700451637</v>
          </cell>
          <cell r="B186" t="str">
            <v>LLC 020700451637</v>
          </cell>
          <cell r="C186" t="str">
            <v>JUL-02</v>
          </cell>
          <cell r="D186">
            <v>37468</v>
          </cell>
          <cell r="E186">
            <v>2002</v>
          </cell>
          <cell r="F186" t="str">
            <v>000</v>
          </cell>
          <cell r="G186" t="str">
            <v>00078</v>
          </cell>
          <cell r="H186">
            <v>1637</v>
          </cell>
          <cell r="J186" t="str">
            <v>LLC 02070045</v>
          </cell>
          <cell r="K186" t="str">
            <v>LLC 02070045 temporary help (LLC 02051052)</v>
          </cell>
          <cell r="L186" t="str">
            <v>LLC 02070045</v>
          </cell>
          <cell r="N186" t="str">
            <v>Adjustment</v>
          </cell>
          <cell r="O186" t="str">
            <v>Spreadsheet 86039: A 12503</v>
          </cell>
          <cell r="P186" t="str">
            <v>TAANDO</v>
          </cell>
          <cell r="Q186" t="str">
            <v>P</v>
          </cell>
        </row>
        <row r="187">
          <cell r="A187" t="str">
            <v>LLC 020700451878</v>
          </cell>
          <cell r="B187" t="str">
            <v>LLC 020700451878</v>
          </cell>
          <cell r="C187" t="str">
            <v>JUL-02</v>
          </cell>
          <cell r="D187">
            <v>37468</v>
          </cell>
          <cell r="E187">
            <v>2002</v>
          </cell>
          <cell r="F187" t="str">
            <v>000</v>
          </cell>
          <cell r="G187" t="str">
            <v>00078</v>
          </cell>
          <cell r="H187">
            <v>1878</v>
          </cell>
          <cell r="J187" t="str">
            <v>LLC 02070045</v>
          </cell>
          <cell r="K187" t="str">
            <v>LLC 02070045 temporary help (LLC 02051010)</v>
          </cell>
          <cell r="L187" t="str">
            <v>LLC 02070045</v>
          </cell>
          <cell r="N187" t="str">
            <v>Adjustment</v>
          </cell>
          <cell r="O187" t="str">
            <v>Spreadsheet 86039: A 12503</v>
          </cell>
          <cell r="P187" t="str">
            <v>TAANDO</v>
          </cell>
          <cell r="Q187" t="str">
            <v>P</v>
          </cell>
        </row>
        <row r="188">
          <cell r="A188" t="str">
            <v>LLC 020700454052</v>
          </cell>
          <cell r="B188" t="str">
            <v>LLC 020700454052</v>
          </cell>
          <cell r="C188" t="str">
            <v>JUL-02</v>
          </cell>
          <cell r="D188">
            <v>37468</v>
          </cell>
          <cell r="E188">
            <v>2002</v>
          </cell>
          <cell r="F188" t="str">
            <v>000</v>
          </cell>
          <cell r="G188" t="str">
            <v>00078</v>
          </cell>
          <cell r="H188">
            <v>4052</v>
          </cell>
          <cell r="J188" t="str">
            <v>LLC 02070045</v>
          </cell>
          <cell r="K188" t="str">
            <v>LLC 02070045 temporary help (LLC 02051024)</v>
          </cell>
          <cell r="L188" t="str">
            <v>LLC 02070045</v>
          </cell>
          <cell r="N188" t="str">
            <v>Adjustment</v>
          </cell>
          <cell r="O188" t="str">
            <v>Spreadsheet 86039: A 12503</v>
          </cell>
          <cell r="P188" t="str">
            <v>TAANDO</v>
          </cell>
          <cell r="Q188" t="str">
            <v>P</v>
          </cell>
        </row>
        <row r="189">
          <cell r="A189" t="str">
            <v>LLC 02082027787</v>
          </cell>
          <cell r="B189" t="str">
            <v>LLC 02082027787</v>
          </cell>
          <cell r="C189" t="str">
            <v>AUG-02</v>
          </cell>
          <cell r="D189">
            <v>37475</v>
          </cell>
          <cell r="E189">
            <v>2002</v>
          </cell>
          <cell r="F189" t="str">
            <v>000</v>
          </cell>
          <cell r="G189" t="str">
            <v>00060</v>
          </cell>
          <cell r="H189">
            <v>787</v>
          </cell>
          <cell r="J189" t="str">
            <v>LLC 02082027</v>
          </cell>
          <cell r="K189" t="str">
            <v>LLC 02082027 photo</v>
          </cell>
          <cell r="L189" t="str">
            <v>Journal Import 86728:</v>
          </cell>
          <cell r="M189" t="str">
            <v>Seki Akihiko</v>
          </cell>
          <cell r="N189" t="str">
            <v>Purchase Invoices</v>
          </cell>
          <cell r="O189" t="str">
            <v>63 Payables 86728: A 12691</v>
          </cell>
          <cell r="P189" t="str">
            <v>TAANDO</v>
          </cell>
          <cell r="Q189" t="str">
            <v>P</v>
          </cell>
        </row>
        <row r="190">
          <cell r="A190" t="str">
            <v>LLC 020820275040</v>
          </cell>
          <cell r="B190" t="str">
            <v>LLC 020820275040</v>
          </cell>
          <cell r="C190" t="str">
            <v>AUG-02</v>
          </cell>
          <cell r="D190">
            <v>37475</v>
          </cell>
          <cell r="E190">
            <v>2002</v>
          </cell>
          <cell r="F190" t="str">
            <v>000</v>
          </cell>
          <cell r="G190" t="str">
            <v>00062</v>
          </cell>
          <cell r="H190">
            <v>5040</v>
          </cell>
          <cell r="J190" t="str">
            <v>LLC 02082027</v>
          </cell>
          <cell r="K190" t="str">
            <v>LLC 02082027 transportation</v>
          </cell>
          <cell r="L190" t="str">
            <v>Journal Import 86728:</v>
          </cell>
          <cell r="M190" t="str">
            <v>Seki Akihiko</v>
          </cell>
          <cell r="N190" t="str">
            <v>Purchase Invoices</v>
          </cell>
          <cell r="O190" t="str">
            <v>63 Payables 86728: A 12691</v>
          </cell>
          <cell r="P190" t="str">
            <v>TAANDO</v>
          </cell>
          <cell r="Q190" t="str">
            <v>P</v>
          </cell>
        </row>
        <row r="191">
          <cell r="A191" t="str">
            <v>LLC 021220681430</v>
          </cell>
          <cell r="B191" t="str">
            <v>LLC 021220681430</v>
          </cell>
          <cell r="C191" t="str">
            <v>DEC-02</v>
          </cell>
          <cell r="D191">
            <v>37610</v>
          </cell>
          <cell r="E191">
            <v>2002</v>
          </cell>
          <cell r="F191" t="str">
            <v>000</v>
          </cell>
          <cell r="G191" t="str">
            <v>00062</v>
          </cell>
          <cell r="H191">
            <v>1430</v>
          </cell>
          <cell r="J191" t="str">
            <v>LLC 02122068</v>
          </cell>
          <cell r="K191" t="str">
            <v>LLC 02122068 transportation</v>
          </cell>
          <cell r="L191" t="str">
            <v>Journal Import 133266:</v>
          </cell>
          <cell r="M191" t="str">
            <v>Seki Akihiko</v>
          </cell>
          <cell r="N191" t="str">
            <v>Purchase Invoices</v>
          </cell>
          <cell r="O191" t="str">
            <v>159 Payables 133266: A 14930</v>
          </cell>
          <cell r="P191" t="str">
            <v>TAANDO</v>
          </cell>
          <cell r="Q191" t="str">
            <v>P</v>
          </cell>
        </row>
        <row r="192">
          <cell r="A192" t="str">
            <v>LLC 02121042735</v>
          </cell>
          <cell r="B192" t="str">
            <v>LLC 02121042735</v>
          </cell>
          <cell r="C192" t="str">
            <v>DEC-02</v>
          </cell>
          <cell r="D192">
            <v>37621</v>
          </cell>
          <cell r="E192">
            <v>2002</v>
          </cell>
          <cell r="F192" t="str">
            <v>000</v>
          </cell>
          <cell r="G192" t="str">
            <v>00059</v>
          </cell>
          <cell r="H192">
            <v>735</v>
          </cell>
          <cell r="J192" t="str">
            <v>LLC 02121042</v>
          </cell>
          <cell r="K192" t="str">
            <v>LLC 02121042 delivery</v>
          </cell>
          <cell r="L192" t="str">
            <v>LLC 02120045</v>
          </cell>
          <cell r="N192" t="str">
            <v>Accrual</v>
          </cell>
          <cell r="O192" t="str">
            <v>Spreadsheet 133803: A 15147</v>
          </cell>
          <cell r="P192" t="str">
            <v>TAANDO</v>
          </cell>
          <cell r="Q192" t="str">
            <v>P</v>
          </cell>
        </row>
        <row r="193">
          <cell r="A193" t="str">
            <v>LLC 021110063570</v>
          </cell>
          <cell r="B193" t="str">
            <v>LLC 021110063570</v>
          </cell>
          <cell r="C193" t="str">
            <v>DEC-02</v>
          </cell>
          <cell r="D193">
            <v>37621</v>
          </cell>
          <cell r="E193">
            <v>2002</v>
          </cell>
          <cell r="F193" t="str">
            <v>000</v>
          </cell>
          <cell r="G193" t="str">
            <v>00059</v>
          </cell>
          <cell r="H193">
            <v>3570</v>
          </cell>
          <cell r="J193" t="str">
            <v>LLC 02111006</v>
          </cell>
          <cell r="K193" t="str">
            <v>LLC 02111006 delivery</v>
          </cell>
          <cell r="L193" t="str">
            <v>LLC 02120045</v>
          </cell>
          <cell r="N193" t="str">
            <v>Accrual</v>
          </cell>
          <cell r="O193" t="str">
            <v>Spreadsheet 133803: A 15147</v>
          </cell>
          <cell r="P193" t="str">
            <v>TAANDO</v>
          </cell>
          <cell r="Q193" t="str">
            <v>P</v>
          </cell>
        </row>
        <row r="194">
          <cell r="A194" t="str">
            <v>LLC 02082036514</v>
          </cell>
          <cell r="B194" t="str">
            <v>LLC 02082036514</v>
          </cell>
          <cell r="C194" t="str">
            <v>DEC-02</v>
          </cell>
          <cell r="D194">
            <v>37621</v>
          </cell>
          <cell r="E194">
            <v>2002</v>
          </cell>
          <cell r="F194" t="str">
            <v>000</v>
          </cell>
          <cell r="G194" t="str">
            <v>00060</v>
          </cell>
          <cell r="H194">
            <v>514</v>
          </cell>
          <cell r="J194" t="str">
            <v>LLC 02082036</v>
          </cell>
          <cell r="K194" t="str">
            <v>LLC 02082036 photo</v>
          </cell>
          <cell r="L194" t="str">
            <v>LLC 02120045</v>
          </cell>
          <cell r="N194" t="str">
            <v>Accrual</v>
          </cell>
          <cell r="O194" t="str">
            <v>Spreadsheet 133803: A 15147</v>
          </cell>
          <cell r="P194" t="str">
            <v>TAANDO</v>
          </cell>
          <cell r="Q194" t="str">
            <v>P</v>
          </cell>
        </row>
        <row r="195">
          <cell r="A195" t="str">
            <v>LLC 02080010872</v>
          </cell>
          <cell r="B195" t="str">
            <v>LLC 02080010872</v>
          </cell>
          <cell r="C195" t="str">
            <v>DEC-02</v>
          </cell>
          <cell r="D195">
            <v>37621</v>
          </cell>
          <cell r="E195">
            <v>2002</v>
          </cell>
          <cell r="F195" t="str">
            <v>000</v>
          </cell>
          <cell r="G195" t="str">
            <v>00060</v>
          </cell>
          <cell r="H195">
            <v>872</v>
          </cell>
          <cell r="J195" t="str">
            <v>LLC 02080010</v>
          </cell>
          <cell r="K195" t="str">
            <v>LLC 02080010 photo development(KK 02081030)</v>
          </cell>
          <cell r="L195" t="str">
            <v>LLC 02120045</v>
          </cell>
          <cell r="N195" t="str">
            <v>Accrual</v>
          </cell>
          <cell r="O195" t="str">
            <v>Spreadsheet 133803: A 15147</v>
          </cell>
          <cell r="P195" t="str">
            <v>TAANDO</v>
          </cell>
          <cell r="Q195" t="str">
            <v>P</v>
          </cell>
        </row>
        <row r="196">
          <cell r="A196" t="str">
            <v>LLC 02100042980</v>
          </cell>
          <cell r="B196" t="str">
            <v>LLC 02100042980</v>
          </cell>
          <cell r="C196" t="str">
            <v>DEC-02</v>
          </cell>
          <cell r="D196">
            <v>37621</v>
          </cell>
          <cell r="E196">
            <v>2002</v>
          </cell>
          <cell r="F196" t="str">
            <v>000</v>
          </cell>
          <cell r="G196" t="str">
            <v>00060</v>
          </cell>
          <cell r="H196">
            <v>980</v>
          </cell>
          <cell r="J196" t="str">
            <v>LLC 02100042</v>
          </cell>
          <cell r="K196" t="str">
            <v>LLC 02100042(#13236)  KK 02100025(#130068) TOHKI online service</v>
          </cell>
          <cell r="L196" t="str">
            <v>LLC 02120045</v>
          </cell>
          <cell r="N196" t="str">
            <v>Accrual</v>
          </cell>
          <cell r="O196" t="str">
            <v>Spreadsheet 133803: A 15147</v>
          </cell>
          <cell r="P196" t="str">
            <v>TAANDO</v>
          </cell>
          <cell r="Q196" t="str">
            <v>P</v>
          </cell>
        </row>
        <row r="197">
          <cell r="A197" t="str">
            <v>LLC 021020191029</v>
          </cell>
          <cell r="B197" t="str">
            <v>LLC 021020191029</v>
          </cell>
          <cell r="C197" t="str">
            <v>DEC-02</v>
          </cell>
          <cell r="D197">
            <v>37621</v>
          </cell>
          <cell r="E197">
            <v>2002</v>
          </cell>
          <cell r="F197" t="str">
            <v>000</v>
          </cell>
          <cell r="G197" t="str">
            <v>00060</v>
          </cell>
          <cell r="H197">
            <v>1029</v>
          </cell>
          <cell r="J197" t="str">
            <v>LLC 02102019</v>
          </cell>
          <cell r="K197" t="str">
            <v>LLC 02102019 photo</v>
          </cell>
          <cell r="L197" t="str">
            <v>LLC 02120045</v>
          </cell>
          <cell r="N197" t="str">
            <v>Accrual</v>
          </cell>
          <cell r="O197" t="str">
            <v>Spreadsheet 133803: A 15147</v>
          </cell>
          <cell r="P197" t="str">
            <v>TAANDO</v>
          </cell>
          <cell r="Q197" t="str">
            <v>P</v>
          </cell>
        </row>
        <row r="198">
          <cell r="A198" t="str">
            <v>LLC 021100071312</v>
          </cell>
          <cell r="B198" t="str">
            <v>LLC 021100071312</v>
          </cell>
          <cell r="C198" t="str">
            <v>DEC-02</v>
          </cell>
          <cell r="D198">
            <v>37621</v>
          </cell>
          <cell r="E198">
            <v>2002</v>
          </cell>
          <cell r="F198" t="str">
            <v>000</v>
          </cell>
          <cell r="G198" t="str">
            <v>00060</v>
          </cell>
          <cell r="H198">
            <v>1312</v>
          </cell>
          <cell r="J198" t="str">
            <v>LLC 02110007</v>
          </cell>
          <cell r="K198" t="str">
            <v>LLC 02110007 photo (KK 02111008)</v>
          </cell>
          <cell r="L198" t="str">
            <v>LLC 02120045</v>
          </cell>
          <cell r="N198" t="str">
            <v>Accrual</v>
          </cell>
          <cell r="O198" t="str">
            <v>Spreadsheet 133803: A 15147</v>
          </cell>
          <cell r="P198" t="str">
            <v>TAANDO</v>
          </cell>
          <cell r="Q198" t="str">
            <v>P</v>
          </cell>
        </row>
        <row r="199">
          <cell r="A199" t="str">
            <v>LLC 020720631953</v>
          </cell>
          <cell r="B199" t="str">
            <v>LLC 020720631953</v>
          </cell>
          <cell r="C199" t="str">
            <v>DEC-02</v>
          </cell>
          <cell r="D199">
            <v>37621</v>
          </cell>
          <cell r="E199">
            <v>2002</v>
          </cell>
          <cell r="F199" t="str">
            <v>000</v>
          </cell>
          <cell r="G199" t="str">
            <v>00060</v>
          </cell>
          <cell r="H199">
            <v>1953</v>
          </cell>
          <cell r="J199" t="str">
            <v>LLC 02072063</v>
          </cell>
          <cell r="K199" t="str">
            <v>LLC 02072063 photo</v>
          </cell>
          <cell r="L199" t="str">
            <v>LLC 02120045</v>
          </cell>
          <cell r="N199" t="str">
            <v>Accrual</v>
          </cell>
          <cell r="O199" t="str">
            <v>Spreadsheet 133803: A 15147</v>
          </cell>
          <cell r="P199" t="str">
            <v>TAANDO</v>
          </cell>
          <cell r="Q199" t="str">
            <v>P</v>
          </cell>
        </row>
        <row r="200">
          <cell r="A200" t="str">
            <v>LLC 020500753161</v>
          </cell>
          <cell r="B200" t="str">
            <v>LLC 020500753161</v>
          </cell>
          <cell r="C200" t="str">
            <v>DEC-02</v>
          </cell>
          <cell r="D200">
            <v>37621</v>
          </cell>
          <cell r="E200">
            <v>2002</v>
          </cell>
          <cell r="F200" t="str">
            <v>000</v>
          </cell>
          <cell r="G200" t="str">
            <v>00060</v>
          </cell>
          <cell r="H200">
            <v>3161</v>
          </cell>
          <cell r="J200" t="str">
            <v>LLC 02050075</v>
          </cell>
          <cell r="K200" t="str">
            <v>LLC 02050075 photo development</v>
          </cell>
          <cell r="L200" t="str">
            <v>LLC 02120045</v>
          </cell>
          <cell r="N200" t="str">
            <v>Accrual</v>
          </cell>
          <cell r="O200" t="str">
            <v>Spreadsheet 133803: A 15147</v>
          </cell>
          <cell r="P200" t="str">
            <v>TAANDO</v>
          </cell>
          <cell r="Q200" t="str">
            <v>P</v>
          </cell>
        </row>
        <row r="201">
          <cell r="A201" t="str">
            <v>LLC 020720633200</v>
          </cell>
          <cell r="B201" t="str">
            <v>LLC 020720633200</v>
          </cell>
          <cell r="C201" t="str">
            <v>DEC-02</v>
          </cell>
          <cell r="D201">
            <v>37621</v>
          </cell>
          <cell r="E201">
            <v>2002</v>
          </cell>
          <cell r="F201" t="str">
            <v>000</v>
          </cell>
          <cell r="G201" t="str">
            <v>00060</v>
          </cell>
          <cell r="H201">
            <v>3200</v>
          </cell>
          <cell r="J201" t="str">
            <v>LLC 02072063</v>
          </cell>
          <cell r="K201" t="str">
            <v>LLC 02072063 copy chg</v>
          </cell>
          <cell r="L201" t="str">
            <v>LLC 02120045</v>
          </cell>
          <cell r="N201" t="str">
            <v>Accrual</v>
          </cell>
          <cell r="O201" t="str">
            <v>Spreadsheet 133803: A 15147</v>
          </cell>
          <cell r="P201" t="str">
            <v>TAANDO</v>
          </cell>
          <cell r="Q201" t="str">
            <v>P</v>
          </cell>
        </row>
        <row r="202">
          <cell r="A202" t="str">
            <v>KK 02071077 5361</v>
          </cell>
          <cell r="B202" t="str">
            <v>KK 02071077 5361</v>
          </cell>
          <cell r="C202" t="str">
            <v>DEC-02</v>
          </cell>
          <cell r="D202">
            <v>37621</v>
          </cell>
          <cell r="E202">
            <v>2002</v>
          </cell>
          <cell r="F202" t="str">
            <v>000</v>
          </cell>
          <cell r="G202" t="str">
            <v>00060</v>
          </cell>
          <cell r="H202">
            <v>5361</v>
          </cell>
          <cell r="J202" t="str">
            <v xml:space="preserve">KK 02071077 </v>
          </cell>
          <cell r="K202" t="str">
            <v>KK 02071077 copy chg(Tokyo Kantei)</v>
          </cell>
          <cell r="L202" t="str">
            <v>LLC 02120045</v>
          </cell>
          <cell r="N202" t="str">
            <v>Accrual</v>
          </cell>
          <cell r="O202" t="str">
            <v>Spreadsheet 133803: A 15147</v>
          </cell>
          <cell r="P202" t="str">
            <v>TAANDO</v>
          </cell>
          <cell r="Q202" t="str">
            <v>P</v>
          </cell>
        </row>
        <row r="203">
          <cell r="A203" t="str">
            <v>KK 02061046 7440</v>
          </cell>
          <cell r="B203" t="str">
            <v>KK 02061046 7440</v>
          </cell>
          <cell r="C203" t="str">
            <v>DEC-02</v>
          </cell>
          <cell r="D203">
            <v>37621</v>
          </cell>
          <cell r="E203">
            <v>2002</v>
          </cell>
          <cell r="F203" t="str">
            <v>000</v>
          </cell>
          <cell r="G203" t="str">
            <v>00060</v>
          </cell>
          <cell r="H203">
            <v>7440</v>
          </cell>
          <cell r="J203" t="str">
            <v xml:space="preserve">KK 02061046 </v>
          </cell>
          <cell r="K203" t="str">
            <v>KK 02061046 copy chg(Nihon Business Support)</v>
          </cell>
          <cell r="L203" t="str">
            <v>LLC 02120045</v>
          </cell>
          <cell r="N203" t="str">
            <v>Accrual</v>
          </cell>
          <cell r="O203" t="str">
            <v>Spreadsheet 133803: A 15147</v>
          </cell>
          <cell r="P203" t="str">
            <v>TAANDO</v>
          </cell>
          <cell r="Q203" t="str">
            <v>P</v>
          </cell>
        </row>
        <row r="204">
          <cell r="A204" t="str">
            <v>LLC 021000427820</v>
          </cell>
          <cell r="B204" t="str">
            <v>LLC 021000427820</v>
          </cell>
          <cell r="C204" t="str">
            <v>DEC-02</v>
          </cell>
          <cell r="D204">
            <v>37621</v>
          </cell>
          <cell r="E204">
            <v>2002</v>
          </cell>
          <cell r="F204" t="str">
            <v>000</v>
          </cell>
          <cell r="G204" t="str">
            <v>00060</v>
          </cell>
          <cell r="H204">
            <v>7820</v>
          </cell>
          <cell r="J204" t="str">
            <v>LLC 02100042</v>
          </cell>
          <cell r="K204" t="str">
            <v>LLC 02100042(#13236)   KK 02101179 copy chg</v>
          </cell>
          <cell r="L204" t="str">
            <v>LLC 02120045</v>
          </cell>
          <cell r="N204" t="str">
            <v>Accrual</v>
          </cell>
          <cell r="O204" t="str">
            <v>Spreadsheet 133803: A 15147</v>
          </cell>
          <cell r="P204" t="str">
            <v>TAANDO</v>
          </cell>
          <cell r="Q204" t="str">
            <v>P</v>
          </cell>
        </row>
        <row r="205">
          <cell r="A205" t="str">
            <v>KK 02061046 11740</v>
          </cell>
          <cell r="B205" t="str">
            <v>KK 02061046 11740</v>
          </cell>
          <cell r="C205" t="str">
            <v>DEC-02</v>
          </cell>
          <cell r="D205">
            <v>37621</v>
          </cell>
          <cell r="E205">
            <v>2002</v>
          </cell>
          <cell r="F205" t="str">
            <v>000</v>
          </cell>
          <cell r="G205" t="str">
            <v>00060</v>
          </cell>
          <cell r="H205">
            <v>11740</v>
          </cell>
          <cell r="J205" t="str">
            <v xml:space="preserve">KK 02061046 </v>
          </cell>
          <cell r="K205" t="str">
            <v>KK 02061046 copy chg(Nihon Business Support)</v>
          </cell>
          <cell r="L205" t="str">
            <v>LLC 02120045</v>
          </cell>
          <cell r="N205" t="str">
            <v>Accrual</v>
          </cell>
          <cell r="O205" t="str">
            <v>Spreadsheet 133803: A 15147</v>
          </cell>
          <cell r="P205" t="str">
            <v>TAANDO</v>
          </cell>
          <cell r="Q205" t="str">
            <v>P</v>
          </cell>
        </row>
        <row r="206">
          <cell r="A206" t="str">
            <v>LLC 021020191320</v>
          </cell>
          <cell r="B206" t="str">
            <v>LLC 021020191320</v>
          </cell>
          <cell r="C206" t="str">
            <v>DEC-02</v>
          </cell>
          <cell r="D206">
            <v>37621</v>
          </cell>
          <cell r="E206">
            <v>2002</v>
          </cell>
          <cell r="F206" t="str">
            <v>000</v>
          </cell>
          <cell r="G206" t="str">
            <v>00062</v>
          </cell>
          <cell r="H206">
            <v>1320</v>
          </cell>
          <cell r="J206" t="str">
            <v>LLC 02102019</v>
          </cell>
          <cell r="K206" t="str">
            <v>LLC 02102019 transportation</v>
          </cell>
          <cell r="L206" t="str">
            <v>LLC 02120045</v>
          </cell>
          <cell r="N206" t="str">
            <v>Accrual</v>
          </cell>
          <cell r="O206" t="str">
            <v>Spreadsheet 133803: A 15147</v>
          </cell>
          <cell r="P206" t="str">
            <v>TAANDO</v>
          </cell>
          <cell r="Q206" t="str">
            <v>P</v>
          </cell>
        </row>
        <row r="207">
          <cell r="A207" t="str">
            <v>LLC 020620452620</v>
          </cell>
          <cell r="B207" t="str">
            <v>LLC 020620452620</v>
          </cell>
          <cell r="C207" t="str">
            <v>DEC-02</v>
          </cell>
          <cell r="D207">
            <v>37621</v>
          </cell>
          <cell r="E207">
            <v>2002</v>
          </cell>
          <cell r="F207" t="str">
            <v>000</v>
          </cell>
          <cell r="G207" t="str">
            <v>00062</v>
          </cell>
          <cell r="H207">
            <v>2620</v>
          </cell>
          <cell r="J207" t="str">
            <v>LLC 02062045</v>
          </cell>
          <cell r="K207" t="str">
            <v>LLC 02062045 transportation</v>
          </cell>
          <cell r="L207" t="str">
            <v>LLC 02120045</v>
          </cell>
          <cell r="N207" t="str">
            <v>Accrual</v>
          </cell>
          <cell r="O207" t="str">
            <v>Spreadsheet 133803: A 15147</v>
          </cell>
          <cell r="P207" t="str">
            <v>TAANDO</v>
          </cell>
          <cell r="Q207" t="str">
            <v>P</v>
          </cell>
        </row>
        <row r="208">
          <cell r="A208" t="str">
            <v>KK 101081 201764</v>
          </cell>
          <cell r="B208" t="str">
            <v>KK 101081 201764</v>
          </cell>
          <cell r="C208" t="str">
            <v>OCT-01</v>
          </cell>
          <cell r="D208">
            <v>37168</v>
          </cell>
          <cell r="E208">
            <v>2001</v>
          </cell>
          <cell r="F208" t="str">
            <v>000</v>
          </cell>
          <cell r="G208" t="str">
            <v>00078</v>
          </cell>
          <cell r="H208">
            <v>201764</v>
          </cell>
          <cell r="J208" t="str">
            <v xml:space="preserve">KK 101081 </v>
          </cell>
          <cell r="K208" t="str">
            <v>KK 101081 IT Temporary help (programming)</v>
          </cell>
          <cell r="L208" t="str">
            <v>Journal Import 41344:</v>
          </cell>
          <cell r="M208" t="str">
            <v>Manpower Japan</v>
          </cell>
          <cell r="N208" t="str">
            <v>Purchase Invoices</v>
          </cell>
          <cell r="O208" t="str">
            <v>Oct_4 Payables 41344: A 7573</v>
          </cell>
          <cell r="P208" t="str">
            <v>HMURANO</v>
          </cell>
          <cell r="Q208" t="str">
            <v>P</v>
          </cell>
        </row>
        <row r="209">
          <cell r="A209" t="str">
            <v>KK 092025 327442</v>
          </cell>
          <cell r="B209" t="str">
            <v>KK 092025 327442</v>
          </cell>
          <cell r="C209" t="str">
            <v>OCT-01</v>
          </cell>
          <cell r="D209">
            <v>37195</v>
          </cell>
          <cell r="E209">
            <v>2001</v>
          </cell>
          <cell r="F209" t="str">
            <v>000</v>
          </cell>
          <cell r="G209" t="str">
            <v>00051</v>
          </cell>
          <cell r="H209">
            <v>327442</v>
          </cell>
          <cell r="J209" t="str">
            <v xml:space="preserve">KK 092025 </v>
          </cell>
          <cell r="K209" t="str">
            <v>KK 092025 business meal</v>
          </cell>
          <cell r="L209" t="str">
            <v>KK 100111 reclass</v>
          </cell>
          <cell r="N209" t="str">
            <v>Reclass</v>
          </cell>
          <cell r="O209" t="str">
            <v>Spreadsheet 42191: A 7842</v>
          </cell>
          <cell r="P209" t="str">
            <v>HMURANO</v>
          </cell>
          <cell r="Q209" t="str">
            <v>P</v>
          </cell>
        </row>
        <row r="210">
          <cell r="A210" t="str">
            <v>KK 080002 113802</v>
          </cell>
          <cell r="B210" t="str">
            <v>KK 080002 113802</v>
          </cell>
          <cell r="C210" t="str">
            <v>OCT-01</v>
          </cell>
          <cell r="D210">
            <v>37195</v>
          </cell>
          <cell r="E210">
            <v>2001</v>
          </cell>
          <cell r="F210" t="str">
            <v>000</v>
          </cell>
          <cell r="G210" t="str">
            <v>00051</v>
          </cell>
          <cell r="H210">
            <v>113802</v>
          </cell>
          <cell r="J210" t="str">
            <v xml:space="preserve">KK 080002 </v>
          </cell>
          <cell r="K210" t="str">
            <v>KK 080002 business meal (KK 080002)</v>
          </cell>
          <cell r="L210" t="str">
            <v>KK 100111 reclass</v>
          </cell>
          <cell r="N210" t="str">
            <v>Reclass</v>
          </cell>
          <cell r="O210" t="str">
            <v>Spreadsheet 42191: A 7842</v>
          </cell>
          <cell r="P210" t="str">
            <v>HMURANO</v>
          </cell>
          <cell r="Q210" t="str">
            <v>P</v>
          </cell>
        </row>
        <row r="211">
          <cell r="A211" t="str">
            <v>KK 092024 47700</v>
          </cell>
          <cell r="B211" t="str">
            <v>KK 092024 47700</v>
          </cell>
          <cell r="C211" t="str">
            <v>OCT-01</v>
          </cell>
          <cell r="D211">
            <v>37195</v>
          </cell>
          <cell r="E211">
            <v>2001</v>
          </cell>
          <cell r="F211" t="str">
            <v>000</v>
          </cell>
          <cell r="G211" t="str">
            <v>00051</v>
          </cell>
          <cell r="H211">
            <v>47700</v>
          </cell>
          <cell r="J211" t="str">
            <v xml:space="preserve">KK 092024 </v>
          </cell>
          <cell r="K211" t="str">
            <v>KK 092024 business meal</v>
          </cell>
          <cell r="L211" t="str">
            <v>KK 100111 reclass</v>
          </cell>
          <cell r="N211" t="str">
            <v>Reclass</v>
          </cell>
          <cell r="O211" t="str">
            <v>Spreadsheet 42191: A 7842</v>
          </cell>
          <cell r="P211" t="str">
            <v>HMURANO</v>
          </cell>
          <cell r="Q211" t="str">
            <v>P</v>
          </cell>
        </row>
        <row r="212">
          <cell r="A212" t="str">
            <v>KK 080002 36720</v>
          </cell>
          <cell r="B212" t="str">
            <v>KK 080002 36720</v>
          </cell>
          <cell r="C212" t="str">
            <v>OCT-01</v>
          </cell>
          <cell r="D212">
            <v>37195</v>
          </cell>
          <cell r="E212">
            <v>2001</v>
          </cell>
          <cell r="F212" t="str">
            <v>000</v>
          </cell>
          <cell r="G212" t="str">
            <v>00051</v>
          </cell>
          <cell r="H212">
            <v>36720</v>
          </cell>
          <cell r="J212" t="str">
            <v xml:space="preserve">KK 080002 </v>
          </cell>
          <cell r="K212" t="str">
            <v>KK 080002 business meal (KK 080002)</v>
          </cell>
          <cell r="L212" t="str">
            <v>KK 100111 reclass</v>
          </cell>
          <cell r="N212" t="str">
            <v>Reclass</v>
          </cell>
          <cell r="O212" t="str">
            <v>Spreadsheet 42191: A 7842</v>
          </cell>
          <cell r="P212" t="str">
            <v>HMURANO</v>
          </cell>
          <cell r="Q212" t="str">
            <v>P</v>
          </cell>
        </row>
        <row r="213">
          <cell r="A213" t="str">
            <v>KK 100007 29800</v>
          </cell>
          <cell r="B213" t="str">
            <v>KK 100007 29800</v>
          </cell>
          <cell r="C213" t="str">
            <v>OCT-01</v>
          </cell>
          <cell r="D213">
            <v>37195</v>
          </cell>
          <cell r="E213">
            <v>2001</v>
          </cell>
          <cell r="F213" t="str">
            <v>000</v>
          </cell>
          <cell r="G213" t="str">
            <v>00051</v>
          </cell>
          <cell r="H213">
            <v>29800</v>
          </cell>
          <cell r="J213" t="str">
            <v xml:space="preserve">KK 100007 </v>
          </cell>
          <cell r="K213" t="str">
            <v>KK 100007 business meal  (KK 100007 Corp card)</v>
          </cell>
          <cell r="L213" t="str">
            <v>KK 100111 reclass</v>
          </cell>
          <cell r="N213" t="str">
            <v>Reclass</v>
          </cell>
          <cell r="O213" t="str">
            <v>Spreadsheet 42191: A 7842</v>
          </cell>
          <cell r="P213" t="str">
            <v>HMURANO</v>
          </cell>
          <cell r="Q213" t="str">
            <v>P</v>
          </cell>
        </row>
        <row r="214">
          <cell r="A214" t="str">
            <v>KK 082046 27562</v>
          </cell>
          <cell r="B214" t="str">
            <v>KK 082046 27562</v>
          </cell>
          <cell r="C214" t="str">
            <v>OCT-01</v>
          </cell>
          <cell r="D214">
            <v>37195</v>
          </cell>
          <cell r="E214">
            <v>2001</v>
          </cell>
          <cell r="F214" t="str">
            <v>000</v>
          </cell>
          <cell r="G214" t="str">
            <v>00051</v>
          </cell>
          <cell r="H214">
            <v>27562</v>
          </cell>
          <cell r="J214" t="str">
            <v xml:space="preserve">KK 082046 </v>
          </cell>
          <cell r="K214" t="str">
            <v>KK 082046 business meal</v>
          </cell>
          <cell r="L214" t="str">
            <v>KK 100111 reclass</v>
          </cell>
          <cell r="N214" t="str">
            <v>Reclass</v>
          </cell>
          <cell r="O214" t="str">
            <v>Spreadsheet 42191: A 7842</v>
          </cell>
          <cell r="P214" t="str">
            <v>HMURANO</v>
          </cell>
          <cell r="Q214" t="str">
            <v>P</v>
          </cell>
        </row>
        <row r="215">
          <cell r="A215" t="str">
            <v>KK 092249 26460</v>
          </cell>
          <cell r="B215" t="str">
            <v>KK 092249 26460</v>
          </cell>
          <cell r="C215" t="str">
            <v>OCT-01</v>
          </cell>
          <cell r="D215">
            <v>37195</v>
          </cell>
          <cell r="E215">
            <v>2001</v>
          </cell>
          <cell r="F215" t="str">
            <v>000</v>
          </cell>
          <cell r="G215" t="str">
            <v>00051</v>
          </cell>
          <cell r="H215">
            <v>26460</v>
          </cell>
          <cell r="J215" t="str">
            <v xml:space="preserve">KK 092249 </v>
          </cell>
          <cell r="K215" t="str">
            <v>KK 092249 business meal</v>
          </cell>
          <cell r="L215" t="str">
            <v>KK 100111 reclass</v>
          </cell>
          <cell r="N215" t="str">
            <v>Reclass</v>
          </cell>
          <cell r="O215" t="str">
            <v>Spreadsheet 42191: A 7842</v>
          </cell>
          <cell r="P215" t="str">
            <v>HMURANO</v>
          </cell>
          <cell r="Q215" t="str">
            <v>P</v>
          </cell>
        </row>
        <row r="216">
          <cell r="A216" t="str">
            <v>KK 040034 15120</v>
          </cell>
          <cell r="B216" t="str">
            <v>KK 040034 15120</v>
          </cell>
          <cell r="C216" t="str">
            <v>OCT-01</v>
          </cell>
          <cell r="D216">
            <v>37195</v>
          </cell>
          <cell r="E216">
            <v>2001</v>
          </cell>
          <cell r="F216" t="str">
            <v>000</v>
          </cell>
          <cell r="G216" t="str">
            <v>00051</v>
          </cell>
          <cell r="H216">
            <v>15120</v>
          </cell>
          <cell r="J216" t="str">
            <v xml:space="preserve">KK 040034 </v>
          </cell>
          <cell r="K216" t="str">
            <v>KK 040034 business meal (KK 040034)</v>
          </cell>
          <cell r="L216" t="str">
            <v>KK 100111 reclass</v>
          </cell>
          <cell r="N216" t="str">
            <v>Reclass</v>
          </cell>
          <cell r="O216" t="str">
            <v>Spreadsheet 42191: A 7842</v>
          </cell>
          <cell r="P216" t="str">
            <v>HMURANO</v>
          </cell>
          <cell r="Q216" t="str">
            <v>P</v>
          </cell>
        </row>
        <row r="217">
          <cell r="A217" t="str">
            <v>KK 080002 14322</v>
          </cell>
          <cell r="B217" t="str">
            <v>KK 080002 14322</v>
          </cell>
          <cell r="C217" t="str">
            <v>OCT-01</v>
          </cell>
          <cell r="D217">
            <v>37195</v>
          </cell>
          <cell r="E217">
            <v>2001</v>
          </cell>
          <cell r="F217" t="str">
            <v>000</v>
          </cell>
          <cell r="G217" t="str">
            <v>00051</v>
          </cell>
          <cell r="H217">
            <v>14322</v>
          </cell>
          <cell r="J217" t="str">
            <v xml:space="preserve">KK 080002 </v>
          </cell>
          <cell r="K217" t="str">
            <v>KK 080002 business meal (KK 080002)</v>
          </cell>
          <cell r="L217" t="str">
            <v>KK 100111 reclass</v>
          </cell>
          <cell r="N217" t="str">
            <v>Reclass</v>
          </cell>
          <cell r="O217" t="str">
            <v>Spreadsheet 42191: A 7842</v>
          </cell>
          <cell r="P217" t="str">
            <v>HMURANO</v>
          </cell>
          <cell r="Q217" t="str">
            <v>P</v>
          </cell>
        </row>
        <row r="218">
          <cell r="A218" t="str">
            <v>KK 072244 13220</v>
          </cell>
          <cell r="B218" t="str">
            <v>KK 072244 13220</v>
          </cell>
          <cell r="C218" t="str">
            <v>OCT-01</v>
          </cell>
          <cell r="D218">
            <v>37195</v>
          </cell>
          <cell r="E218">
            <v>2001</v>
          </cell>
          <cell r="F218" t="str">
            <v>000</v>
          </cell>
          <cell r="G218" t="str">
            <v>00051</v>
          </cell>
          <cell r="H218">
            <v>13220</v>
          </cell>
          <cell r="J218" t="str">
            <v xml:space="preserve">KK 072244 </v>
          </cell>
          <cell r="K218" t="str">
            <v>KK 072244 business meal</v>
          </cell>
          <cell r="L218" t="str">
            <v>KK 100111 reclass</v>
          </cell>
          <cell r="N218" t="str">
            <v>Reclass</v>
          </cell>
          <cell r="O218" t="str">
            <v>Spreadsheet 42191: A 7842</v>
          </cell>
          <cell r="P218" t="str">
            <v>HMURANO</v>
          </cell>
          <cell r="Q218" t="str">
            <v>P</v>
          </cell>
        </row>
        <row r="219">
          <cell r="A219" t="str">
            <v>KK 090009 11970</v>
          </cell>
          <cell r="B219" t="str">
            <v>KK 090009 11970</v>
          </cell>
          <cell r="C219" t="str">
            <v>OCT-01</v>
          </cell>
          <cell r="D219">
            <v>37195</v>
          </cell>
          <cell r="E219">
            <v>2001</v>
          </cell>
          <cell r="F219" t="str">
            <v>000</v>
          </cell>
          <cell r="G219" t="str">
            <v>00051</v>
          </cell>
          <cell r="H219">
            <v>11970</v>
          </cell>
          <cell r="J219" t="str">
            <v xml:space="preserve">KK 090009 </v>
          </cell>
          <cell r="K219" t="str">
            <v>KK 090009 business meal</v>
          </cell>
          <cell r="L219" t="str">
            <v>KK 100111 reclass</v>
          </cell>
          <cell r="N219" t="str">
            <v>Reclass</v>
          </cell>
          <cell r="O219" t="str">
            <v>Spreadsheet 42191: A 7842</v>
          </cell>
          <cell r="P219" t="str">
            <v>HMURANO</v>
          </cell>
          <cell r="Q219" t="str">
            <v>P</v>
          </cell>
        </row>
        <row r="220">
          <cell r="A220" t="str">
            <v>KK 062129 9909</v>
          </cell>
          <cell r="B220" t="str">
            <v>KK 062129 9909</v>
          </cell>
          <cell r="C220" t="str">
            <v>OCT-01</v>
          </cell>
          <cell r="D220">
            <v>37195</v>
          </cell>
          <cell r="E220">
            <v>2001</v>
          </cell>
          <cell r="F220" t="str">
            <v>000</v>
          </cell>
          <cell r="G220" t="str">
            <v>00051</v>
          </cell>
          <cell r="H220">
            <v>9909</v>
          </cell>
          <cell r="J220" t="str">
            <v xml:space="preserve">KK 062129 </v>
          </cell>
          <cell r="K220" t="str">
            <v>KK 062129 Business Meal</v>
          </cell>
          <cell r="L220" t="str">
            <v>KK 100111 reclass</v>
          </cell>
          <cell r="N220" t="str">
            <v>Reclass</v>
          </cell>
          <cell r="O220" t="str">
            <v>Spreadsheet 42191: A 7842</v>
          </cell>
          <cell r="P220" t="str">
            <v>HMURANO</v>
          </cell>
          <cell r="Q220" t="str">
            <v>P</v>
          </cell>
        </row>
        <row r="221">
          <cell r="A221" t="str">
            <v>LLC 1020069468</v>
          </cell>
          <cell r="B221" t="str">
            <v>LLC 1020069468</v>
          </cell>
          <cell r="C221" t="str">
            <v>OCT-01</v>
          </cell>
          <cell r="D221">
            <v>37195</v>
          </cell>
          <cell r="E221">
            <v>2001</v>
          </cell>
          <cell r="F221" t="str">
            <v>000</v>
          </cell>
          <cell r="G221" t="str">
            <v>00051</v>
          </cell>
          <cell r="H221">
            <v>9468</v>
          </cell>
          <cell r="J221" t="str">
            <v>LLC 102006</v>
          </cell>
          <cell r="K221" t="str">
            <v>LLC 102006 meal (KK 100099)</v>
          </cell>
          <cell r="L221" t="str">
            <v>KK 100111 reclass</v>
          </cell>
          <cell r="N221" t="str">
            <v>Reclass</v>
          </cell>
          <cell r="O221" t="str">
            <v>Spreadsheet 42191: A 7842</v>
          </cell>
          <cell r="P221" t="str">
            <v>HMURANO</v>
          </cell>
          <cell r="Q221" t="str">
            <v>P</v>
          </cell>
        </row>
        <row r="222">
          <cell r="A222" t="str">
            <v>KK 100007 6982</v>
          </cell>
          <cell r="B222" t="str">
            <v>KK 100007 6982</v>
          </cell>
          <cell r="C222" t="str">
            <v>OCT-01</v>
          </cell>
          <cell r="D222">
            <v>37195</v>
          </cell>
          <cell r="E222">
            <v>2001</v>
          </cell>
          <cell r="F222" t="str">
            <v>000</v>
          </cell>
          <cell r="G222" t="str">
            <v>00051</v>
          </cell>
          <cell r="H222">
            <v>6982</v>
          </cell>
          <cell r="J222" t="str">
            <v xml:space="preserve">KK 100007 </v>
          </cell>
          <cell r="K222" t="str">
            <v>KK 100007 business meal  (KK 100007 Corp card)</v>
          </cell>
          <cell r="L222" t="str">
            <v>KK 100111 reclass</v>
          </cell>
          <cell r="N222" t="str">
            <v>Reclass</v>
          </cell>
          <cell r="O222" t="str">
            <v>Spreadsheet 42191: A 7842</v>
          </cell>
          <cell r="P222" t="str">
            <v>HMURANO</v>
          </cell>
          <cell r="Q222" t="str">
            <v>P</v>
          </cell>
        </row>
        <row r="223">
          <cell r="A223" t="str">
            <v>KK 102141 5565</v>
          </cell>
          <cell r="B223" t="str">
            <v>KK 102141 5565</v>
          </cell>
          <cell r="C223" t="str">
            <v>OCT-01</v>
          </cell>
          <cell r="D223">
            <v>37195</v>
          </cell>
          <cell r="E223">
            <v>2001</v>
          </cell>
          <cell r="F223" t="str">
            <v>000</v>
          </cell>
          <cell r="G223" t="str">
            <v>00051</v>
          </cell>
          <cell r="H223">
            <v>5565</v>
          </cell>
          <cell r="J223" t="str">
            <v xml:space="preserve">KK 102141 </v>
          </cell>
          <cell r="K223" t="str">
            <v>KK 102141 business meal</v>
          </cell>
          <cell r="L223" t="str">
            <v>KK 100111 reclass</v>
          </cell>
          <cell r="N223" t="str">
            <v>Reclass</v>
          </cell>
          <cell r="O223" t="str">
            <v>Spreadsheet 42191: A 7842</v>
          </cell>
          <cell r="P223" t="str">
            <v>HMURANO</v>
          </cell>
          <cell r="Q223" t="str">
            <v>P</v>
          </cell>
        </row>
        <row r="224">
          <cell r="A224" t="str">
            <v>KK 032106 5100</v>
          </cell>
          <cell r="B224" t="str">
            <v>KK 032106 5100</v>
          </cell>
          <cell r="C224" t="str">
            <v>OCT-01</v>
          </cell>
          <cell r="D224">
            <v>37195</v>
          </cell>
          <cell r="E224">
            <v>2001</v>
          </cell>
          <cell r="F224" t="str">
            <v>000</v>
          </cell>
          <cell r="G224" t="str">
            <v>00051</v>
          </cell>
          <cell r="H224">
            <v>5100</v>
          </cell>
          <cell r="J224" t="str">
            <v xml:space="preserve">KK 032106 </v>
          </cell>
          <cell r="K224" t="str">
            <v>KK 032106 business meal</v>
          </cell>
          <cell r="L224" t="str">
            <v>KK 100111 reclass</v>
          </cell>
          <cell r="N224" t="str">
            <v>Reclass</v>
          </cell>
          <cell r="O224" t="str">
            <v>Spreadsheet 42191: A 7842</v>
          </cell>
          <cell r="P224" t="str">
            <v>HMURANO</v>
          </cell>
          <cell r="Q224" t="str">
            <v>P</v>
          </cell>
        </row>
        <row r="225">
          <cell r="A225" t="str">
            <v>LLC 1020194935</v>
          </cell>
          <cell r="B225" t="str">
            <v>LLC 1020194935</v>
          </cell>
          <cell r="C225" t="str">
            <v>OCT-01</v>
          </cell>
          <cell r="D225">
            <v>37195</v>
          </cell>
          <cell r="E225">
            <v>2001</v>
          </cell>
          <cell r="F225" t="str">
            <v>000</v>
          </cell>
          <cell r="G225" t="str">
            <v>00051</v>
          </cell>
          <cell r="H225">
            <v>4935</v>
          </cell>
          <cell r="J225" t="str">
            <v>LLC 102019</v>
          </cell>
          <cell r="K225" t="str">
            <v>LLC 102019 business meal (KK 100099)</v>
          </cell>
          <cell r="L225" t="str">
            <v>KK 100111 reclass</v>
          </cell>
          <cell r="N225" t="str">
            <v>Reclass</v>
          </cell>
          <cell r="O225" t="str">
            <v>Spreadsheet 42191: A 7842</v>
          </cell>
          <cell r="P225" t="str">
            <v>HMURANO</v>
          </cell>
          <cell r="Q225" t="str">
            <v>P</v>
          </cell>
        </row>
        <row r="226">
          <cell r="A226" t="str">
            <v>LLC 0820784500</v>
          </cell>
          <cell r="B226" t="str">
            <v>LLC 0820784500</v>
          </cell>
          <cell r="C226" t="str">
            <v>OCT-01</v>
          </cell>
          <cell r="D226">
            <v>37195</v>
          </cell>
          <cell r="E226">
            <v>2001</v>
          </cell>
          <cell r="F226" t="str">
            <v>000</v>
          </cell>
          <cell r="G226" t="str">
            <v>00051</v>
          </cell>
          <cell r="H226">
            <v>4500</v>
          </cell>
          <cell r="J226" t="str">
            <v>LLC 082078</v>
          </cell>
          <cell r="K226" t="str">
            <v>LLC 082078 business meal (KK 080067)</v>
          </cell>
          <cell r="L226" t="str">
            <v>KK 100111 reclass</v>
          </cell>
          <cell r="N226" t="str">
            <v>Reclass</v>
          </cell>
          <cell r="O226" t="str">
            <v>Spreadsheet 42191: A 7842</v>
          </cell>
          <cell r="P226" t="str">
            <v>HMURANO</v>
          </cell>
          <cell r="Q226" t="str">
            <v>P</v>
          </cell>
        </row>
        <row r="227">
          <cell r="A227" t="str">
            <v>KK 042108 3696</v>
          </cell>
          <cell r="B227" t="str">
            <v>KK 042108 3696</v>
          </cell>
          <cell r="C227" t="str">
            <v>OCT-01</v>
          </cell>
          <cell r="D227">
            <v>37195</v>
          </cell>
          <cell r="E227">
            <v>2001</v>
          </cell>
          <cell r="F227" t="str">
            <v>000</v>
          </cell>
          <cell r="G227" t="str">
            <v>00051</v>
          </cell>
          <cell r="H227">
            <v>3696</v>
          </cell>
          <cell r="J227" t="str">
            <v xml:space="preserve">KK 042108 </v>
          </cell>
          <cell r="K227" t="str">
            <v>KK 042108 business meal</v>
          </cell>
          <cell r="L227" t="str">
            <v>KK 100111 reclass</v>
          </cell>
          <cell r="N227" t="str">
            <v>Reclass</v>
          </cell>
          <cell r="O227" t="str">
            <v>Spreadsheet 42191: A 7842</v>
          </cell>
          <cell r="P227" t="str">
            <v>HMURANO</v>
          </cell>
          <cell r="Q227" t="str">
            <v>P</v>
          </cell>
        </row>
        <row r="228">
          <cell r="A228" t="str">
            <v>KK 042202 2940</v>
          </cell>
          <cell r="B228" t="str">
            <v>KK 042202 2940</v>
          </cell>
          <cell r="C228" t="str">
            <v>OCT-01</v>
          </cell>
          <cell r="D228">
            <v>37195</v>
          </cell>
          <cell r="E228">
            <v>2001</v>
          </cell>
          <cell r="F228" t="str">
            <v>000</v>
          </cell>
          <cell r="G228" t="str">
            <v>00051</v>
          </cell>
          <cell r="H228">
            <v>2940</v>
          </cell>
          <cell r="J228" t="str">
            <v xml:space="preserve">KK 042202 </v>
          </cell>
          <cell r="K228" t="str">
            <v>KK 042202 recruiting meal</v>
          </cell>
          <cell r="L228" t="str">
            <v>KK 100111 reclass</v>
          </cell>
          <cell r="N228" t="str">
            <v>Reclass</v>
          </cell>
          <cell r="O228" t="str">
            <v>Spreadsheet 42191: A 7842</v>
          </cell>
          <cell r="P228" t="str">
            <v>HMURANO</v>
          </cell>
          <cell r="Q228" t="str">
            <v>P</v>
          </cell>
        </row>
        <row r="229">
          <cell r="A229" t="str">
            <v>KK 102226 1100</v>
          </cell>
          <cell r="B229" t="str">
            <v>KK 102226 1100</v>
          </cell>
          <cell r="C229" t="str">
            <v>OCT-01</v>
          </cell>
          <cell r="D229">
            <v>37195</v>
          </cell>
          <cell r="E229">
            <v>2001</v>
          </cell>
          <cell r="F229" t="str">
            <v>000</v>
          </cell>
          <cell r="G229" t="str">
            <v>00051</v>
          </cell>
          <cell r="H229">
            <v>1100</v>
          </cell>
          <cell r="J229" t="str">
            <v xml:space="preserve">KK 102226 </v>
          </cell>
          <cell r="K229" t="str">
            <v>KK 102226 business meal</v>
          </cell>
          <cell r="L229" t="str">
            <v>KK 100111 reclass</v>
          </cell>
          <cell r="N229" t="str">
            <v>Reclass</v>
          </cell>
          <cell r="O229" t="str">
            <v>Spreadsheet 42191: A 7842</v>
          </cell>
          <cell r="P229" t="str">
            <v>HMURANO</v>
          </cell>
          <cell r="Q229" t="str">
            <v>P</v>
          </cell>
        </row>
        <row r="230">
          <cell r="A230" t="str">
            <v>LLC 1010311585</v>
          </cell>
          <cell r="B230" t="str">
            <v>LLC 1010311585</v>
          </cell>
          <cell r="C230" t="str">
            <v>OCT-01</v>
          </cell>
          <cell r="D230">
            <v>37195</v>
          </cell>
          <cell r="E230">
            <v>2001</v>
          </cell>
          <cell r="F230" t="str">
            <v>000</v>
          </cell>
          <cell r="G230" t="str">
            <v>00052</v>
          </cell>
          <cell r="H230">
            <v>1585</v>
          </cell>
          <cell r="J230" t="str">
            <v>LLC 101031</v>
          </cell>
          <cell r="K230" t="str">
            <v>LLC 101031 W.Heishman gas</v>
          </cell>
          <cell r="L230" t="str">
            <v>KK 100081 reclass</v>
          </cell>
          <cell r="N230" t="str">
            <v>Reclass</v>
          </cell>
          <cell r="O230" t="str">
            <v>Spreadsheet 41782: A 7685</v>
          </cell>
          <cell r="P230" t="str">
            <v>HMURANO</v>
          </cell>
          <cell r="Q230" t="str">
            <v>P</v>
          </cell>
        </row>
        <row r="231">
          <cell r="A231" t="str">
            <v>LLC 1010305325</v>
          </cell>
          <cell r="B231" t="str">
            <v>LLC 1010305325</v>
          </cell>
          <cell r="C231" t="str">
            <v>OCT-01</v>
          </cell>
          <cell r="D231">
            <v>37195</v>
          </cell>
          <cell r="E231">
            <v>2001</v>
          </cell>
          <cell r="F231" t="str">
            <v>000</v>
          </cell>
          <cell r="G231" t="str">
            <v>00052</v>
          </cell>
          <cell r="H231">
            <v>5325</v>
          </cell>
          <cell r="J231" t="str">
            <v>LLC 101030</v>
          </cell>
          <cell r="K231" t="str">
            <v>LLC 101030 W.Heishman gas</v>
          </cell>
          <cell r="L231" t="str">
            <v>KK 100081 reclass</v>
          </cell>
          <cell r="N231" t="str">
            <v>Reclass</v>
          </cell>
          <cell r="O231" t="str">
            <v>Spreadsheet 41782: A 7685</v>
          </cell>
          <cell r="P231" t="str">
            <v>HMURANO</v>
          </cell>
          <cell r="Q231" t="str">
            <v>P</v>
          </cell>
        </row>
        <row r="232">
          <cell r="A232" t="str">
            <v>LLC 1010311585</v>
          </cell>
          <cell r="B232" t="str">
            <v>LLC 1010311585</v>
          </cell>
          <cell r="C232" t="str">
            <v>OCT-01</v>
          </cell>
          <cell r="D232">
            <v>37195</v>
          </cell>
          <cell r="E232">
            <v>2001</v>
          </cell>
          <cell r="F232" t="str">
            <v>000</v>
          </cell>
          <cell r="G232" t="str">
            <v>00052</v>
          </cell>
          <cell r="H232">
            <v>1585</v>
          </cell>
          <cell r="J232" t="str">
            <v>LLC 101031</v>
          </cell>
          <cell r="K232" t="str">
            <v>LLC 101031 W.Heishman gas</v>
          </cell>
          <cell r="L232" t="str">
            <v>KK 100099</v>
          </cell>
          <cell r="N232" t="str">
            <v>Reclass</v>
          </cell>
          <cell r="O232" t="str">
            <v>Spreadsheet 41626: A 7627</v>
          </cell>
          <cell r="P232" t="str">
            <v>YANNAKA</v>
          </cell>
          <cell r="Q232" t="str">
            <v>P</v>
          </cell>
        </row>
        <row r="233">
          <cell r="A233" t="str">
            <v>LLC 1010305325</v>
          </cell>
          <cell r="B233" t="str">
            <v>LLC 1010305325</v>
          </cell>
          <cell r="C233" t="str">
            <v>OCT-01</v>
          </cell>
          <cell r="D233">
            <v>37195</v>
          </cell>
          <cell r="E233">
            <v>2001</v>
          </cell>
          <cell r="F233" t="str">
            <v>000</v>
          </cell>
          <cell r="G233" t="str">
            <v>00052</v>
          </cell>
          <cell r="H233">
            <v>5325</v>
          </cell>
          <cell r="J233" t="str">
            <v>LLC 101030</v>
          </cell>
          <cell r="K233" t="str">
            <v>LLC 101030 W.Heishman gas</v>
          </cell>
          <cell r="L233" t="str">
            <v>KK 100099</v>
          </cell>
          <cell r="N233" t="str">
            <v>Reclass</v>
          </cell>
          <cell r="O233" t="str">
            <v>Spreadsheet 41626: A 7627</v>
          </cell>
          <cell r="P233" t="str">
            <v>YANNAKA</v>
          </cell>
          <cell r="Q233" t="str">
            <v>P</v>
          </cell>
        </row>
        <row r="234">
          <cell r="A234" t="str">
            <v>LLC 1010369397</v>
          </cell>
          <cell r="B234" t="str">
            <v>LLC 1010369397</v>
          </cell>
          <cell r="C234" t="str">
            <v>OCT-01</v>
          </cell>
          <cell r="D234">
            <v>37195</v>
          </cell>
          <cell r="E234">
            <v>2001</v>
          </cell>
          <cell r="F234" t="str">
            <v>000</v>
          </cell>
          <cell r="G234" t="str">
            <v>00052</v>
          </cell>
          <cell r="H234">
            <v>9397</v>
          </cell>
          <cell r="J234" t="str">
            <v>LLC 101036</v>
          </cell>
          <cell r="K234" t="str">
            <v>LLC 101036 WH electricity chg</v>
          </cell>
          <cell r="L234" t="str">
            <v>KK 100099</v>
          </cell>
          <cell r="N234" t="str">
            <v>Reclass</v>
          </cell>
          <cell r="O234" t="str">
            <v>Spreadsheet 41626: A 7627</v>
          </cell>
          <cell r="P234" t="str">
            <v>YANNAKA</v>
          </cell>
          <cell r="Q234" t="str">
            <v>P</v>
          </cell>
        </row>
        <row r="235">
          <cell r="A235" t="str">
            <v>KK 081071 1000000</v>
          </cell>
          <cell r="B235" t="str">
            <v>KK 081071 1000000</v>
          </cell>
          <cell r="C235" t="str">
            <v>OCT-01</v>
          </cell>
          <cell r="D235">
            <v>37195</v>
          </cell>
          <cell r="E235">
            <v>2001</v>
          </cell>
          <cell r="F235" t="str">
            <v>000</v>
          </cell>
          <cell r="G235" t="str">
            <v>00055</v>
          </cell>
          <cell r="H235">
            <v>1000000</v>
          </cell>
          <cell r="J235" t="str">
            <v xml:space="preserve">KK 081071 </v>
          </cell>
          <cell r="K235" t="str">
            <v>KK 081071 legal fee</v>
          </cell>
          <cell r="L235" t="str">
            <v>KK 100111 reclass</v>
          </cell>
          <cell r="N235" t="str">
            <v>Reclass</v>
          </cell>
          <cell r="O235" t="str">
            <v>Spreadsheet 42191: A 7842</v>
          </cell>
          <cell r="P235" t="str">
            <v>HMURANO</v>
          </cell>
          <cell r="Q235" t="str">
            <v>P</v>
          </cell>
        </row>
        <row r="236">
          <cell r="A236" t="str">
            <v>KK 071046 21936</v>
          </cell>
          <cell r="B236" t="str">
            <v>KK 071046 21936</v>
          </cell>
          <cell r="C236" t="str">
            <v>OCT-01</v>
          </cell>
          <cell r="D236">
            <v>37195</v>
          </cell>
          <cell r="E236">
            <v>2001</v>
          </cell>
          <cell r="F236" t="str">
            <v>000</v>
          </cell>
          <cell r="G236" t="str">
            <v>00055</v>
          </cell>
          <cell r="H236">
            <v>21936</v>
          </cell>
          <cell r="J236" t="str">
            <v xml:space="preserve">KK 071046 </v>
          </cell>
          <cell r="K236" t="str">
            <v>KK 071046 legal fee</v>
          </cell>
          <cell r="L236" t="str">
            <v>KK 100111 reclass</v>
          </cell>
          <cell r="N236" t="str">
            <v>Reclass</v>
          </cell>
          <cell r="O236" t="str">
            <v>Spreadsheet 42191: A 7842</v>
          </cell>
          <cell r="P236" t="str">
            <v>HMURANO</v>
          </cell>
          <cell r="Q236" t="str">
            <v>P</v>
          </cell>
        </row>
        <row r="237">
          <cell r="A237" t="str">
            <v>KK 052119 100000</v>
          </cell>
          <cell r="B237" t="str">
            <v>KK 052119 100000</v>
          </cell>
          <cell r="C237" t="str">
            <v>OCT-01</v>
          </cell>
          <cell r="D237">
            <v>37195</v>
          </cell>
          <cell r="E237">
            <v>2001</v>
          </cell>
          <cell r="F237" t="str">
            <v>000</v>
          </cell>
          <cell r="G237" t="str">
            <v>00057</v>
          </cell>
          <cell r="H237">
            <v>100000</v>
          </cell>
          <cell r="J237" t="str">
            <v xml:space="preserve">KK 052119 </v>
          </cell>
          <cell r="K237" t="str">
            <v>KK 052119 revenue stamp</v>
          </cell>
          <cell r="L237" t="str">
            <v>KK 100111 reclass</v>
          </cell>
          <cell r="N237" t="str">
            <v>Reclass</v>
          </cell>
          <cell r="O237" t="str">
            <v>Spreadsheet 42191: A 7842</v>
          </cell>
          <cell r="P237" t="str">
            <v>HMURANO</v>
          </cell>
          <cell r="Q237" t="str">
            <v>P</v>
          </cell>
        </row>
        <row r="238">
          <cell r="A238" t="str">
            <v>KK 062130 70000</v>
          </cell>
          <cell r="B238" t="str">
            <v>KK 062130 70000</v>
          </cell>
          <cell r="C238" t="str">
            <v>OCT-01</v>
          </cell>
          <cell r="D238">
            <v>37195</v>
          </cell>
          <cell r="E238">
            <v>2001</v>
          </cell>
          <cell r="F238" t="str">
            <v>000</v>
          </cell>
          <cell r="G238" t="str">
            <v>00057</v>
          </cell>
          <cell r="H238">
            <v>70000</v>
          </cell>
          <cell r="J238" t="str">
            <v xml:space="preserve">KK 062130 </v>
          </cell>
          <cell r="K238" t="str">
            <v>KK 062130 Resistration</v>
          </cell>
          <cell r="L238" t="str">
            <v>KK 100111 reclass</v>
          </cell>
          <cell r="N238" t="str">
            <v>Reclass</v>
          </cell>
          <cell r="O238" t="str">
            <v>Spreadsheet 42191: A 7842</v>
          </cell>
          <cell r="P238" t="str">
            <v>HMURANO</v>
          </cell>
          <cell r="Q238" t="str">
            <v>P</v>
          </cell>
        </row>
        <row r="239">
          <cell r="A239" t="str">
            <v>KK 062006 14000</v>
          </cell>
          <cell r="B239" t="str">
            <v>KK 062006 14000</v>
          </cell>
          <cell r="C239" t="str">
            <v>OCT-01</v>
          </cell>
          <cell r="D239">
            <v>37195</v>
          </cell>
          <cell r="E239">
            <v>2001</v>
          </cell>
          <cell r="F239" t="str">
            <v>000</v>
          </cell>
          <cell r="G239" t="str">
            <v>00057</v>
          </cell>
          <cell r="H239">
            <v>14000</v>
          </cell>
          <cell r="J239" t="str">
            <v xml:space="preserve">KK 062006 </v>
          </cell>
          <cell r="K239" t="str">
            <v>KK 062006 revenue stamp</v>
          </cell>
          <cell r="L239" t="str">
            <v>KK 100111 reclass</v>
          </cell>
          <cell r="N239" t="str">
            <v>Reclass</v>
          </cell>
          <cell r="O239" t="str">
            <v>Spreadsheet 42191: A 7842</v>
          </cell>
          <cell r="P239" t="str">
            <v>HMURANO</v>
          </cell>
          <cell r="Q239" t="str">
            <v>P</v>
          </cell>
        </row>
        <row r="240">
          <cell r="A240" t="str">
            <v>KK 052181 7500</v>
          </cell>
          <cell r="B240" t="str">
            <v>KK 052181 7500</v>
          </cell>
          <cell r="C240" t="str">
            <v>OCT-01</v>
          </cell>
          <cell r="D240">
            <v>37195</v>
          </cell>
          <cell r="E240">
            <v>2001</v>
          </cell>
          <cell r="F240" t="str">
            <v>000</v>
          </cell>
          <cell r="G240" t="str">
            <v>00057</v>
          </cell>
          <cell r="H240">
            <v>7500</v>
          </cell>
          <cell r="J240" t="str">
            <v xml:space="preserve">KK 052181 </v>
          </cell>
          <cell r="K240" t="str">
            <v>KK 052181 registration stamp</v>
          </cell>
          <cell r="L240" t="str">
            <v>KK 100111 reclass</v>
          </cell>
          <cell r="N240" t="str">
            <v>Reclass</v>
          </cell>
          <cell r="O240" t="str">
            <v>Spreadsheet 42191: A 7842</v>
          </cell>
          <cell r="P240" t="str">
            <v>HMURANO</v>
          </cell>
          <cell r="Q240" t="str">
            <v>P</v>
          </cell>
        </row>
        <row r="241">
          <cell r="A241" t="str">
            <v>LLC 0820582000</v>
          </cell>
          <cell r="B241" t="str">
            <v>LLC 0820582000</v>
          </cell>
          <cell r="C241" t="str">
            <v>OCT-01</v>
          </cell>
          <cell r="D241">
            <v>37195</v>
          </cell>
          <cell r="E241">
            <v>2001</v>
          </cell>
          <cell r="F241" t="str">
            <v>000</v>
          </cell>
          <cell r="G241" t="str">
            <v>00057</v>
          </cell>
          <cell r="H241">
            <v>2000</v>
          </cell>
          <cell r="J241" t="str">
            <v>LLC 082058</v>
          </cell>
          <cell r="K241" t="str">
            <v>LLC 082058 revenue stamp (KK 080067)</v>
          </cell>
          <cell r="L241" t="str">
            <v>KK 100111 reclass</v>
          </cell>
          <cell r="N241" t="str">
            <v>Reclass</v>
          </cell>
          <cell r="O241" t="str">
            <v>Spreadsheet 42191: A 7842</v>
          </cell>
          <cell r="P241" t="str">
            <v>HMURANO</v>
          </cell>
          <cell r="Q241" t="str">
            <v>P</v>
          </cell>
        </row>
        <row r="242">
          <cell r="A242" t="str">
            <v>KK 052181 1800</v>
          </cell>
          <cell r="B242" t="str">
            <v>KK 052181 1800</v>
          </cell>
          <cell r="C242" t="str">
            <v>OCT-01</v>
          </cell>
          <cell r="D242">
            <v>37195</v>
          </cell>
          <cell r="E242">
            <v>2001</v>
          </cell>
          <cell r="F242" t="str">
            <v>000</v>
          </cell>
          <cell r="G242" t="str">
            <v>00057</v>
          </cell>
          <cell r="H242">
            <v>1800</v>
          </cell>
          <cell r="J242" t="str">
            <v xml:space="preserve">KK 052181 </v>
          </cell>
          <cell r="K242" t="str">
            <v>KK 052181 revenue stamp</v>
          </cell>
          <cell r="L242" t="str">
            <v>KK 100111 reclass</v>
          </cell>
          <cell r="N242" t="str">
            <v>Reclass</v>
          </cell>
          <cell r="O242" t="str">
            <v>Spreadsheet 42191: A 7842</v>
          </cell>
          <cell r="P242" t="str">
            <v>HMURANO</v>
          </cell>
          <cell r="Q242" t="str">
            <v>P</v>
          </cell>
        </row>
        <row r="243">
          <cell r="A243" t="str">
            <v>W.Heishman390000</v>
          </cell>
          <cell r="B243" t="str">
            <v>W.Heishman390000</v>
          </cell>
          <cell r="C243" t="str">
            <v>OCT-01</v>
          </cell>
          <cell r="D243">
            <v>37195</v>
          </cell>
          <cell r="E243">
            <v>2001</v>
          </cell>
          <cell r="F243" t="str">
            <v>000</v>
          </cell>
          <cell r="G243" t="str">
            <v>00058</v>
          </cell>
          <cell r="H243">
            <v>390000</v>
          </cell>
          <cell r="J243" t="str">
            <v>W.Heishman</v>
          </cell>
          <cell r="K243" t="str">
            <v>W.Heishman house rent</v>
          </cell>
          <cell r="L243" t="str">
            <v>KK 100081 reclass</v>
          </cell>
          <cell r="N243" t="str">
            <v>Reclass</v>
          </cell>
          <cell r="O243" t="str">
            <v>Spreadsheet 41782: A 7685</v>
          </cell>
          <cell r="P243" t="str">
            <v>HMURANO</v>
          </cell>
          <cell r="Q243" t="str">
            <v>P</v>
          </cell>
        </row>
        <row r="244">
          <cell r="A244" t="str">
            <v>W.Heishman390000</v>
          </cell>
          <cell r="B244" t="str">
            <v>W.Heishman390000</v>
          </cell>
          <cell r="C244" t="str">
            <v>OCT-01</v>
          </cell>
          <cell r="D244">
            <v>37195</v>
          </cell>
          <cell r="E244">
            <v>2001</v>
          </cell>
          <cell r="F244" t="str">
            <v>000</v>
          </cell>
          <cell r="G244" t="str">
            <v>00058</v>
          </cell>
          <cell r="H244">
            <v>390000</v>
          </cell>
          <cell r="J244" t="str">
            <v>W.Heishman</v>
          </cell>
          <cell r="K244" t="str">
            <v>W.Heishman house rent</v>
          </cell>
          <cell r="L244" t="str">
            <v>KK 100099</v>
          </cell>
          <cell r="N244" t="str">
            <v>Reclass</v>
          </cell>
          <cell r="O244" t="str">
            <v>Spreadsheet 41626: A 7627</v>
          </cell>
          <cell r="P244" t="str">
            <v>YANNAKA</v>
          </cell>
          <cell r="Q244" t="str">
            <v>P</v>
          </cell>
        </row>
        <row r="245">
          <cell r="A245" t="str">
            <v>KK 081132 6825</v>
          </cell>
          <cell r="B245" t="str">
            <v>KK 081132 6825</v>
          </cell>
          <cell r="C245" t="str">
            <v>OCT-01</v>
          </cell>
          <cell r="D245">
            <v>37195</v>
          </cell>
          <cell r="E245">
            <v>2001</v>
          </cell>
          <cell r="F245" t="str">
            <v>000</v>
          </cell>
          <cell r="G245" t="str">
            <v>00059</v>
          </cell>
          <cell r="H245">
            <v>6825</v>
          </cell>
          <cell r="J245" t="str">
            <v xml:space="preserve">KK 081132 </v>
          </cell>
          <cell r="K245" t="str">
            <v>KK 081132 delivery</v>
          </cell>
          <cell r="L245" t="str">
            <v>KK 100111 reclass</v>
          </cell>
          <cell r="N245" t="str">
            <v>Reclass</v>
          </cell>
          <cell r="O245" t="str">
            <v>Spreadsheet 42191: A 7842</v>
          </cell>
          <cell r="P245" t="str">
            <v>HMURANO</v>
          </cell>
          <cell r="Q245" t="str">
            <v>P</v>
          </cell>
        </row>
        <row r="246">
          <cell r="A246" t="str">
            <v>KK 071158 6886</v>
          </cell>
          <cell r="B246" t="str">
            <v>KK 071158 6886</v>
          </cell>
          <cell r="C246" t="str">
            <v>OCT-01</v>
          </cell>
          <cell r="D246">
            <v>37195</v>
          </cell>
          <cell r="E246">
            <v>2001</v>
          </cell>
          <cell r="F246" t="str">
            <v>000</v>
          </cell>
          <cell r="G246" t="str">
            <v>00059</v>
          </cell>
          <cell r="H246">
            <v>6886</v>
          </cell>
          <cell r="J246" t="str">
            <v xml:space="preserve">KK 071158 </v>
          </cell>
          <cell r="K246" t="str">
            <v>KK 071158 delivery (Fedex)</v>
          </cell>
          <cell r="L246" t="str">
            <v>KK 100111 reclass</v>
          </cell>
          <cell r="N246" t="str">
            <v>Reclass</v>
          </cell>
          <cell r="O246" t="str">
            <v>Spreadsheet 42191: A 7842</v>
          </cell>
          <cell r="P246" t="str">
            <v>HMURANO</v>
          </cell>
          <cell r="Q246" t="str">
            <v>P</v>
          </cell>
        </row>
        <row r="247">
          <cell r="A247" t="str">
            <v>KK 032004 7508</v>
          </cell>
          <cell r="B247" t="str">
            <v>KK 032004 7508</v>
          </cell>
          <cell r="C247" t="str">
            <v>OCT-01</v>
          </cell>
          <cell r="D247">
            <v>37195</v>
          </cell>
          <cell r="E247">
            <v>2001</v>
          </cell>
          <cell r="F247" t="str">
            <v>000</v>
          </cell>
          <cell r="G247" t="str">
            <v>00059</v>
          </cell>
          <cell r="H247">
            <v>7508</v>
          </cell>
          <cell r="J247" t="str">
            <v xml:space="preserve">KK 032004 </v>
          </cell>
          <cell r="K247" t="str">
            <v>KK 032004 delivery</v>
          </cell>
          <cell r="L247" t="str">
            <v>KK 100111 reclass</v>
          </cell>
          <cell r="N247" t="str">
            <v>Reclass</v>
          </cell>
          <cell r="O247" t="str">
            <v>Spreadsheet 42191: A 7842</v>
          </cell>
          <cell r="P247" t="str">
            <v>HMURANO</v>
          </cell>
          <cell r="Q247" t="str">
            <v>P</v>
          </cell>
        </row>
        <row r="248">
          <cell r="A248" t="str">
            <v>KK 022009 7760</v>
          </cell>
          <cell r="B248" t="str">
            <v>KK 022009 7760</v>
          </cell>
          <cell r="C248" t="str">
            <v>OCT-01</v>
          </cell>
          <cell r="D248">
            <v>37195</v>
          </cell>
          <cell r="E248">
            <v>2001</v>
          </cell>
          <cell r="F248" t="str">
            <v>000</v>
          </cell>
          <cell r="G248" t="str">
            <v>00059</v>
          </cell>
          <cell r="H248">
            <v>7760</v>
          </cell>
          <cell r="J248" t="str">
            <v xml:space="preserve">KK 022009 </v>
          </cell>
          <cell r="K248" t="str">
            <v>KK 022009 DELIVERY</v>
          </cell>
          <cell r="L248" t="str">
            <v>KK 100111 reclass</v>
          </cell>
          <cell r="N248" t="str">
            <v>Reclass</v>
          </cell>
          <cell r="O248" t="str">
            <v>Spreadsheet 42191: A 7842</v>
          </cell>
          <cell r="P248" t="str">
            <v>HMURANO</v>
          </cell>
          <cell r="Q248" t="str">
            <v>P</v>
          </cell>
        </row>
        <row r="249">
          <cell r="A249" t="str">
            <v>KK 032106 8505</v>
          </cell>
          <cell r="B249" t="str">
            <v>KK 032106 8505</v>
          </cell>
          <cell r="C249" t="str">
            <v>OCT-01</v>
          </cell>
          <cell r="D249">
            <v>37195</v>
          </cell>
          <cell r="E249">
            <v>2001</v>
          </cell>
          <cell r="F249" t="str">
            <v>000</v>
          </cell>
          <cell r="G249" t="str">
            <v>00059</v>
          </cell>
          <cell r="H249">
            <v>8505</v>
          </cell>
          <cell r="J249" t="str">
            <v xml:space="preserve">KK 032106 </v>
          </cell>
          <cell r="K249" t="str">
            <v>KK 032106 delivery</v>
          </cell>
          <cell r="L249" t="str">
            <v>KK 100111 reclass</v>
          </cell>
          <cell r="N249" t="str">
            <v>Reclass</v>
          </cell>
          <cell r="O249" t="str">
            <v>Spreadsheet 42191: A 7842</v>
          </cell>
          <cell r="P249" t="str">
            <v>HMURANO</v>
          </cell>
          <cell r="Q249" t="str">
            <v>P</v>
          </cell>
        </row>
        <row r="250">
          <cell r="A250" t="str">
            <v>KK 091012S9008</v>
          </cell>
          <cell r="B250" t="str">
            <v>KK 091012S9008</v>
          </cell>
          <cell r="C250" t="str">
            <v>OCT-01</v>
          </cell>
          <cell r="D250">
            <v>37195</v>
          </cell>
          <cell r="E250">
            <v>2001</v>
          </cell>
          <cell r="F250" t="str">
            <v>000</v>
          </cell>
          <cell r="G250" t="str">
            <v>00059</v>
          </cell>
          <cell r="H250">
            <v>9008</v>
          </cell>
          <cell r="J250" t="str">
            <v>KK 091012S</v>
          </cell>
          <cell r="K250" t="str">
            <v>KK 091012Shipping &amp; Delivery</v>
          </cell>
          <cell r="L250" t="str">
            <v>KK 100111 reclass</v>
          </cell>
          <cell r="N250" t="str">
            <v>Reclass</v>
          </cell>
          <cell r="O250" t="str">
            <v>Spreadsheet 42191: A 7842</v>
          </cell>
          <cell r="P250" t="str">
            <v>HMURANO</v>
          </cell>
          <cell r="Q250" t="str">
            <v>P</v>
          </cell>
        </row>
        <row r="251">
          <cell r="A251" t="str">
            <v>KK 061077 9147</v>
          </cell>
          <cell r="B251" t="str">
            <v>KK 061077 9147</v>
          </cell>
          <cell r="C251" t="str">
            <v>OCT-01</v>
          </cell>
          <cell r="D251">
            <v>37195</v>
          </cell>
          <cell r="E251">
            <v>2001</v>
          </cell>
          <cell r="F251" t="str">
            <v>000</v>
          </cell>
          <cell r="G251" t="str">
            <v>00059</v>
          </cell>
          <cell r="H251">
            <v>9147</v>
          </cell>
          <cell r="J251" t="str">
            <v xml:space="preserve">KK 061077 </v>
          </cell>
          <cell r="K251" t="str">
            <v>KK 061077 delivery</v>
          </cell>
          <cell r="L251" t="str">
            <v>KK 100111 reclass</v>
          </cell>
          <cell r="N251" t="str">
            <v>Reclass</v>
          </cell>
          <cell r="O251" t="str">
            <v>Spreadsheet 42191: A 7842</v>
          </cell>
          <cell r="P251" t="str">
            <v>HMURANO</v>
          </cell>
          <cell r="Q251" t="str">
            <v>P</v>
          </cell>
        </row>
        <row r="252">
          <cell r="A252" t="str">
            <v>KK 061188 9660</v>
          </cell>
          <cell r="B252" t="str">
            <v>KK 061188 9660</v>
          </cell>
          <cell r="C252" t="str">
            <v>OCT-01</v>
          </cell>
          <cell r="D252">
            <v>37195</v>
          </cell>
          <cell r="E252">
            <v>2001</v>
          </cell>
          <cell r="F252" t="str">
            <v>000</v>
          </cell>
          <cell r="G252" t="str">
            <v>00059</v>
          </cell>
          <cell r="H252">
            <v>9660</v>
          </cell>
          <cell r="J252" t="str">
            <v xml:space="preserve">KK 061188 </v>
          </cell>
          <cell r="K252" t="str">
            <v>KK 061188 delivery</v>
          </cell>
          <cell r="L252" t="str">
            <v>KK 100111 reclass</v>
          </cell>
          <cell r="N252" t="str">
            <v>Reclass</v>
          </cell>
          <cell r="O252" t="str">
            <v>Spreadsheet 42191: A 7842</v>
          </cell>
          <cell r="P252" t="str">
            <v>HMURANO</v>
          </cell>
          <cell r="Q252" t="str">
            <v>P</v>
          </cell>
        </row>
        <row r="253">
          <cell r="A253" t="str">
            <v>KK 082097 10000</v>
          </cell>
          <cell r="B253" t="str">
            <v>KK 082097 10000</v>
          </cell>
          <cell r="C253" t="str">
            <v>OCT-01</v>
          </cell>
          <cell r="D253">
            <v>37195</v>
          </cell>
          <cell r="E253">
            <v>2001</v>
          </cell>
          <cell r="F253" t="str">
            <v>000</v>
          </cell>
          <cell r="G253" t="str">
            <v>00059</v>
          </cell>
          <cell r="H253">
            <v>10000</v>
          </cell>
          <cell r="J253" t="str">
            <v xml:space="preserve">KK 082097 </v>
          </cell>
          <cell r="K253" t="str">
            <v>KK 082097 delivery</v>
          </cell>
          <cell r="L253" t="str">
            <v>KK 100111 reclass</v>
          </cell>
          <cell r="N253" t="str">
            <v>Reclass</v>
          </cell>
          <cell r="O253" t="str">
            <v>Spreadsheet 42191: A 7842</v>
          </cell>
          <cell r="P253" t="str">
            <v>HMURANO</v>
          </cell>
          <cell r="Q253" t="str">
            <v>P</v>
          </cell>
        </row>
        <row r="254">
          <cell r="A254" t="str">
            <v>KK 051109S10488</v>
          </cell>
          <cell r="B254" t="str">
            <v>KK 051109S10488</v>
          </cell>
          <cell r="C254" t="str">
            <v>OCT-01</v>
          </cell>
          <cell r="D254">
            <v>37195</v>
          </cell>
          <cell r="E254">
            <v>2001</v>
          </cell>
          <cell r="F254" t="str">
            <v>000</v>
          </cell>
          <cell r="G254" t="str">
            <v>00059</v>
          </cell>
          <cell r="H254">
            <v>10488</v>
          </cell>
          <cell r="J254" t="str">
            <v>KK 051109S</v>
          </cell>
          <cell r="K254" t="str">
            <v>KK 051109Shipping &amp; Delivery</v>
          </cell>
          <cell r="L254" t="str">
            <v>KK 100111 reclass</v>
          </cell>
          <cell r="N254" t="str">
            <v>Reclass</v>
          </cell>
          <cell r="O254" t="str">
            <v>Spreadsheet 42191: A 7842</v>
          </cell>
          <cell r="P254" t="str">
            <v>HMURANO</v>
          </cell>
          <cell r="Q254" t="str">
            <v>P</v>
          </cell>
        </row>
        <row r="255">
          <cell r="A255" t="str">
            <v>KK 081054S10575</v>
          </cell>
          <cell r="B255" t="str">
            <v>KK 081054S10575</v>
          </cell>
          <cell r="C255" t="str">
            <v>OCT-01</v>
          </cell>
          <cell r="D255">
            <v>37195</v>
          </cell>
          <cell r="E255">
            <v>2001</v>
          </cell>
          <cell r="F255" t="str">
            <v>000</v>
          </cell>
          <cell r="G255" t="str">
            <v>00059</v>
          </cell>
          <cell r="H255">
            <v>10575</v>
          </cell>
          <cell r="J255" t="str">
            <v>KK 081054S</v>
          </cell>
          <cell r="K255" t="str">
            <v>KK 081054Shipping &amp; Delivery</v>
          </cell>
          <cell r="L255" t="str">
            <v>KK 100111 reclass</v>
          </cell>
          <cell r="N255" t="str">
            <v>Reclass</v>
          </cell>
          <cell r="O255" t="str">
            <v>Spreadsheet 42191: A 7842</v>
          </cell>
          <cell r="P255" t="str">
            <v>HMURANO</v>
          </cell>
          <cell r="Q255" t="str">
            <v>P</v>
          </cell>
        </row>
        <row r="256">
          <cell r="A256" t="str">
            <v>KK 022106 12180</v>
          </cell>
          <cell r="B256" t="str">
            <v>KK 022106 12180</v>
          </cell>
          <cell r="C256" t="str">
            <v>OCT-01</v>
          </cell>
          <cell r="D256">
            <v>37195</v>
          </cell>
          <cell r="E256">
            <v>2001</v>
          </cell>
          <cell r="F256" t="str">
            <v>000</v>
          </cell>
          <cell r="G256" t="str">
            <v>00059</v>
          </cell>
          <cell r="H256">
            <v>12180</v>
          </cell>
          <cell r="J256" t="str">
            <v xml:space="preserve">KK 022106 </v>
          </cell>
          <cell r="K256" t="str">
            <v>KK 022106 delivery</v>
          </cell>
          <cell r="L256" t="str">
            <v>KK 100111 reclass</v>
          </cell>
          <cell r="N256" t="str">
            <v>Reclass</v>
          </cell>
          <cell r="O256" t="str">
            <v>Spreadsheet 42191: A 7842</v>
          </cell>
          <cell r="P256" t="str">
            <v>HMURANO</v>
          </cell>
          <cell r="Q256" t="str">
            <v>P</v>
          </cell>
        </row>
        <row r="257">
          <cell r="A257" t="str">
            <v>KK 081055S12600</v>
          </cell>
          <cell r="B257" t="str">
            <v>KK 081055S12600</v>
          </cell>
          <cell r="C257" t="str">
            <v>OCT-01</v>
          </cell>
          <cell r="D257">
            <v>37195</v>
          </cell>
          <cell r="E257">
            <v>2001</v>
          </cell>
          <cell r="F257" t="str">
            <v>000</v>
          </cell>
          <cell r="G257" t="str">
            <v>00059</v>
          </cell>
          <cell r="H257">
            <v>12600</v>
          </cell>
          <cell r="J257" t="str">
            <v>KK 081055S</v>
          </cell>
          <cell r="K257" t="str">
            <v>KK 081055Shipping &amp; Delivery</v>
          </cell>
          <cell r="L257" t="str">
            <v>KK 100111 reclass</v>
          </cell>
          <cell r="N257" t="str">
            <v>Reclass</v>
          </cell>
          <cell r="O257" t="str">
            <v>Spreadsheet 42191: A 7842</v>
          </cell>
          <cell r="P257" t="str">
            <v>HMURANO</v>
          </cell>
          <cell r="Q257" t="str">
            <v>P</v>
          </cell>
        </row>
        <row r="258">
          <cell r="A258" t="str">
            <v>KK 081070S14462</v>
          </cell>
          <cell r="B258" t="str">
            <v>KK 081070S14462</v>
          </cell>
          <cell r="C258" t="str">
            <v>OCT-01</v>
          </cell>
          <cell r="D258">
            <v>37195</v>
          </cell>
          <cell r="E258">
            <v>2001</v>
          </cell>
          <cell r="F258" t="str">
            <v>000</v>
          </cell>
          <cell r="G258" t="str">
            <v>00059</v>
          </cell>
          <cell r="H258">
            <v>14462</v>
          </cell>
          <cell r="J258" t="str">
            <v>KK 081070S</v>
          </cell>
          <cell r="K258" t="str">
            <v>KK 081070Shipping &amp; Delivery</v>
          </cell>
          <cell r="L258" t="str">
            <v>KK 100111 reclass</v>
          </cell>
          <cell r="N258" t="str">
            <v>Reclass</v>
          </cell>
          <cell r="O258" t="str">
            <v>Spreadsheet 42191: A 7842</v>
          </cell>
          <cell r="P258" t="str">
            <v>HMURANO</v>
          </cell>
          <cell r="Q258" t="str">
            <v>P</v>
          </cell>
        </row>
        <row r="259">
          <cell r="A259" t="str">
            <v>KK 101092 21109</v>
          </cell>
          <cell r="B259" t="str">
            <v>KK 101092 21109</v>
          </cell>
          <cell r="C259" t="str">
            <v>OCT-01</v>
          </cell>
          <cell r="D259">
            <v>37195</v>
          </cell>
          <cell r="E259">
            <v>2001</v>
          </cell>
          <cell r="F259" t="str">
            <v>000</v>
          </cell>
          <cell r="G259" t="str">
            <v>00059</v>
          </cell>
          <cell r="H259">
            <v>21109</v>
          </cell>
          <cell r="J259" t="str">
            <v xml:space="preserve">KK 101092 </v>
          </cell>
          <cell r="K259" t="str">
            <v>KK 101092 delivery</v>
          </cell>
          <cell r="L259" t="str">
            <v>KK 100111 reclass</v>
          </cell>
          <cell r="N259" t="str">
            <v>Reclass</v>
          </cell>
          <cell r="O259" t="str">
            <v>Spreadsheet 42191: A 7842</v>
          </cell>
          <cell r="P259" t="str">
            <v>HMURANO</v>
          </cell>
          <cell r="Q259" t="str">
            <v>P</v>
          </cell>
        </row>
        <row r="260">
          <cell r="A260" t="str">
            <v>KK 071175 238665</v>
          </cell>
          <cell r="B260" t="str">
            <v>KK 071175 238665</v>
          </cell>
          <cell r="C260" t="str">
            <v>OCT-01</v>
          </cell>
          <cell r="D260">
            <v>37195</v>
          </cell>
          <cell r="E260">
            <v>2001</v>
          </cell>
          <cell r="F260" t="str">
            <v>000</v>
          </cell>
          <cell r="G260" t="str">
            <v>00059</v>
          </cell>
          <cell r="H260">
            <v>238665</v>
          </cell>
          <cell r="J260" t="str">
            <v xml:space="preserve">KK 071175 </v>
          </cell>
          <cell r="K260" t="str">
            <v>KK 071175 stationery</v>
          </cell>
          <cell r="L260" t="str">
            <v>KK 100111 reclass</v>
          </cell>
          <cell r="N260" t="str">
            <v>Reclass</v>
          </cell>
          <cell r="O260" t="str">
            <v>Spreadsheet 42191: A 7842</v>
          </cell>
          <cell r="P260" t="str">
            <v>HMURANO</v>
          </cell>
          <cell r="Q260" t="str">
            <v>P</v>
          </cell>
        </row>
        <row r="261">
          <cell r="A261" t="str">
            <v>KK 081189 1523</v>
          </cell>
          <cell r="B261" t="str">
            <v>KK 081189 1523</v>
          </cell>
          <cell r="C261" t="str">
            <v>OCT-01</v>
          </cell>
          <cell r="D261">
            <v>37195</v>
          </cell>
          <cell r="E261">
            <v>2001</v>
          </cell>
          <cell r="F261" t="str">
            <v>000</v>
          </cell>
          <cell r="G261" t="str">
            <v>00059</v>
          </cell>
          <cell r="H261">
            <v>1523</v>
          </cell>
          <cell r="J261" t="str">
            <v xml:space="preserve">KK 081189 </v>
          </cell>
          <cell r="K261" t="str">
            <v>KK 081189 delivery</v>
          </cell>
          <cell r="L261" t="str">
            <v>KK 100111 reclass</v>
          </cell>
          <cell r="N261" t="str">
            <v>Reclass</v>
          </cell>
          <cell r="O261" t="str">
            <v>Spreadsheet 42191: A 7842</v>
          </cell>
          <cell r="P261" t="str">
            <v>HMURANO</v>
          </cell>
          <cell r="Q261" t="str">
            <v>P</v>
          </cell>
        </row>
        <row r="262">
          <cell r="A262" t="str">
            <v>KK 051121 1470</v>
          </cell>
          <cell r="B262" t="str">
            <v>KK 051121 1470</v>
          </cell>
          <cell r="C262" t="str">
            <v>OCT-01</v>
          </cell>
          <cell r="D262">
            <v>37195</v>
          </cell>
          <cell r="E262">
            <v>2001</v>
          </cell>
          <cell r="F262" t="str">
            <v>000</v>
          </cell>
          <cell r="G262" t="str">
            <v>00059</v>
          </cell>
          <cell r="H262">
            <v>1470</v>
          </cell>
          <cell r="J262" t="str">
            <v xml:space="preserve">KK 051121 </v>
          </cell>
          <cell r="K262" t="str">
            <v>KK 051121 delivery</v>
          </cell>
          <cell r="L262" t="str">
            <v>KK 100111 reclass</v>
          </cell>
          <cell r="N262" t="str">
            <v>Reclass</v>
          </cell>
          <cell r="O262" t="str">
            <v>Spreadsheet 42191: A 7842</v>
          </cell>
          <cell r="P262" t="str">
            <v>HMURANO</v>
          </cell>
          <cell r="Q262" t="str">
            <v>P</v>
          </cell>
        </row>
        <row r="263">
          <cell r="A263" t="str">
            <v>KK 041131 1470</v>
          </cell>
          <cell r="B263" t="str">
            <v>KK 041131 1470</v>
          </cell>
          <cell r="C263" t="str">
            <v>OCT-01</v>
          </cell>
          <cell r="D263">
            <v>37195</v>
          </cell>
          <cell r="E263">
            <v>2001</v>
          </cell>
          <cell r="F263" t="str">
            <v>000</v>
          </cell>
          <cell r="G263" t="str">
            <v>00059</v>
          </cell>
          <cell r="H263">
            <v>1470</v>
          </cell>
          <cell r="J263" t="str">
            <v xml:space="preserve">KK 041131 </v>
          </cell>
          <cell r="K263" t="str">
            <v>KK 041131 delivery</v>
          </cell>
          <cell r="L263" t="str">
            <v>KK 100111 reclass</v>
          </cell>
          <cell r="N263" t="str">
            <v>Reclass</v>
          </cell>
          <cell r="O263" t="str">
            <v>Spreadsheet 42191: A 7842</v>
          </cell>
          <cell r="P263" t="str">
            <v>HMURANO</v>
          </cell>
          <cell r="Q263" t="str">
            <v>P</v>
          </cell>
        </row>
        <row r="264">
          <cell r="A264" t="str">
            <v>KK 061045 1229</v>
          </cell>
          <cell r="B264" t="str">
            <v>KK 061045 1229</v>
          </cell>
          <cell r="C264" t="str">
            <v>OCT-01</v>
          </cell>
          <cell r="D264">
            <v>37195</v>
          </cell>
          <cell r="E264">
            <v>2001</v>
          </cell>
          <cell r="F264" t="str">
            <v>000</v>
          </cell>
          <cell r="G264" t="str">
            <v>00059</v>
          </cell>
          <cell r="H264">
            <v>1229</v>
          </cell>
          <cell r="J264" t="str">
            <v xml:space="preserve">KK 061045 </v>
          </cell>
          <cell r="K264" t="str">
            <v>KK 061045 delivery</v>
          </cell>
          <cell r="L264" t="str">
            <v>KK 100111 reclass</v>
          </cell>
          <cell r="N264" t="str">
            <v>Reclass</v>
          </cell>
          <cell r="O264" t="str">
            <v>Spreadsheet 42191: A 7842</v>
          </cell>
          <cell r="P264" t="str">
            <v>HMURANO</v>
          </cell>
          <cell r="Q264" t="str">
            <v>P</v>
          </cell>
        </row>
        <row r="265">
          <cell r="A265" t="str">
            <v>KK 022123 1000</v>
          </cell>
          <cell r="B265" t="str">
            <v>KK 022123 1000</v>
          </cell>
          <cell r="C265" t="str">
            <v>OCT-01</v>
          </cell>
          <cell r="D265">
            <v>37195</v>
          </cell>
          <cell r="E265">
            <v>2001</v>
          </cell>
          <cell r="F265" t="str">
            <v>000</v>
          </cell>
          <cell r="G265" t="str">
            <v>00059</v>
          </cell>
          <cell r="H265">
            <v>1000</v>
          </cell>
          <cell r="J265" t="str">
            <v xml:space="preserve">KK 022123 </v>
          </cell>
          <cell r="K265" t="str">
            <v>KK 022123 delivery</v>
          </cell>
          <cell r="L265" t="str">
            <v>KK 100111 reclass</v>
          </cell>
          <cell r="N265" t="str">
            <v>Reclass</v>
          </cell>
          <cell r="O265" t="str">
            <v>Spreadsheet 42191: A 7842</v>
          </cell>
          <cell r="P265" t="str">
            <v>HMURANO</v>
          </cell>
          <cell r="Q265" t="str">
            <v>P</v>
          </cell>
        </row>
        <row r="266">
          <cell r="A266" t="str">
            <v>KK 060003 945</v>
          </cell>
          <cell r="B266" t="str">
            <v>KK 060003 945</v>
          </cell>
          <cell r="C266" t="str">
            <v>OCT-01</v>
          </cell>
          <cell r="D266">
            <v>37195</v>
          </cell>
          <cell r="E266">
            <v>2001</v>
          </cell>
          <cell r="F266" t="str">
            <v>000</v>
          </cell>
          <cell r="G266" t="str">
            <v>00059</v>
          </cell>
          <cell r="H266">
            <v>945</v>
          </cell>
          <cell r="J266" t="str">
            <v xml:space="preserve">KK 060003 </v>
          </cell>
          <cell r="K266" t="str">
            <v>KK 060003 Delivery (KK 060003)</v>
          </cell>
          <cell r="L266" t="str">
            <v>KK 100111 reclass</v>
          </cell>
          <cell r="N266" t="str">
            <v>Reclass</v>
          </cell>
          <cell r="O266" t="str">
            <v>Spreadsheet 42191: A 7842</v>
          </cell>
          <cell r="P266" t="str">
            <v>HMURANO</v>
          </cell>
          <cell r="Q266" t="str">
            <v>P</v>
          </cell>
        </row>
        <row r="267">
          <cell r="A267" t="str">
            <v>LLC 061012945</v>
          </cell>
          <cell r="B267" t="str">
            <v>LLC 061012945</v>
          </cell>
          <cell r="C267" t="str">
            <v>OCT-01</v>
          </cell>
          <cell r="D267">
            <v>37195</v>
          </cell>
          <cell r="E267">
            <v>2001</v>
          </cell>
          <cell r="F267" t="str">
            <v>000</v>
          </cell>
          <cell r="G267" t="str">
            <v>00059</v>
          </cell>
          <cell r="H267">
            <v>945</v>
          </cell>
          <cell r="J267" t="str">
            <v>LLC 061012</v>
          </cell>
          <cell r="K267" t="str">
            <v>LLC 061012 delivery (KK 060059)</v>
          </cell>
          <cell r="L267" t="str">
            <v>KK 100111 reclass</v>
          </cell>
          <cell r="N267" t="str">
            <v>Reclass</v>
          </cell>
          <cell r="O267" t="str">
            <v>Spreadsheet 42191: A 7842</v>
          </cell>
          <cell r="P267" t="str">
            <v>HMURANO</v>
          </cell>
          <cell r="Q267" t="str">
            <v>P</v>
          </cell>
        </row>
        <row r="268">
          <cell r="A268" t="str">
            <v>KK 031095S428</v>
          </cell>
          <cell r="B268" t="str">
            <v>KK 031095S428</v>
          </cell>
          <cell r="C268" t="str">
            <v>OCT-01</v>
          </cell>
          <cell r="D268">
            <v>37195</v>
          </cell>
          <cell r="E268">
            <v>2001</v>
          </cell>
          <cell r="F268" t="str">
            <v>000</v>
          </cell>
          <cell r="G268" t="str">
            <v>00059</v>
          </cell>
          <cell r="H268">
            <v>428</v>
          </cell>
          <cell r="J268" t="str">
            <v>KK 031095S</v>
          </cell>
          <cell r="K268" t="str">
            <v>KK 031095Shipping &amp; Delivery</v>
          </cell>
          <cell r="L268" t="str">
            <v>KK 100111 reclass</v>
          </cell>
          <cell r="N268" t="str">
            <v>Reclass</v>
          </cell>
          <cell r="O268" t="str">
            <v>Spreadsheet 42191: A 7842</v>
          </cell>
          <cell r="P268" t="str">
            <v>HMURANO</v>
          </cell>
          <cell r="Q268" t="str">
            <v>P</v>
          </cell>
        </row>
        <row r="269">
          <cell r="A269" t="str">
            <v>KK 101005 1890</v>
          </cell>
          <cell r="B269" t="str">
            <v>KK 101005 1890</v>
          </cell>
          <cell r="C269" t="str">
            <v>OCT-01</v>
          </cell>
          <cell r="D269">
            <v>37195</v>
          </cell>
          <cell r="E269">
            <v>2001</v>
          </cell>
          <cell r="F269" t="str">
            <v>000</v>
          </cell>
          <cell r="G269" t="str">
            <v>00059</v>
          </cell>
          <cell r="H269">
            <v>1890</v>
          </cell>
          <cell r="J269" t="str">
            <v xml:space="preserve">KK 101005 </v>
          </cell>
          <cell r="K269" t="str">
            <v>KK 101005 delivery</v>
          </cell>
          <cell r="L269" t="str">
            <v>KK 100111 reclass</v>
          </cell>
          <cell r="N269" t="str">
            <v>Reclass</v>
          </cell>
          <cell r="O269" t="str">
            <v>Spreadsheet 42191: A 7842</v>
          </cell>
          <cell r="P269" t="str">
            <v>HMURANO</v>
          </cell>
          <cell r="Q269" t="str">
            <v>P</v>
          </cell>
        </row>
        <row r="270">
          <cell r="A270" t="str">
            <v>KK 041105S1942</v>
          </cell>
          <cell r="B270" t="str">
            <v>KK 041105S1942</v>
          </cell>
          <cell r="C270" t="str">
            <v>OCT-01</v>
          </cell>
          <cell r="D270">
            <v>37195</v>
          </cell>
          <cell r="E270">
            <v>2001</v>
          </cell>
          <cell r="F270" t="str">
            <v>000</v>
          </cell>
          <cell r="G270" t="str">
            <v>00059</v>
          </cell>
          <cell r="H270">
            <v>1942</v>
          </cell>
          <cell r="J270" t="str">
            <v>KK 041105S</v>
          </cell>
          <cell r="K270" t="str">
            <v>KK 041105Shipping &amp; Delivery</v>
          </cell>
          <cell r="L270" t="str">
            <v>KK 100111 reclass</v>
          </cell>
          <cell r="N270" t="str">
            <v>Reclass</v>
          </cell>
          <cell r="O270" t="str">
            <v>Spreadsheet 42191: A 7842</v>
          </cell>
          <cell r="P270" t="str">
            <v>HMURANO</v>
          </cell>
          <cell r="Q270" t="str">
            <v>P</v>
          </cell>
        </row>
        <row r="271">
          <cell r="A271" t="str">
            <v>KK 022019 2835</v>
          </cell>
          <cell r="B271" t="str">
            <v>KK 022019 2835</v>
          </cell>
          <cell r="C271" t="str">
            <v>OCT-01</v>
          </cell>
          <cell r="D271">
            <v>37195</v>
          </cell>
          <cell r="E271">
            <v>2001</v>
          </cell>
          <cell r="F271" t="str">
            <v>000</v>
          </cell>
          <cell r="G271" t="str">
            <v>00059</v>
          </cell>
          <cell r="H271">
            <v>2835</v>
          </cell>
          <cell r="J271" t="str">
            <v xml:space="preserve">KK 022019 </v>
          </cell>
          <cell r="K271" t="str">
            <v>KK 022019 PVC BSNSS MEAL</v>
          </cell>
          <cell r="L271" t="str">
            <v>KK 100111 reclass</v>
          </cell>
          <cell r="N271" t="str">
            <v>Reclass</v>
          </cell>
          <cell r="O271" t="str">
            <v>Spreadsheet 42191: A 7842</v>
          </cell>
          <cell r="P271" t="str">
            <v>HMURANO</v>
          </cell>
          <cell r="Q271" t="str">
            <v>P</v>
          </cell>
        </row>
        <row r="272">
          <cell r="A272" t="str">
            <v>KK 022027 2835</v>
          </cell>
          <cell r="B272" t="str">
            <v>KK 022027 2835</v>
          </cell>
          <cell r="C272" t="str">
            <v>OCT-01</v>
          </cell>
          <cell r="D272">
            <v>37195</v>
          </cell>
          <cell r="E272">
            <v>2001</v>
          </cell>
          <cell r="F272" t="str">
            <v>000</v>
          </cell>
          <cell r="G272" t="str">
            <v>00059</v>
          </cell>
          <cell r="H272">
            <v>2835</v>
          </cell>
          <cell r="J272" t="str">
            <v xml:space="preserve">KK 022027 </v>
          </cell>
          <cell r="K272" t="str">
            <v>KK 022027 delivery</v>
          </cell>
          <cell r="L272" t="str">
            <v>KK 100111 reclass</v>
          </cell>
          <cell r="N272" t="str">
            <v>Reclass</v>
          </cell>
          <cell r="O272" t="str">
            <v>Spreadsheet 42191: A 7842</v>
          </cell>
          <cell r="P272" t="str">
            <v>HMURANO</v>
          </cell>
          <cell r="Q272" t="str">
            <v>P</v>
          </cell>
        </row>
        <row r="273">
          <cell r="A273" t="str">
            <v>KK 061162 2940</v>
          </cell>
          <cell r="B273" t="str">
            <v>KK 061162 2940</v>
          </cell>
          <cell r="C273" t="str">
            <v>OCT-01</v>
          </cell>
          <cell r="D273">
            <v>37195</v>
          </cell>
          <cell r="E273">
            <v>2001</v>
          </cell>
          <cell r="F273" t="str">
            <v>000</v>
          </cell>
          <cell r="G273" t="str">
            <v>00059</v>
          </cell>
          <cell r="H273">
            <v>2940</v>
          </cell>
          <cell r="J273" t="str">
            <v xml:space="preserve">KK 061162 </v>
          </cell>
          <cell r="K273" t="str">
            <v>KK 061162 delivery</v>
          </cell>
          <cell r="L273" t="str">
            <v>KK 100111 reclass</v>
          </cell>
          <cell r="N273" t="str">
            <v>Reclass</v>
          </cell>
          <cell r="O273" t="str">
            <v>Spreadsheet 42191: A 7842</v>
          </cell>
          <cell r="P273" t="str">
            <v>HMURANO</v>
          </cell>
          <cell r="Q273" t="str">
            <v>P</v>
          </cell>
        </row>
        <row r="274">
          <cell r="A274" t="str">
            <v>KK 051137 4000</v>
          </cell>
          <cell r="B274" t="str">
            <v>KK 051137 4000</v>
          </cell>
          <cell r="C274" t="str">
            <v>OCT-01</v>
          </cell>
          <cell r="D274">
            <v>37195</v>
          </cell>
          <cell r="E274">
            <v>2001</v>
          </cell>
          <cell r="F274" t="str">
            <v>000</v>
          </cell>
          <cell r="G274" t="str">
            <v>00059</v>
          </cell>
          <cell r="H274">
            <v>4000</v>
          </cell>
          <cell r="J274" t="str">
            <v xml:space="preserve">KK 051137 </v>
          </cell>
          <cell r="K274" t="str">
            <v>KK 051137 Delivery</v>
          </cell>
          <cell r="L274" t="str">
            <v>KK 100111 reclass</v>
          </cell>
          <cell r="N274" t="str">
            <v>Reclass</v>
          </cell>
          <cell r="O274" t="str">
            <v>Spreadsheet 42191: A 7842</v>
          </cell>
          <cell r="P274" t="str">
            <v>HMURANO</v>
          </cell>
          <cell r="Q274" t="str">
            <v>P</v>
          </cell>
        </row>
        <row r="275">
          <cell r="A275" t="str">
            <v>KK 021123S5304</v>
          </cell>
          <cell r="B275" t="str">
            <v>KK 021123S5304</v>
          </cell>
          <cell r="C275" t="str">
            <v>OCT-01</v>
          </cell>
          <cell r="D275">
            <v>37195</v>
          </cell>
          <cell r="E275">
            <v>2001</v>
          </cell>
          <cell r="F275" t="str">
            <v>000</v>
          </cell>
          <cell r="G275" t="str">
            <v>00059</v>
          </cell>
          <cell r="H275">
            <v>5304</v>
          </cell>
          <cell r="J275" t="str">
            <v>KK 021123S</v>
          </cell>
          <cell r="K275" t="str">
            <v>KK 021123Shipping &amp; Delivery</v>
          </cell>
          <cell r="L275" t="str">
            <v>KK 100111 reclass</v>
          </cell>
          <cell r="N275" t="str">
            <v>Reclass</v>
          </cell>
          <cell r="O275" t="str">
            <v>Spreadsheet 42191: A 7842</v>
          </cell>
          <cell r="P275" t="str">
            <v>HMURANO</v>
          </cell>
          <cell r="Q275" t="str">
            <v>P</v>
          </cell>
        </row>
        <row r="276">
          <cell r="A276" t="str">
            <v>KK 051103 5670</v>
          </cell>
          <cell r="B276" t="str">
            <v>KK 051103 5670</v>
          </cell>
          <cell r="C276" t="str">
            <v>OCT-01</v>
          </cell>
          <cell r="D276">
            <v>37195</v>
          </cell>
          <cell r="E276">
            <v>2001</v>
          </cell>
          <cell r="F276" t="str">
            <v>000</v>
          </cell>
          <cell r="G276" t="str">
            <v>00059</v>
          </cell>
          <cell r="H276">
            <v>5670</v>
          </cell>
          <cell r="J276" t="str">
            <v xml:space="preserve">KK 051103 </v>
          </cell>
          <cell r="K276" t="str">
            <v>KK 051103 delivery</v>
          </cell>
          <cell r="L276" t="str">
            <v>KK 100111 reclass</v>
          </cell>
          <cell r="N276" t="str">
            <v>Reclass</v>
          </cell>
          <cell r="O276" t="str">
            <v>Spreadsheet 42191: A 7842</v>
          </cell>
          <cell r="P276" t="str">
            <v>HMURANO</v>
          </cell>
          <cell r="Q276" t="str">
            <v>P</v>
          </cell>
        </row>
        <row r="277">
          <cell r="A277" t="str">
            <v>KK 071096 6473</v>
          </cell>
          <cell r="B277" t="str">
            <v>KK 071096 6473</v>
          </cell>
          <cell r="C277" t="str">
            <v>OCT-01</v>
          </cell>
          <cell r="D277">
            <v>37195</v>
          </cell>
          <cell r="E277">
            <v>2001</v>
          </cell>
          <cell r="F277" t="str">
            <v>000</v>
          </cell>
          <cell r="G277" t="str">
            <v>00059</v>
          </cell>
          <cell r="H277">
            <v>6473</v>
          </cell>
          <cell r="J277" t="str">
            <v xml:space="preserve">KK 071096 </v>
          </cell>
          <cell r="K277" t="str">
            <v>KK 071096 delivery</v>
          </cell>
          <cell r="L277" t="str">
            <v>KK 100111 reclass</v>
          </cell>
          <cell r="N277" t="str">
            <v>Reclass</v>
          </cell>
          <cell r="O277" t="str">
            <v>Spreadsheet 42191: A 7842</v>
          </cell>
          <cell r="P277" t="str">
            <v>HMURANO</v>
          </cell>
          <cell r="Q277" t="str">
            <v>P</v>
          </cell>
        </row>
        <row r="278">
          <cell r="A278" t="str">
            <v>KK 052139 13000</v>
          </cell>
          <cell r="B278" t="str">
            <v>KK 052139 13000</v>
          </cell>
          <cell r="C278" t="str">
            <v>OCT-01</v>
          </cell>
          <cell r="D278">
            <v>37195</v>
          </cell>
          <cell r="E278">
            <v>2001</v>
          </cell>
          <cell r="F278" t="str">
            <v>000</v>
          </cell>
          <cell r="G278" t="str">
            <v>00060</v>
          </cell>
          <cell r="H278">
            <v>13000</v>
          </cell>
          <cell r="J278" t="str">
            <v xml:space="preserve">KK 052139 </v>
          </cell>
          <cell r="K278" t="str">
            <v>KK 052139 HANKO</v>
          </cell>
          <cell r="L278" t="str">
            <v>KK 100111 reclass</v>
          </cell>
          <cell r="N278" t="str">
            <v>Reclass</v>
          </cell>
          <cell r="O278" t="str">
            <v>Spreadsheet 42191: A 7842</v>
          </cell>
          <cell r="P278" t="str">
            <v>HMURANO</v>
          </cell>
          <cell r="Q278" t="str">
            <v>P</v>
          </cell>
        </row>
        <row r="279">
          <cell r="A279" t="str">
            <v>KK 051168 12075</v>
          </cell>
          <cell r="B279" t="str">
            <v>KK 051168 12075</v>
          </cell>
          <cell r="C279" t="str">
            <v>OCT-01</v>
          </cell>
          <cell r="D279">
            <v>37195</v>
          </cell>
          <cell r="E279">
            <v>2001</v>
          </cell>
          <cell r="F279" t="str">
            <v>000</v>
          </cell>
          <cell r="G279" t="str">
            <v>00060</v>
          </cell>
          <cell r="H279">
            <v>12075</v>
          </cell>
          <cell r="J279" t="str">
            <v xml:space="preserve">KK 051168 </v>
          </cell>
          <cell r="K279" t="str">
            <v>KK 051168 business card</v>
          </cell>
          <cell r="L279" t="str">
            <v>KK 100111 reclass</v>
          </cell>
          <cell r="N279" t="str">
            <v>Reclass</v>
          </cell>
          <cell r="O279" t="str">
            <v>Spreadsheet 42191: A 7842</v>
          </cell>
          <cell r="P279" t="str">
            <v>HMURANO</v>
          </cell>
          <cell r="Q279" t="str">
            <v>P</v>
          </cell>
        </row>
        <row r="280">
          <cell r="A280" t="str">
            <v>KK 012208 11970</v>
          </cell>
          <cell r="B280" t="str">
            <v>KK 012208 11970</v>
          </cell>
          <cell r="C280" t="str">
            <v>OCT-01</v>
          </cell>
          <cell r="D280">
            <v>37195</v>
          </cell>
          <cell r="E280">
            <v>2001</v>
          </cell>
          <cell r="F280" t="str">
            <v>000</v>
          </cell>
          <cell r="G280" t="str">
            <v>00060</v>
          </cell>
          <cell r="H280">
            <v>11970</v>
          </cell>
          <cell r="J280" t="str">
            <v xml:space="preserve">KK 012208 </v>
          </cell>
          <cell r="K280" t="str">
            <v>KK 012208 book(KK 012208)</v>
          </cell>
          <cell r="L280" t="str">
            <v>KK 100111 reclass</v>
          </cell>
          <cell r="N280" t="str">
            <v>Reclass</v>
          </cell>
          <cell r="O280" t="str">
            <v>Spreadsheet 42191: A 7842</v>
          </cell>
          <cell r="P280" t="str">
            <v>HMURANO</v>
          </cell>
          <cell r="Q280" t="str">
            <v>P</v>
          </cell>
        </row>
        <row r="281">
          <cell r="A281" t="str">
            <v>KK 102020 11700</v>
          </cell>
          <cell r="B281" t="str">
            <v>KK 102020 11700</v>
          </cell>
          <cell r="C281" t="str">
            <v>OCT-01</v>
          </cell>
          <cell r="D281">
            <v>37195</v>
          </cell>
          <cell r="E281">
            <v>2001</v>
          </cell>
          <cell r="F281" t="str">
            <v>000</v>
          </cell>
          <cell r="G281" t="str">
            <v>00060</v>
          </cell>
          <cell r="H281">
            <v>11700</v>
          </cell>
          <cell r="J281" t="str">
            <v xml:space="preserve">KK 102020 </v>
          </cell>
          <cell r="K281" t="str">
            <v>KK 102020 books</v>
          </cell>
          <cell r="L281" t="str">
            <v>KK 100111 reclass</v>
          </cell>
          <cell r="N281" t="str">
            <v>Reclass</v>
          </cell>
          <cell r="O281" t="str">
            <v>Spreadsheet 42191: A 7842</v>
          </cell>
          <cell r="P281" t="str">
            <v>HMURANO</v>
          </cell>
          <cell r="Q281" t="str">
            <v>P</v>
          </cell>
        </row>
        <row r="282">
          <cell r="A282" t="str">
            <v>KK 071094 11025</v>
          </cell>
          <cell r="B282" t="str">
            <v>KK 071094 11025</v>
          </cell>
          <cell r="C282" t="str">
            <v>OCT-01</v>
          </cell>
          <cell r="D282">
            <v>37195</v>
          </cell>
          <cell r="E282">
            <v>2001</v>
          </cell>
          <cell r="F282" t="str">
            <v>000</v>
          </cell>
          <cell r="G282" t="str">
            <v>00060</v>
          </cell>
          <cell r="H282">
            <v>11025</v>
          </cell>
          <cell r="J282" t="str">
            <v xml:space="preserve">KK 071094 </v>
          </cell>
          <cell r="K282" t="str">
            <v>KK 071094 business card</v>
          </cell>
          <cell r="L282" t="str">
            <v>KK 100111 reclass</v>
          </cell>
          <cell r="N282" t="str">
            <v>Reclass</v>
          </cell>
          <cell r="O282" t="str">
            <v>Spreadsheet 42191: A 7842</v>
          </cell>
          <cell r="P282" t="str">
            <v>HMURANO</v>
          </cell>
          <cell r="Q282" t="str">
            <v>P</v>
          </cell>
        </row>
        <row r="283">
          <cell r="A283" t="str">
            <v>KK 102058 10825</v>
          </cell>
          <cell r="B283" t="str">
            <v>KK 102058 10825</v>
          </cell>
          <cell r="C283" t="str">
            <v>OCT-01</v>
          </cell>
          <cell r="D283">
            <v>37195</v>
          </cell>
          <cell r="E283">
            <v>2001</v>
          </cell>
          <cell r="F283" t="str">
            <v>000</v>
          </cell>
          <cell r="G283" t="str">
            <v>00060</v>
          </cell>
          <cell r="H283">
            <v>10825</v>
          </cell>
          <cell r="J283" t="str">
            <v xml:space="preserve">KK 102058 </v>
          </cell>
          <cell r="K283" t="str">
            <v>KK 102058 film development</v>
          </cell>
          <cell r="L283" t="str">
            <v>KK 100111 reclass</v>
          </cell>
          <cell r="N283" t="str">
            <v>Reclass</v>
          </cell>
          <cell r="O283" t="str">
            <v>Spreadsheet 42191: A 7842</v>
          </cell>
          <cell r="P283" t="str">
            <v>HMURANO</v>
          </cell>
          <cell r="Q283" t="str">
            <v>P</v>
          </cell>
        </row>
        <row r="284">
          <cell r="A284" t="str">
            <v>KK 071057 10485</v>
          </cell>
          <cell r="B284" t="str">
            <v>KK 071057 10485</v>
          </cell>
          <cell r="C284" t="str">
            <v>OCT-01</v>
          </cell>
          <cell r="D284">
            <v>37195</v>
          </cell>
          <cell r="E284">
            <v>2001</v>
          </cell>
          <cell r="F284" t="str">
            <v>000</v>
          </cell>
          <cell r="G284" t="str">
            <v>00060</v>
          </cell>
          <cell r="H284">
            <v>10485</v>
          </cell>
          <cell r="J284" t="str">
            <v xml:space="preserve">KK 071057 </v>
          </cell>
          <cell r="K284" t="str">
            <v>KK 071057 tohon chg</v>
          </cell>
          <cell r="L284" t="str">
            <v>KK 100111 reclass</v>
          </cell>
          <cell r="N284" t="str">
            <v>Reclass</v>
          </cell>
          <cell r="O284" t="str">
            <v>Spreadsheet 42191: A 7842</v>
          </cell>
          <cell r="P284" t="str">
            <v>HMURANO</v>
          </cell>
          <cell r="Q284" t="str">
            <v>P</v>
          </cell>
        </row>
        <row r="285">
          <cell r="A285" t="str">
            <v>KK 052040 9000</v>
          </cell>
          <cell r="B285" t="str">
            <v>KK 052040 9000</v>
          </cell>
          <cell r="C285" t="str">
            <v>OCT-01</v>
          </cell>
          <cell r="D285">
            <v>37195</v>
          </cell>
          <cell r="E285">
            <v>2001</v>
          </cell>
          <cell r="F285" t="str">
            <v>000</v>
          </cell>
          <cell r="G285" t="str">
            <v>00060</v>
          </cell>
          <cell r="H285">
            <v>9000</v>
          </cell>
          <cell r="J285" t="str">
            <v xml:space="preserve">KK 052040 </v>
          </cell>
          <cell r="K285" t="str">
            <v>KK 052040 stationery</v>
          </cell>
          <cell r="L285" t="str">
            <v>KK 100111 reclass</v>
          </cell>
          <cell r="N285" t="str">
            <v>Reclass</v>
          </cell>
          <cell r="O285" t="str">
            <v>Spreadsheet 42191: A 7842</v>
          </cell>
          <cell r="P285" t="str">
            <v>HMURANO</v>
          </cell>
          <cell r="Q285" t="str">
            <v>P</v>
          </cell>
        </row>
        <row r="286">
          <cell r="A286" t="str">
            <v>KK 101160 7911</v>
          </cell>
          <cell r="B286" t="str">
            <v>KK 101160 7911</v>
          </cell>
          <cell r="C286" t="str">
            <v>OCT-01</v>
          </cell>
          <cell r="D286">
            <v>37195</v>
          </cell>
          <cell r="E286">
            <v>2001</v>
          </cell>
          <cell r="F286" t="str">
            <v>000</v>
          </cell>
          <cell r="G286" t="str">
            <v>00060</v>
          </cell>
          <cell r="H286">
            <v>7911</v>
          </cell>
          <cell r="J286" t="str">
            <v xml:space="preserve">KK 101160 </v>
          </cell>
          <cell r="K286" t="str">
            <v>KK 101160 photo development</v>
          </cell>
          <cell r="L286" t="str">
            <v>KK 100111 reclass</v>
          </cell>
          <cell r="N286" t="str">
            <v>Reclass</v>
          </cell>
          <cell r="O286" t="str">
            <v>Spreadsheet 42191: A 7842</v>
          </cell>
          <cell r="P286" t="str">
            <v>HMURANO</v>
          </cell>
          <cell r="Q286" t="str">
            <v>P</v>
          </cell>
        </row>
        <row r="287">
          <cell r="A287" t="str">
            <v>KK 071167 7654</v>
          </cell>
          <cell r="B287" t="str">
            <v>KK 071167 7654</v>
          </cell>
          <cell r="C287" t="str">
            <v>OCT-01</v>
          </cell>
          <cell r="D287">
            <v>37195</v>
          </cell>
          <cell r="E287">
            <v>2001</v>
          </cell>
          <cell r="F287" t="str">
            <v>000</v>
          </cell>
          <cell r="G287" t="str">
            <v>00060</v>
          </cell>
          <cell r="H287">
            <v>7654</v>
          </cell>
          <cell r="J287" t="str">
            <v xml:space="preserve">KK 071167 </v>
          </cell>
          <cell r="K287" t="str">
            <v>KK 071167 stationery</v>
          </cell>
          <cell r="L287" t="str">
            <v>KK 100111 reclass</v>
          </cell>
          <cell r="N287" t="str">
            <v>Reclass</v>
          </cell>
          <cell r="O287" t="str">
            <v>Spreadsheet 42191: A 7842</v>
          </cell>
          <cell r="P287" t="str">
            <v>HMURANO</v>
          </cell>
          <cell r="Q287" t="str">
            <v>P</v>
          </cell>
        </row>
        <row r="288">
          <cell r="A288" t="str">
            <v>KK 022123 14000</v>
          </cell>
          <cell r="B288" t="str">
            <v>KK 022123 14000</v>
          </cell>
          <cell r="C288" t="str">
            <v>OCT-01</v>
          </cell>
          <cell r="D288">
            <v>37195</v>
          </cell>
          <cell r="E288">
            <v>2001</v>
          </cell>
          <cell r="F288" t="str">
            <v>000</v>
          </cell>
          <cell r="G288" t="str">
            <v>00060</v>
          </cell>
          <cell r="H288">
            <v>14000</v>
          </cell>
          <cell r="J288" t="str">
            <v xml:space="preserve">KK 022123 </v>
          </cell>
          <cell r="K288" t="str">
            <v>KK 022123 HANKO</v>
          </cell>
          <cell r="L288" t="str">
            <v>KK 100111 reclass</v>
          </cell>
          <cell r="N288" t="str">
            <v>Reclass</v>
          </cell>
          <cell r="O288" t="str">
            <v>Spreadsheet 42191: A 7842</v>
          </cell>
          <cell r="P288" t="str">
            <v>HMURANO</v>
          </cell>
          <cell r="Q288" t="str">
            <v>P</v>
          </cell>
        </row>
        <row r="289">
          <cell r="A289" t="str">
            <v>KK 071149 15000</v>
          </cell>
          <cell r="B289" t="str">
            <v>KK 071149 15000</v>
          </cell>
          <cell r="C289" t="str">
            <v>OCT-01</v>
          </cell>
          <cell r="D289">
            <v>37195</v>
          </cell>
          <cell r="E289">
            <v>2001</v>
          </cell>
          <cell r="F289" t="str">
            <v>000</v>
          </cell>
          <cell r="G289" t="str">
            <v>00060</v>
          </cell>
          <cell r="H289">
            <v>15000</v>
          </cell>
          <cell r="J289" t="str">
            <v xml:space="preserve">KK 071149 </v>
          </cell>
          <cell r="K289" t="str">
            <v>KK 071149 seal</v>
          </cell>
          <cell r="L289" t="str">
            <v>KK 100111 reclass</v>
          </cell>
          <cell r="N289" t="str">
            <v>Reclass</v>
          </cell>
          <cell r="O289" t="str">
            <v>Spreadsheet 42191: A 7842</v>
          </cell>
          <cell r="P289" t="str">
            <v>HMURANO</v>
          </cell>
          <cell r="Q289" t="str">
            <v>P</v>
          </cell>
        </row>
        <row r="290">
          <cell r="A290" t="str">
            <v>KK 021130S25578</v>
          </cell>
          <cell r="B290" t="str">
            <v>KK 021130S25578</v>
          </cell>
          <cell r="C290" t="str">
            <v>OCT-01</v>
          </cell>
          <cell r="D290">
            <v>37195</v>
          </cell>
          <cell r="E290">
            <v>2001</v>
          </cell>
          <cell r="F290" t="str">
            <v>000</v>
          </cell>
          <cell r="G290" t="str">
            <v>00060</v>
          </cell>
          <cell r="H290">
            <v>25578</v>
          </cell>
          <cell r="J290" t="str">
            <v>KK 021130S</v>
          </cell>
          <cell r="K290" t="str">
            <v>KK 021130Stationary &amp; Supplies</v>
          </cell>
          <cell r="L290" t="str">
            <v>KK 100111 reclass</v>
          </cell>
          <cell r="N290" t="str">
            <v>Reclass</v>
          </cell>
          <cell r="O290" t="str">
            <v>Spreadsheet 42191: A 7842</v>
          </cell>
          <cell r="P290" t="str">
            <v>HMURANO</v>
          </cell>
          <cell r="Q290" t="str">
            <v>P</v>
          </cell>
        </row>
        <row r="291">
          <cell r="A291" t="str">
            <v>KK 022051 30271</v>
          </cell>
          <cell r="B291" t="str">
            <v>KK 022051 30271</v>
          </cell>
          <cell r="C291" t="str">
            <v>OCT-01</v>
          </cell>
          <cell r="D291">
            <v>37195</v>
          </cell>
          <cell r="E291">
            <v>2001</v>
          </cell>
          <cell r="F291" t="str">
            <v>000</v>
          </cell>
          <cell r="G291" t="str">
            <v>00060</v>
          </cell>
          <cell r="H291">
            <v>30271</v>
          </cell>
          <cell r="J291" t="str">
            <v xml:space="preserve">KK 022051 </v>
          </cell>
          <cell r="K291" t="str">
            <v>KK 022051 system parts</v>
          </cell>
          <cell r="L291" t="str">
            <v>KK 100111 reclass</v>
          </cell>
          <cell r="N291" t="str">
            <v>Reclass</v>
          </cell>
          <cell r="O291" t="str">
            <v>Spreadsheet 42191: A 7842</v>
          </cell>
          <cell r="P291" t="str">
            <v>HMURANO</v>
          </cell>
          <cell r="Q291" t="str">
            <v>P</v>
          </cell>
        </row>
        <row r="292">
          <cell r="A292" t="str">
            <v>KK 031096S30868</v>
          </cell>
          <cell r="B292" t="str">
            <v>KK 031096S30868</v>
          </cell>
          <cell r="C292" t="str">
            <v>OCT-01</v>
          </cell>
          <cell r="D292">
            <v>37195</v>
          </cell>
          <cell r="E292">
            <v>2001</v>
          </cell>
          <cell r="F292" t="str">
            <v>000</v>
          </cell>
          <cell r="G292" t="str">
            <v>00060</v>
          </cell>
          <cell r="H292">
            <v>30868</v>
          </cell>
          <cell r="J292" t="str">
            <v>KK 031096S</v>
          </cell>
          <cell r="K292" t="str">
            <v>KK 031096Stationary &amp; Supplies</v>
          </cell>
          <cell r="L292" t="str">
            <v>KK 100111 reclass</v>
          </cell>
          <cell r="N292" t="str">
            <v>Reclass</v>
          </cell>
          <cell r="O292" t="str">
            <v>Spreadsheet 42191: A 7842</v>
          </cell>
          <cell r="P292" t="str">
            <v>HMURANO</v>
          </cell>
          <cell r="Q292" t="str">
            <v>P</v>
          </cell>
        </row>
        <row r="293">
          <cell r="A293" t="str">
            <v>KK 032060 78120</v>
          </cell>
          <cell r="B293" t="str">
            <v>KK 032060 78120</v>
          </cell>
          <cell r="C293" t="str">
            <v>OCT-01</v>
          </cell>
          <cell r="D293">
            <v>37195</v>
          </cell>
          <cell r="E293">
            <v>2001</v>
          </cell>
          <cell r="F293" t="str">
            <v>000</v>
          </cell>
          <cell r="G293" t="str">
            <v>00060</v>
          </cell>
          <cell r="H293">
            <v>78120</v>
          </cell>
          <cell r="J293" t="str">
            <v xml:space="preserve">KK 032060 </v>
          </cell>
          <cell r="K293" t="str">
            <v>KK 032060 computer equipment</v>
          </cell>
          <cell r="L293" t="str">
            <v>KK 100111 reclass</v>
          </cell>
          <cell r="N293" t="str">
            <v>Reclass</v>
          </cell>
          <cell r="O293" t="str">
            <v>Spreadsheet 42191: A 7842</v>
          </cell>
          <cell r="P293" t="str">
            <v>HMURANO</v>
          </cell>
          <cell r="Q293" t="str">
            <v>P</v>
          </cell>
        </row>
        <row r="294">
          <cell r="A294" t="str">
            <v>KK 081057S87310</v>
          </cell>
          <cell r="B294" t="str">
            <v>KK 081057S87310</v>
          </cell>
          <cell r="C294" t="str">
            <v>OCT-01</v>
          </cell>
          <cell r="D294">
            <v>37195</v>
          </cell>
          <cell r="E294">
            <v>2001</v>
          </cell>
          <cell r="F294" t="str">
            <v>000</v>
          </cell>
          <cell r="G294" t="str">
            <v>00060</v>
          </cell>
          <cell r="H294">
            <v>87310</v>
          </cell>
          <cell r="J294" t="str">
            <v>KK 081057S</v>
          </cell>
          <cell r="K294" t="str">
            <v>KK 081057Stationery &amp; Supplies</v>
          </cell>
          <cell r="L294" t="str">
            <v>KK 100111 reclass</v>
          </cell>
          <cell r="N294" t="str">
            <v>Reclass</v>
          </cell>
          <cell r="O294" t="str">
            <v>Spreadsheet 42191: A 7842</v>
          </cell>
          <cell r="P294" t="str">
            <v>HMURANO</v>
          </cell>
          <cell r="Q294" t="str">
            <v>P</v>
          </cell>
        </row>
        <row r="295">
          <cell r="A295" t="str">
            <v>KK 081188S105750</v>
          </cell>
          <cell r="B295" t="str">
            <v>KK 081188S105750</v>
          </cell>
          <cell r="C295" t="str">
            <v>OCT-01</v>
          </cell>
          <cell r="D295">
            <v>37195</v>
          </cell>
          <cell r="E295">
            <v>2001</v>
          </cell>
          <cell r="F295" t="str">
            <v>000</v>
          </cell>
          <cell r="G295" t="str">
            <v>00060</v>
          </cell>
          <cell r="H295">
            <v>105750</v>
          </cell>
          <cell r="J295" t="str">
            <v>KK 081188S</v>
          </cell>
          <cell r="K295" t="str">
            <v>KK 081188Stationary &amp; Supplies</v>
          </cell>
          <cell r="L295" t="str">
            <v>KK 100111 reclass</v>
          </cell>
          <cell r="N295" t="str">
            <v>Reclass</v>
          </cell>
          <cell r="O295" t="str">
            <v>Spreadsheet 42191: A 7842</v>
          </cell>
          <cell r="P295" t="str">
            <v>HMURANO</v>
          </cell>
          <cell r="Q295" t="str">
            <v>P</v>
          </cell>
        </row>
        <row r="296">
          <cell r="A296" t="str">
            <v>KK 101108S247995</v>
          </cell>
          <cell r="B296" t="str">
            <v>KK 101108S247995</v>
          </cell>
          <cell r="C296" t="str">
            <v>OCT-01</v>
          </cell>
          <cell r="D296">
            <v>37195</v>
          </cell>
          <cell r="E296">
            <v>2001</v>
          </cell>
          <cell r="F296" t="str">
            <v>000</v>
          </cell>
          <cell r="G296" t="str">
            <v>00060</v>
          </cell>
          <cell r="H296">
            <v>247995</v>
          </cell>
          <cell r="J296" t="str">
            <v>KK 101108S</v>
          </cell>
          <cell r="K296" t="str">
            <v>KK 101108Stationery &amp; Supplies</v>
          </cell>
          <cell r="L296" t="str">
            <v>KK 100111 reclass</v>
          </cell>
          <cell r="N296" t="str">
            <v>Reclass</v>
          </cell>
          <cell r="O296" t="str">
            <v>Spreadsheet 42191: A 7842</v>
          </cell>
          <cell r="P296" t="str">
            <v>HMURANO</v>
          </cell>
          <cell r="Q296" t="str">
            <v>P</v>
          </cell>
        </row>
        <row r="297">
          <cell r="A297" t="str">
            <v>LLC 101047327290</v>
          </cell>
          <cell r="B297" t="str">
            <v>LLC 101047327290</v>
          </cell>
          <cell r="C297" t="str">
            <v>OCT-01</v>
          </cell>
          <cell r="D297">
            <v>37195</v>
          </cell>
          <cell r="E297">
            <v>2001</v>
          </cell>
          <cell r="F297" t="str">
            <v>000</v>
          </cell>
          <cell r="G297" t="str">
            <v>00060</v>
          </cell>
          <cell r="H297">
            <v>327290</v>
          </cell>
          <cell r="J297" t="str">
            <v>LLC 101047</v>
          </cell>
          <cell r="K297" t="str">
            <v>LLC 101047 Tohon chg (KK 100099)</v>
          </cell>
          <cell r="L297" t="str">
            <v>KK 100111 reclass</v>
          </cell>
          <cell r="N297" t="str">
            <v>Reclass</v>
          </cell>
          <cell r="O297" t="str">
            <v>Spreadsheet 42191: A 7842</v>
          </cell>
          <cell r="P297" t="str">
            <v>HMURANO</v>
          </cell>
          <cell r="Q297" t="str">
            <v>P</v>
          </cell>
        </row>
        <row r="298">
          <cell r="A298" t="str">
            <v>LLC 102026300</v>
          </cell>
          <cell r="B298" t="str">
            <v>LLC 102026300</v>
          </cell>
          <cell r="C298" t="str">
            <v>OCT-01</v>
          </cell>
          <cell r="D298">
            <v>37195</v>
          </cell>
          <cell r="E298">
            <v>2001</v>
          </cell>
          <cell r="F298" t="str">
            <v>000</v>
          </cell>
          <cell r="G298" t="str">
            <v>00060</v>
          </cell>
          <cell r="H298">
            <v>300</v>
          </cell>
          <cell r="J298" t="str">
            <v>LLC 102026</v>
          </cell>
          <cell r="K298" t="str">
            <v>LLC 102026 copy chg (KK 100099)</v>
          </cell>
          <cell r="L298" t="str">
            <v>KK 100111 reclass</v>
          </cell>
          <cell r="N298" t="str">
            <v>Reclass</v>
          </cell>
          <cell r="O298" t="str">
            <v>Spreadsheet 42191: A 7842</v>
          </cell>
          <cell r="P298" t="str">
            <v>HMURANO</v>
          </cell>
          <cell r="Q298" t="str">
            <v>P</v>
          </cell>
        </row>
        <row r="299">
          <cell r="A299" t="str">
            <v>KK 012201 300</v>
          </cell>
          <cell r="B299" t="str">
            <v>KK 012201 300</v>
          </cell>
          <cell r="C299" t="str">
            <v>OCT-01</v>
          </cell>
          <cell r="D299">
            <v>37195</v>
          </cell>
          <cell r="E299">
            <v>2001</v>
          </cell>
          <cell r="F299" t="str">
            <v>000</v>
          </cell>
          <cell r="G299" t="str">
            <v>00060</v>
          </cell>
          <cell r="H299">
            <v>300</v>
          </cell>
          <cell r="J299" t="str">
            <v xml:space="preserve">KK 012201 </v>
          </cell>
          <cell r="K299" t="str">
            <v>KK 012201 certificates(KK 012201)</v>
          </cell>
          <cell r="L299" t="str">
            <v>KK 100111 reclass</v>
          </cell>
          <cell r="N299" t="str">
            <v>Reclass</v>
          </cell>
          <cell r="O299" t="str">
            <v>Spreadsheet 42191: A 7842</v>
          </cell>
          <cell r="P299" t="str">
            <v>HMURANO</v>
          </cell>
          <cell r="Q299" t="str">
            <v>P</v>
          </cell>
        </row>
        <row r="300">
          <cell r="A300" t="str">
            <v>KK 072180 1134</v>
          </cell>
          <cell r="B300" t="str">
            <v>KK 072180 1134</v>
          </cell>
          <cell r="C300" t="str">
            <v>OCT-01</v>
          </cell>
          <cell r="D300">
            <v>37195</v>
          </cell>
          <cell r="E300">
            <v>2001</v>
          </cell>
          <cell r="F300" t="str">
            <v>000</v>
          </cell>
          <cell r="G300" t="str">
            <v>00060</v>
          </cell>
          <cell r="H300">
            <v>1134</v>
          </cell>
          <cell r="J300" t="str">
            <v xml:space="preserve">KK 072180 </v>
          </cell>
          <cell r="K300" t="str">
            <v>KK 072180 camera</v>
          </cell>
          <cell r="L300" t="str">
            <v>KK 100111 reclass</v>
          </cell>
          <cell r="N300" t="str">
            <v>Reclass</v>
          </cell>
          <cell r="O300" t="str">
            <v>Spreadsheet 42191: A 7842</v>
          </cell>
          <cell r="P300" t="str">
            <v>HMURANO</v>
          </cell>
          <cell r="Q300" t="str">
            <v>P</v>
          </cell>
        </row>
        <row r="301">
          <cell r="A301" t="str">
            <v>KK 072205 1134</v>
          </cell>
          <cell r="B301" t="str">
            <v>KK 072205 1134</v>
          </cell>
          <cell r="C301" t="str">
            <v>OCT-01</v>
          </cell>
          <cell r="D301">
            <v>37195</v>
          </cell>
          <cell r="E301">
            <v>2001</v>
          </cell>
          <cell r="F301" t="str">
            <v>000</v>
          </cell>
          <cell r="G301" t="str">
            <v>00060</v>
          </cell>
          <cell r="H301">
            <v>1134</v>
          </cell>
          <cell r="J301" t="str">
            <v xml:space="preserve">KK 072205 </v>
          </cell>
          <cell r="K301" t="str">
            <v>KK 072205 disposable camera</v>
          </cell>
          <cell r="L301" t="str">
            <v>KK 100111 reclass</v>
          </cell>
          <cell r="N301" t="str">
            <v>Reclass</v>
          </cell>
          <cell r="O301" t="str">
            <v>Spreadsheet 42191: A 7842</v>
          </cell>
          <cell r="P301" t="str">
            <v>HMURANO</v>
          </cell>
          <cell r="Q301" t="str">
            <v>P</v>
          </cell>
        </row>
        <row r="302">
          <cell r="A302" t="str">
            <v>KK 072244 1260</v>
          </cell>
          <cell r="B302" t="str">
            <v>KK 072244 1260</v>
          </cell>
          <cell r="C302" t="str">
            <v>OCT-01</v>
          </cell>
          <cell r="D302">
            <v>37195</v>
          </cell>
          <cell r="E302">
            <v>2001</v>
          </cell>
          <cell r="F302" t="str">
            <v>000</v>
          </cell>
          <cell r="G302" t="str">
            <v>00060</v>
          </cell>
          <cell r="H302">
            <v>1260</v>
          </cell>
          <cell r="J302" t="str">
            <v xml:space="preserve">KK 072244 </v>
          </cell>
          <cell r="K302" t="str">
            <v>KK 072244 film</v>
          </cell>
          <cell r="L302" t="str">
            <v>KK 100111 reclass</v>
          </cell>
          <cell r="N302" t="str">
            <v>Reclass</v>
          </cell>
          <cell r="O302" t="str">
            <v>Spreadsheet 42191: A 7842</v>
          </cell>
          <cell r="P302" t="str">
            <v>HMURANO</v>
          </cell>
          <cell r="Q302" t="str">
            <v>P</v>
          </cell>
        </row>
        <row r="303">
          <cell r="A303" t="str">
            <v>KK 082222 1575</v>
          </cell>
          <cell r="B303" t="str">
            <v>KK 082222 1575</v>
          </cell>
          <cell r="C303" t="str">
            <v>OCT-01</v>
          </cell>
          <cell r="D303">
            <v>37195</v>
          </cell>
          <cell r="E303">
            <v>2001</v>
          </cell>
          <cell r="F303" t="str">
            <v>000</v>
          </cell>
          <cell r="G303" t="str">
            <v>00060</v>
          </cell>
          <cell r="H303">
            <v>1575</v>
          </cell>
          <cell r="J303" t="str">
            <v xml:space="preserve">KK 082222 </v>
          </cell>
          <cell r="K303" t="str">
            <v>KK 082222 files</v>
          </cell>
          <cell r="L303" t="str">
            <v>KK 100111 reclass</v>
          </cell>
          <cell r="N303" t="str">
            <v>Reclass</v>
          </cell>
          <cell r="O303" t="str">
            <v>Spreadsheet 42191: A 7842</v>
          </cell>
          <cell r="P303" t="str">
            <v>HMURANO</v>
          </cell>
          <cell r="Q303" t="str">
            <v>P</v>
          </cell>
        </row>
        <row r="304">
          <cell r="A304" t="str">
            <v>KK 092241 1600</v>
          </cell>
          <cell r="B304" t="str">
            <v>KK 092241 1600</v>
          </cell>
          <cell r="C304" t="str">
            <v>OCT-01</v>
          </cell>
          <cell r="D304">
            <v>37195</v>
          </cell>
          <cell r="E304">
            <v>2001</v>
          </cell>
          <cell r="F304" t="str">
            <v>000</v>
          </cell>
          <cell r="G304" t="str">
            <v>00060</v>
          </cell>
          <cell r="H304">
            <v>1600</v>
          </cell>
          <cell r="J304" t="str">
            <v xml:space="preserve">KK 092241 </v>
          </cell>
          <cell r="K304" t="str">
            <v>KK 092241 film</v>
          </cell>
          <cell r="L304" t="str">
            <v>KK 100111 reclass</v>
          </cell>
          <cell r="N304" t="str">
            <v>Reclass</v>
          </cell>
          <cell r="O304" t="str">
            <v>Spreadsheet 42191: A 7842</v>
          </cell>
          <cell r="P304" t="str">
            <v>HMURANO</v>
          </cell>
          <cell r="Q304" t="str">
            <v>P</v>
          </cell>
        </row>
        <row r="305">
          <cell r="A305" t="str">
            <v>KK 051111S1945</v>
          </cell>
          <cell r="B305" t="str">
            <v>KK 051111S1945</v>
          </cell>
          <cell r="C305" t="str">
            <v>OCT-01</v>
          </cell>
          <cell r="D305">
            <v>37195</v>
          </cell>
          <cell r="E305">
            <v>2001</v>
          </cell>
          <cell r="F305" t="str">
            <v>000</v>
          </cell>
          <cell r="G305" t="str">
            <v>00060</v>
          </cell>
          <cell r="H305">
            <v>1945</v>
          </cell>
          <cell r="J305" t="str">
            <v>KK 051111S</v>
          </cell>
          <cell r="K305" t="str">
            <v>KK 051111Stationary &amp; Supplies</v>
          </cell>
          <cell r="L305" t="str">
            <v>KK 100111 reclass</v>
          </cell>
          <cell r="N305" t="str">
            <v>Reclass</v>
          </cell>
          <cell r="O305" t="str">
            <v>Spreadsheet 42191: A 7842</v>
          </cell>
          <cell r="P305" t="str">
            <v>HMURANO</v>
          </cell>
          <cell r="Q305" t="str">
            <v>P</v>
          </cell>
        </row>
        <row r="306">
          <cell r="A306" t="str">
            <v>KK 081156 2063</v>
          </cell>
          <cell r="B306" t="str">
            <v>KK 081156 2063</v>
          </cell>
          <cell r="C306" t="str">
            <v>OCT-01</v>
          </cell>
          <cell r="D306">
            <v>37195</v>
          </cell>
          <cell r="E306">
            <v>2001</v>
          </cell>
          <cell r="F306" t="str">
            <v>000</v>
          </cell>
          <cell r="G306" t="str">
            <v>00060</v>
          </cell>
          <cell r="H306">
            <v>2063</v>
          </cell>
          <cell r="J306" t="str">
            <v xml:space="preserve">KK 081156 </v>
          </cell>
          <cell r="K306" t="str">
            <v>KK 081156 photo development</v>
          </cell>
          <cell r="L306" t="str">
            <v>KK 100111 reclass</v>
          </cell>
          <cell r="N306" t="str">
            <v>Reclass</v>
          </cell>
          <cell r="O306" t="str">
            <v>Spreadsheet 42191: A 7842</v>
          </cell>
          <cell r="P306" t="str">
            <v>HMURANO</v>
          </cell>
          <cell r="Q306" t="str">
            <v>P</v>
          </cell>
        </row>
        <row r="307">
          <cell r="A307" t="str">
            <v>KK 072126 2268</v>
          </cell>
          <cell r="B307" t="str">
            <v>KK 072126 2268</v>
          </cell>
          <cell r="C307" t="str">
            <v>OCT-01</v>
          </cell>
          <cell r="D307">
            <v>37195</v>
          </cell>
          <cell r="E307">
            <v>2001</v>
          </cell>
          <cell r="F307" t="str">
            <v>000</v>
          </cell>
          <cell r="G307" t="str">
            <v>00060</v>
          </cell>
          <cell r="H307">
            <v>2268</v>
          </cell>
          <cell r="J307" t="str">
            <v xml:space="preserve">KK 072126 </v>
          </cell>
          <cell r="K307" t="str">
            <v>KK 072126 disposable camera</v>
          </cell>
          <cell r="L307" t="str">
            <v>KK 100111 reclass</v>
          </cell>
          <cell r="N307" t="str">
            <v>Reclass</v>
          </cell>
          <cell r="O307" t="str">
            <v>Spreadsheet 42191: A 7842</v>
          </cell>
          <cell r="P307" t="str">
            <v>HMURANO</v>
          </cell>
          <cell r="Q307" t="str">
            <v>P</v>
          </cell>
        </row>
        <row r="308">
          <cell r="A308" t="str">
            <v>KK 072244 2400</v>
          </cell>
          <cell r="B308" t="str">
            <v>KK 072244 2400</v>
          </cell>
          <cell r="C308" t="str">
            <v>OCT-01</v>
          </cell>
          <cell r="D308">
            <v>37195</v>
          </cell>
          <cell r="E308">
            <v>2001</v>
          </cell>
          <cell r="F308" t="str">
            <v>000</v>
          </cell>
          <cell r="G308" t="str">
            <v>00060</v>
          </cell>
          <cell r="H308">
            <v>2400</v>
          </cell>
          <cell r="J308" t="str">
            <v xml:space="preserve">KK 072244 </v>
          </cell>
          <cell r="K308" t="str">
            <v>KK 072244 map</v>
          </cell>
          <cell r="L308" t="str">
            <v>KK 100111 reclass</v>
          </cell>
          <cell r="N308" t="str">
            <v>Reclass</v>
          </cell>
          <cell r="O308" t="str">
            <v>Spreadsheet 42191: A 7842</v>
          </cell>
          <cell r="P308" t="str">
            <v>HMURANO</v>
          </cell>
          <cell r="Q308" t="str">
            <v>P</v>
          </cell>
        </row>
        <row r="309">
          <cell r="A309" t="str">
            <v>LLC 1020062548</v>
          </cell>
          <cell r="B309" t="str">
            <v>LLC 1020062548</v>
          </cell>
          <cell r="C309" t="str">
            <v>OCT-01</v>
          </cell>
          <cell r="D309">
            <v>37195</v>
          </cell>
          <cell r="E309">
            <v>2001</v>
          </cell>
          <cell r="F309" t="str">
            <v>000</v>
          </cell>
          <cell r="G309" t="str">
            <v>00060</v>
          </cell>
          <cell r="H309">
            <v>2548</v>
          </cell>
          <cell r="J309" t="str">
            <v>LLC 102006</v>
          </cell>
          <cell r="K309" t="str">
            <v>LLC 102006 films (KK 100099)</v>
          </cell>
          <cell r="L309" t="str">
            <v>KK 100111 reclass</v>
          </cell>
          <cell r="N309" t="str">
            <v>Reclass</v>
          </cell>
          <cell r="O309" t="str">
            <v>Spreadsheet 42191: A 7842</v>
          </cell>
          <cell r="P309" t="str">
            <v>HMURANO</v>
          </cell>
          <cell r="Q309" t="str">
            <v>P</v>
          </cell>
        </row>
        <row r="310">
          <cell r="A310" t="str">
            <v>LLC 1020062700</v>
          </cell>
          <cell r="B310" t="str">
            <v>LLC 1020062700</v>
          </cell>
          <cell r="C310" t="str">
            <v>OCT-01</v>
          </cell>
          <cell r="D310">
            <v>37195</v>
          </cell>
          <cell r="E310">
            <v>2001</v>
          </cell>
          <cell r="F310" t="str">
            <v>000</v>
          </cell>
          <cell r="G310" t="str">
            <v>00060</v>
          </cell>
          <cell r="H310">
            <v>2700</v>
          </cell>
          <cell r="J310" t="str">
            <v>LLC 102006</v>
          </cell>
          <cell r="K310" t="str">
            <v>LLC 102006 books (KK 100099)</v>
          </cell>
          <cell r="L310" t="str">
            <v>KK 100111 reclass</v>
          </cell>
          <cell r="N310" t="str">
            <v>Reclass</v>
          </cell>
          <cell r="O310" t="str">
            <v>Spreadsheet 42191: A 7842</v>
          </cell>
          <cell r="P310" t="str">
            <v>HMURANO</v>
          </cell>
          <cell r="Q310" t="str">
            <v>P</v>
          </cell>
        </row>
        <row r="311">
          <cell r="A311" t="str">
            <v>KK 042050 3000</v>
          </cell>
          <cell r="B311" t="str">
            <v>KK 042050 3000</v>
          </cell>
          <cell r="C311" t="str">
            <v>OCT-01</v>
          </cell>
          <cell r="D311">
            <v>37195</v>
          </cell>
          <cell r="E311">
            <v>2001</v>
          </cell>
          <cell r="F311" t="str">
            <v>000</v>
          </cell>
          <cell r="G311" t="str">
            <v>00060</v>
          </cell>
          <cell r="H311">
            <v>3000</v>
          </cell>
          <cell r="J311" t="str">
            <v xml:space="preserve">KK 042050 </v>
          </cell>
          <cell r="K311" t="str">
            <v>KK 042050 certificates</v>
          </cell>
          <cell r="L311" t="str">
            <v>KK 100111 reclass</v>
          </cell>
          <cell r="N311" t="str">
            <v>Reclass</v>
          </cell>
          <cell r="O311" t="str">
            <v>Spreadsheet 42191: A 7842</v>
          </cell>
          <cell r="P311" t="str">
            <v>HMURANO</v>
          </cell>
          <cell r="Q311" t="str">
            <v>P</v>
          </cell>
        </row>
        <row r="312">
          <cell r="A312" t="str">
            <v>KK 082030 3034</v>
          </cell>
          <cell r="B312" t="str">
            <v>KK 082030 3034</v>
          </cell>
          <cell r="C312" t="str">
            <v>OCT-01</v>
          </cell>
          <cell r="D312">
            <v>37195</v>
          </cell>
          <cell r="E312">
            <v>2001</v>
          </cell>
          <cell r="F312" t="str">
            <v>000</v>
          </cell>
          <cell r="G312" t="str">
            <v>00060</v>
          </cell>
          <cell r="H312">
            <v>3034</v>
          </cell>
          <cell r="J312" t="str">
            <v xml:space="preserve">KK 082030 </v>
          </cell>
          <cell r="K312" t="str">
            <v>KK 082030 cleaning of Tokyo Star bank</v>
          </cell>
          <cell r="L312" t="str">
            <v>KK 100111 reclass</v>
          </cell>
          <cell r="N312" t="str">
            <v>Reclass</v>
          </cell>
          <cell r="O312" t="str">
            <v>Spreadsheet 42191: A 7842</v>
          </cell>
          <cell r="P312" t="str">
            <v>HMURANO</v>
          </cell>
          <cell r="Q312" t="str">
            <v>P</v>
          </cell>
        </row>
        <row r="313">
          <cell r="A313" t="str">
            <v>KK 062006 3625</v>
          </cell>
          <cell r="B313" t="str">
            <v>KK 062006 3625</v>
          </cell>
          <cell r="C313" t="str">
            <v>OCT-01</v>
          </cell>
          <cell r="D313">
            <v>37195</v>
          </cell>
          <cell r="E313">
            <v>2001</v>
          </cell>
          <cell r="F313" t="str">
            <v>000</v>
          </cell>
          <cell r="G313" t="str">
            <v>00060</v>
          </cell>
          <cell r="H313">
            <v>3625</v>
          </cell>
          <cell r="J313" t="str">
            <v xml:space="preserve">KK 062006 </v>
          </cell>
          <cell r="K313" t="str">
            <v>KK 062006 spare key</v>
          </cell>
          <cell r="L313" t="str">
            <v>KK 100111 reclass</v>
          </cell>
          <cell r="N313" t="str">
            <v>Reclass</v>
          </cell>
          <cell r="O313" t="str">
            <v>Spreadsheet 42191: A 7842</v>
          </cell>
          <cell r="P313" t="str">
            <v>HMURANO</v>
          </cell>
          <cell r="Q313" t="str">
            <v>P</v>
          </cell>
        </row>
        <row r="314">
          <cell r="A314" t="str">
            <v>KK 041140 3675</v>
          </cell>
          <cell r="B314" t="str">
            <v>KK 041140 3675</v>
          </cell>
          <cell r="C314" t="str">
            <v>OCT-01</v>
          </cell>
          <cell r="D314">
            <v>37195</v>
          </cell>
          <cell r="E314">
            <v>2001</v>
          </cell>
          <cell r="F314" t="str">
            <v>000</v>
          </cell>
          <cell r="G314" t="str">
            <v>00060</v>
          </cell>
          <cell r="H314">
            <v>3675</v>
          </cell>
          <cell r="J314" t="str">
            <v xml:space="preserve">KK 041140 </v>
          </cell>
          <cell r="K314" t="str">
            <v>KK 041140 business card</v>
          </cell>
          <cell r="L314" t="str">
            <v>KK 100111 reclass</v>
          </cell>
          <cell r="N314" t="str">
            <v>Reclass</v>
          </cell>
          <cell r="O314" t="str">
            <v>Spreadsheet 42191: A 7842</v>
          </cell>
          <cell r="P314" t="str">
            <v>HMURANO</v>
          </cell>
          <cell r="Q314" t="str">
            <v>P</v>
          </cell>
        </row>
        <row r="315">
          <cell r="A315" t="str">
            <v>KK 071150 5000</v>
          </cell>
          <cell r="B315" t="str">
            <v>KK 071150 5000</v>
          </cell>
          <cell r="C315" t="str">
            <v>OCT-01</v>
          </cell>
          <cell r="D315">
            <v>37195</v>
          </cell>
          <cell r="E315">
            <v>2001</v>
          </cell>
          <cell r="F315" t="str">
            <v>000</v>
          </cell>
          <cell r="G315" t="str">
            <v>00060</v>
          </cell>
          <cell r="H315">
            <v>5000</v>
          </cell>
          <cell r="J315" t="str">
            <v xml:space="preserve">KK 071150 </v>
          </cell>
          <cell r="K315" t="str">
            <v>KK 071150 seals</v>
          </cell>
          <cell r="L315" t="str">
            <v>KK 100111 reclass</v>
          </cell>
          <cell r="N315" t="str">
            <v>Reclass</v>
          </cell>
          <cell r="O315" t="str">
            <v>Spreadsheet 42191: A 7842</v>
          </cell>
          <cell r="P315" t="str">
            <v>HMURANO</v>
          </cell>
          <cell r="Q315" t="str">
            <v>P</v>
          </cell>
        </row>
        <row r="316">
          <cell r="A316" t="str">
            <v>KK 091123 6521</v>
          </cell>
          <cell r="B316" t="str">
            <v>KK 091123 6521</v>
          </cell>
          <cell r="C316" t="str">
            <v>OCT-01</v>
          </cell>
          <cell r="D316">
            <v>37195</v>
          </cell>
          <cell r="E316">
            <v>2001</v>
          </cell>
          <cell r="F316" t="str">
            <v>000</v>
          </cell>
          <cell r="G316" t="str">
            <v>00060</v>
          </cell>
          <cell r="H316">
            <v>6521</v>
          </cell>
          <cell r="J316" t="str">
            <v xml:space="preserve">KK 091123 </v>
          </cell>
          <cell r="K316" t="str">
            <v>KK 091123 stationery</v>
          </cell>
          <cell r="L316" t="str">
            <v>KK 100111 reclass</v>
          </cell>
          <cell r="N316" t="str">
            <v>Reclass</v>
          </cell>
          <cell r="O316" t="str">
            <v>Spreadsheet 42191: A 7842</v>
          </cell>
          <cell r="P316" t="str">
            <v>HMURANO</v>
          </cell>
          <cell r="Q316" t="str">
            <v>P</v>
          </cell>
        </row>
        <row r="317">
          <cell r="A317" t="str">
            <v>KK 081095 7001</v>
          </cell>
          <cell r="B317" t="str">
            <v>KK 081095 7001</v>
          </cell>
          <cell r="C317" t="str">
            <v>OCT-01</v>
          </cell>
          <cell r="D317">
            <v>37195</v>
          </cell>
          <cell r="E317">
            <v>2001</v>
          </cell>
          <cell r="F317" t="str">
            <v>000</v>
          </cell>
          <cell r="G317" t="str">
            <v>00060</v>
          </cell>
          <cell r="H317">
            <v>7001</v>
          </cell>
          <cell r="J317" t="str">
            <v xml:space="preserve">KK 081095 </v>
          </cell>
          <cell r="K317" t="str">
            <v>KK 081095 stationery</v>
          </cell>
          <cell r="L317" t="str">
            <v>KK 100111 reclass</v>
          </cell>
          <cell r="N317" t="str">
            <v>Reclass</v>
          </cell>
          <cell r="O317" t="str">
            <v>Spreadsheet 42191: A 7842</v>
          </cell>
          <cell r="P317" t="str">
            <v>HMURANO</v>
          </cell>
          <cell r="Q317" t="str">
            <v>P</v>
          </cell>
        </row>
        <row r="318">
          <cell r="A318" t="str">
            <v>KK 072179 7423</v>
          </cell>
          <cell r="B318" t="str">
            <v>KK 072179 7423</v>
          </cell>
          <cell r="C318" t="str">
            <v>OCT-01</v>
          </cell>
          <cell r="D318">
            <v>37195</v>
          </cell>
          <cell r="E318">
            <v>2001</v>
          </cell>
          <cell r="F318" t="str">
            <v>000</v>
          </cell>
          <cell r="G318" t="str">
            <v>00060</v>
          </cell>
          <cell r="H318">
            <v>7423</v>
          </cell>
          <cell r="J318" t="str">
            <v xml:space="preserve">KK 072179 </v>
          </cell>
          <cell r="K318" t="str">
            <v>KK 072179 photo development</v>
          </cell>
          <cell r="L318" t="str">
            <v>KK 100111 reclass</v>
          </cell>
          <cell r="N318" t="str">
            <v>Reclass</v>
          </cell>
          <cell r="O318" t="str">
            <v>Spreadsheet 42191: A 7842</v>
          </cell>
          <cell r="P318" t="str">
            <v>HMURANO</v>
          </cell>
          <cell r="Q318" t="str">
            <v>P</v>
          </cell>
        </row>
        <row r="319">
          <cell r="A319" t="str">
            <v>KK 031024 18388</v>
          </cell>
          <cell r="B319" t="str">
            <v>KK 031024 18388</v>
          </cell>
          <cell r="C319" t="str">
            <v>OCT-01</v>
          </cell>
          <cell r="D319">
            <v>37195</v>
          </cell>
          <cell r="E319">
            <v>2001</v>
          </cell>
          <cell r="F319" t="str">
            <v>000</v>
          </cell>
          <cell r="G319" t="str">
            <v>00061</v>
          </cell>
          <cell r="H319">
            <v>18388</v>
          </cell>
          <cell r="J319" t="str">
            <v xml:space="preserve">KK 031024 </v>
          </cell>
          <cell r="K319" t="str">
            <v>KK 031024 travel/int'l telephone</v>
          </cell>
          <cell r="L319" t="str">
            <v>KK 100111 reclass</v>
          </cell>
          <cell r="N319" t="str">
            <v>Reclass</v>
          </cell>
          <cell r="O319" t="str">
            <v>Spreadsheet 42191: A 7842</v>
          </cell>
          <cell r="P319" t="str">
            <v>HMURANO</v>
          </cell>
          <cell r="Q319" t="str">
            <v>P</v>
          </cell>
        </row>
        <row r="320">
          <cell r="A320" t="str">
            <v>KK 041020 6646</v>
          </cell>
          <cell r="B320" t="str">
            <v>KK 041020 6646</v>
          </cell>
          <cell r="C320" t="str">
            <v>OCT-01</v>
          </cell>
          <cell r="D320">
            <v>37195</v>
          </cell>
          <cell r="E320">
            <v>2001</v>
          </cell>
          <cell r="F320" t="str">
            <v>000</v>
          </cell>
          <cell r="G320" t="str">
            <v>00061</v>
          </cell>
          <cell r="H320">
            <v>6646</v>
          </cell>
          <cell r="J320" t="str">
            <v xml:space="preserve">KK 041020 </v>
          </cell>
          <cell r="K320" t="str">
            <v>KK 041020 Mr.Ohashi transportation(mobile phone)</v>
          </cell>
          <cell r="L320" t="str">
            <v>KK 100111 reclass</v>
          </cell>
          <cell r="N320" t="str">
            <v>Reclass</v>
          </cell>
          <cell r="O320" t="str">
            <v>Spreadsheet 42191: A 7842</v>
          </cell>
          <cell r="P320" t="str">
            <v>HMURANO</v>
          </cell>
          <cell r="Q320" t="str">
            <v>P</v>
          </cell>
        </row>
        <row r="321">
          <cell r="A321" t="str">
            <v>KK 031024 6585</v>
          </cell>
          <cell r="B321" t="str">
            <v>KK 031024 6585</v>
          </cell>
          <cell r="C321" t="str">
            <v>OCT-01</v>
          </cell>
          <cell r="D321">
            <v>37195</v>
          </cell>
          <cell r="E321">
            <v>2001</v>
          </cell>
          <cell r="F321" t="str">
            <v>000</v>
          </cell>
          <cell r="G321" t="str">
            <v>00061</v>
          </cell>
          <cell r="H321">
            <v>6585</v>
          </cell>
          <cell r="J321" t="str">
            <v xml:space="preserve">KK 031024 </v>
          </cell>
          <cell r="K321" t="str">
            <v>KK 031024 travel/dom telephone</v>
          </cell>
          <cell r="L321" t="str">
            <v>KK 100111 reclass</v>
          </cell>
          <cell r="N321" t="str">
            <v>Reclass</v>
          </cell>
          <cell r="O321" t="str">
            <v>Spreadsheet 42191: A 7842</v>
          </cell>
          <cell r="P321" t="str">
            <v>HMURANO</v>
          </cell>
          <cell r="Q321" t="str">
            <v>P</v>
          </cell>
        </row>
        <row r="322">
          <cell r="A322" t="str">
            <v>KK 051064 6268</v>
          </cell>
          <cell r="B322" t="str">
            <v>KK 051064 6268</v>
          </cell>
          <cell r="C322" t="str">
            <v>OCT-01</v>
          </cell>
          <cell r="D322">
            <v>37195</v>
          </cell>
          <cell r="E322">
            <v>2001</v>
          </cell>
          <cell r="F322" t="str">
            <v>000</v>
          </cell>
          <cell r="G322" t="str">
            <v>00061</v>
          </cell>
          <cell r="H322">
            <v>6268</v>
          </cell>
          <cell r="J322" t="str">
            <v xml:space="preserve">KK 051064 </v>
          </cell>
          <cell r="K322" t="str">
            <v>KK 051064 Mr.Ohashi car phone</v>
          </cell>
          <cell r="L322" t="str">
            <v>KK 100111 reclass</v>
          </cell>
          <cell r="N322" t="str">
            <v>Reclass</v>
          </cell>
          <cell r="O322" t="str">
            <v>Spreadsheet 42191: A 7842</v>
          </cell>
          <cell r="P322" t="str">
            <v>HMURANO</v>
          </cell>
          <cell r="Q322" t="str">
            <v>P</v>
          </cell>
        </row>
        <row r="323">
          <cell r="A323" t="str">
            <v>KK 092258 11210</v>
          </cell>
          <cell r="B323" t="str">
            <v>KK 092258 11210</v>
          </cell>
          <cell r="C323" t="str">
            <v>OCT-01</v>
          </cell>
          <cell r="D323">
            <v>37195</v>
          </cell>
          <cell r="E323">
            <v>2001</v>
          </cell>
          <cell r="F323" t="str">
            <v>000</v>
          </cell>
          <cell r="G323" t="str">
            <v>00062</v>
          </cell>
          <cell r="H323">
            <v>11210</v>
          </cell>
          <cell r="J323" t="str">
            <v xml:space="preserve">KK 092258 </v>
          </cell>
          <cell r="K323" t="str">
            <v>KK 092258 transportation</v>
          </cell>
          <cell r="L323" t="str">
            <v>KK 100111 reclass</v>
          </cell>
          <cell r="N323" t="str">
            <v>Reclass</v>
          </cell>
          <cell r="O323" t="str">
            <v>Spreadsheet 42191: A 7842</v>
          </cell>
          <cell r="P323" t="str">
            <v>HMURANO</v>
          </cell>
          <cell r="Q323" t="str">
            <v>P</v>
          </cell>
        </row>
        <row r="324">
          <cell r="A324" t="str">
            <v>KK 102045 11020</v>
          </cell>
          <cell r="B324" t="str">
            <v>KK 102045 11020</v>
          </cell>
          <cell r="C324" t="str">
            <v>OCT-01</v>
          </cell>
          <cell r="D324">
            <v>37195</v>
          </cell>
          <cell r="E324">
            <v>2001</v>
          </cell>
          <cell r="F324" t="str">
            <v>000</v>
          </cell>
          <cell r="G324" t="str">
            <v>00062</v>
          </cell>
          <cell r="H324">
            <v>11020</v>
          </cell>
          <cell r="J324" t="str">
            <v xml:space="preserve">KK 102045 </v>
          </cell>
          <cell r="K324" t="str">
            <v>KK 102045 transportation</v>
          </cell>
          <cell r="L324" t="str">
            <v>KK 100111 reclass</v>
          </cell>
          <cell r="N324" t="str">
            <v>Reclass</v>
          </cell>
          <cell r="O324" t="str">
            <v>Spreadsheet 42191: A 7842</v>
          </cell>
          <cell r="P324" t="str">
            <v>HMURANO</v>
          </cell>
          <cell r="Q324" t="str">
            <v>P</v>
          </cell>
        </row>
        <row r="325">
          <cell r="A325" t="str">
            <v>KK 052194 10910</v>
          </cell>
          <cell r="B325" t="str">
            <v>KK 052194 10910</v>
          </cell>
          <cell r="C325" t="str">
            <v>OCT-01</v>
          </cell>
          <cell r="D325">
            <v>37195</v>
          </cell>
          <cell r="E325">
            <v>2001</v>
          </cell>
          <cell r="F325" t="str">
            <v>000</v>
          </cell>
          <cell r="G325" t="str">
            <v>00062</v>
          </cell>
          <cell r="H325">
            <v>10910</v>
          </cell>
          <cell r="J325" t="str">
            <v xml:space="preserve">KK 052194 </v>
          </cell>
          <cell r="K325" t="str">
            <v>KK 052194 transportation</v>
          </cell>
          <cell r="L325" t="str">
            <v>KK 100111 reclass</v>
          </cell>
          <cell r="N325" t="str">
            <v>Reclass</v>
          </cell>
          <cell r="O325" t="str">
            <v>Spreadsheet 42191: A 7842</v>
          </cell>
          <cell r="P325" t="str">
            <v>HMURANO</v>
          </cell>
          <cell r="Q325" t="str">
            <v>P</v>
          </cell>
        </row>
        <row r="326">
          <cell r="A326" t="str">
            <v>KK 072003 10120</v>
          </cell>
          <cell r="B326" t="str">
            <v>KK 072003 10120</v>
          </cell>
          <cell r="C326" t="str">
            <v>OCT-01</v>
          </cell>
          <cell r="D326">
            <v>37195</v>
          </cell>
          <cell r="E326">
            <v>2001</v>
          </cell>
          <cell r="F326" t="str">
            <v>000</v>
          </cell>
          <cell r="G326" t="str">
            <v>00062</v>
          </cell>
          <cell r="H326">
            <v>10120</v>
          </cell>
          <cell r="J326" t="str">
            <v xml:space="preserve">KK 072003 </v>
          </cell>
          <cell r="K326" t="str">
            <v>KK 072003 transportation</v>
          </cell>
          <cell r="L326" t="str">
            <v>KK 100111 reclass</v>
          </cell>
          <cell r="N326" t="str">
            <v>Reclass</v>
          </cell>
          <cell r="O326" t="str">
            <v>Spreadsheet 42191: A 7842</v>
          </cell>
          <cell r="P326" t="str">
            <v>HMURANO</v>
          </cell>
          <cell r="Q326" t="str">
            <v>P</v>
          </cell>
        </row>
        <row r="327">
          <cell r="A327" t="str">
            <v>KK 052178 9980</v>
          </cell>
          <cell r="B327" t="str">
            <v>KK 052178 9980</v>
          </cell>
          <cell r="C327" t="str">
            <v>OCT-01</v>
          </cell>
          <cell r="D327">
            <v>37195</v>
          </cell>
          <cell r="E327">
            <v>2001</v>
          </cell>
          <cell r="F327" t="str">
            <v>000</v>
          </cell>
          <cell r="G327" t="str">
            <v>00062</v>
          </cell>
          <cell r="H327">
            <v>9980</v>
          </cell>
          <cell r="J327" t="str">
            <v xml:space="preserve">KK 052178 </v>
          </cell>
          <cell r="K327" t="str">
            <v>KK 052178 transportation</v>
          </cell>
          <cell r="L327" t="str">
            <v>KK 100111 reclass</v>
          </cell>
          <cell r="N327" t="str">
            <v>Reclass</v>
          </cell>
          <cell r="O327" t="str">
            <v>Spreadsheet 42191: A 7842</v>
          </cell>
          <cell r="P327" t="str">
            <v>HMURANO</v>
          </cell>
          <cell r="Q327" t="str">
            <v>P</v>
          </cell>
        </row>
        <row r="328">
          <cell r="A328" t="str">
            <v>KK 052181 9330</v>
          </cell>
          <cell r="B328" t="str">
            <v>KK 052181 9330</v>
          </cell>
          <cell r="C328" t="str">
            <v>OCT-01</v>
          </cell>
          <cell r="D328">
            <v>37195</v>
          </cell>
          <cell r="E328">
            <v>2001</v>
          </cell>
          <cell r="F328" t="str">
            <v>000</v>
          </cell>
          <cell r="G328" t="str">
            <v>00062</v>
          </cell>
          <cell r="H328">
            <v>9330</v>
          </cell>
          <cell r="J328" t="str">
            <v xml:space="preserve">KK 052181 </v>
          </cell>
          <cell r="K328" t="str">
            <v>KK 052181 transportation</v>
          </cell>
          <cell r="L328" t="str">
            <v>KK 100111 reclass</v>
          </cell>
          <cell r="N328" t="str">
            <v>Reclass</v>
          </cell>
          <cell r="O328" t="str">
            <v>Spreadsheet 42191: A 7842</v>
          </cell>
          <cell r="P328" t="str">
            <v>HMURANO</v>
          </cell>
          <cell r="Q328" t="str">
            <v>P</v>
          </cell>
        </row>
        <row r="329">
          <cell r="A329" t="str">
            <v>KK 052185 9020</v>
          </cell>
          <cell r="B329" t="str">
            <v>KK 052185 9020</v>
          </cell>
          <cell r="C329" t="str">
            <v>OCT-01</v>
          </cell>
          <cell r="D329">
            <v>37195</v>
          </cell>
          <cell r="E329">
            <v>2001</v>
          </cell>
          <cell r="F329" t="str">
            <v>000</v>
          </cell>
          <cell r="G329" t="str">
            <v>00062</v>
          </cell>
          <cell r="H329">
            <v>9020</v>
          </cell>
          <cell r="J329" t="str">
            <v xml:space="preserve">KK 052185 </v>
          </cell>
          <cell r="K329" t="str">
            <v>KK 052185 transportation</v>
          </cell>
          <cell r="L329" t="str">
            <v>KK 100111 reclass</v>
          </cell>
          <cell r="N329" t="str">
            <v>Reclass</v>
          </cell>
          <cell r="O329" t="str">
            <v>Spreadsheet 42191: A 7842</v>
          </cell>
          <cell r="P329" t="str">
            <v>HMURANO</v>
          </cell>
          <cell r="Q329" t="str">
            <v>P</v>
          </cell>
        </row>
        <row r="330">
          <cell r="A330" t="str">
            <v>KK 102252 9020</v>
          </cell>
          <cell r="B330" t="str">
            <v>KK 102252 9020</v>
          </cell>
          <cell r="C330" t="str">
            <v>OCT-01</v>
          </cell>
          <cell r="D330">
            <v>37195</v>
          </cell>
          <cell r="E330">
            <v>2001</v>
          </cell>
          <cell r="F330" t="str">
            <v>000</v>
          </cell>
          <cell r="G330" t="str">
            <v>00062</v>
          </cell>
          <cell r="H330">
            <v>9020</v>
          </cell>
          <cell r="J330" t="str">
            <v xml:space="preserve">KK 102252 </v>
          </cell>
          <cell r="K330" t="str">
            <v>KK 102252 transportation</v>
          </cell>
          <cell r="L330" t="str">
            <v>KK 100111 reclass</v>
          </cell>
          <cell r="N330" t="str">
            <v>Reclass</v>
          </cell>
          <cell r="O330" t="str">
            <v>Spreadsheet 42191: A 7842</v>
          </cell>
          <cell r="P330" t="str">
            <v>HMURANO</v>
          </cell>
          <cell r="Q330" t="str">
            <v>P</v>
          </cell>
        </row>
        <row r="331">
          <cell r="A331" t="str">
            <v>KK 042135 9020</v>
          </cell>
          <cell r="B331" t="str">
            <v>KK 042135 9020</v>
          </cell>
          <cell r="C331" t="str">
            <v>OCT-01</v>
          </cell>
          <cell r="D331">
            <v>37195</v>
          </cell>
          <cell r="E331">
            <v>2001</v>
          </cell>
          <cell r="F331" t="str">
            <v>000</v>
          </cell>
          <cell r="G331" t="str">
            <v>00062</v>
          </cell>
          <cell r="H331">
            <v>9020</v>
          </cell>
          <cell r="J331" t="str">
            <v xml:space="preserve">KK 042135 </v>
          </cell>
          <cell r="K331" t="str">
            <v>KK 042135 transportation</v>
          </cell>
          <cell r="L331" t="str">
            <v>KK 100111 reclass</v>
          </cell>
          <cell r="N331" t="str">
            <v>Reclass</v>
          </cell>
          <cell r="O331" t="str">
            <v>Spreadsheet 42191: A 7842</v>
          </cell>
          <cell r="P331" t="str">
            <v>HMURANO</v>
          </cell>
          <cell r="Q331" t="str">
            <v>P</v>
          </cell>
        </row>
        <row r="332">
          <cell r="A332" t="str">
            <v>KK 052176 8880</v>
          </cell>
          <cell r="B332" t="str">
            <v>KK 052176 8880</v>
          </cell>
          <cell r="C332" t="str">
            <v>OCT-01</v>
          </cell>
          <cell r="D332">
            <v>37195</v>
          </cell>
          <cell r="E332">
            <v>2001</v>
          </cell>
          <cell r="F332" t="str">
            <v>000</v>
          </cell>
          <cell r="G332" t="str">
            <v>00062</v>
          </cell>
          <cell r="H332">
            <v>8880</v>
          </cell>
          <cell r="J332" t="str">
            <v xml:space="preserve">KK 052176 </v>
          </cell>
          <cell r="K332" t="str">
            <v>KK 052176 transportation</v>
          </cell>
          <cell r="L332" t="str">
            <v>KK 100111 reclass</v>
          </cell>
          <cell r="N332" t="str">
            <v>Reclass</v>
          </cell>
          <cell r="O332" t="str">
            <v>Spreadsheet 42191: A 7842</v>
          </cell>
          <cell r="P332" t="str">
            <v>HMURANO</v>
          </cell>
          <cell r="Q332" t="str">
            <v>P</v>
          </cell>
        </row>
        <row r="333">
          <cell r="A333" t="str">
            <v>KK 052180 8830</v>
          </cell>
          <cell r="B333" t="str">
            <v>KK 052180 8830</v>
          </cell>
          <cell r="C333" t="str">
            <v>OCT-01</v>
          </cell>
          <cell r="D333">
            <v>37195</v>
          </cell>
          <cell r="E333">
            <v>2001</v>
          </cell>
          <cell r="F333" t="str">
            <v>000</v>
          </cell>
          <cell r="G333" t="str">
            <v>00062</v>
          </cell>
          <cell r="H333">
            <v>8830</v>
          </cell>
          <cell r="J333" t="str">
            <v xml:space="preserve">KK 052180 </v>
          </cell>
          <cell r="K333" t="str">
            <v>KK 052180 transportation</v>
          </cell>
          <cell r="L333" t="str">
            <v>KK 100111 reclass</v>
          </cell>
          <cell r="N333" t="str">
            <v>Reclass</v>
          </cell>
          <cell r="O333" t="str">
            <v>Spreadsheet 42191: A 7842</v>
          </cell>
          <cell r="P333" t="str">
            <v>HMURANO</v>
          </cell>
          <cell r="Q333" t="str">
            <v>P</v>
          </cell>
        </row>
        <row r="334">
          <cell r="A334" t="str">
            <v>KK 072018 8180</v>
          </cell>
          <cell r="B334" t="str">
            <v>KK 072018 8180</v>
          </cell>
          <cell r="C334" t="str">
            <v>OCT-01</v>
          </cell>
          <cell r="D334">
            <v>37195</v>
          </cell>
          <cell r="E334">
            <v>2001</v>
          </cell>
          <cell r="F334" t="str">
            <v>000</v>
          </cell>
          <cell r="G334" t="str">
            <v>00062</v>
          </cell>
          <cell r="H334">
            <v>8180</v>
          </cell>
          <cell r="J334" t="str">
            <v xml:space="preserve">KK 072018 </v>
          </cell>
          <cell r="K334" t="str">
            <v>KK 072018 transportation</v>
          </cell>
          <cell r="L334" t="str">
            <v>KK 100111 reclass</v>
          </cell>
          <cell r="N334" t="str">
            <v>Reclass</v>
          </cell>
          <cell r="O334" t="str">
            <v>Spreadsheet 42191: A 7842</v>
          </cell>
          <cell r="P334" t="str">
            <v>HMURANO</v>
          </cell>
          <cell r="Q334" t="str">
            <v>P</v>
          </cell>
        </row>
        <row r="335">
          <cell r="A335" t="str">
            <v>KK 052063 8010</v>
          </cell>
          <cell r="B335" t="str">
            <v>KK 052063 8010</v>
          </cell>
          <cell r="C335" t="str">
            <v>OCT-01</v>
          </cell>
          <cell r="D335">
            <v>37195</v>
          </cell>
          <cell r="E335">
            <v>2001</v>
          </cell>
          <cell r="F335" t="str">
            <v>000</v>
          </cell>
          <cell r="G335" t="str">
            <v>00062</v>
          </cell>
          <cell r="H335">
            <v>8010</v>
          </cell>
          <cell r="J335" t="str">
            <v xml:space="preserve">KK 052063 </v>
          </cell>
          <cell r="K335" t="str">
            <v>KK 052063 transportation</v>
          </cell>
          <cell r="L335" t="str">
            <v>KK 100111 reclass</v>
          </cell>
          <cell r="N335" t="str">
            <v>Reclass</v>
          </cell>
          <cell r="O335" t="str">
            <v>Spreadsheet 42191: A 7842</v>
          </cell>
          <cell r="P335" t="str">
            <v>HMURANO</v>
          </cell>
          <cell r="Q335" t="str">
            <v>P</v>
          </cell>
        </row>
        <row r="336">
          <cell r="A336" t="str">
            <v>KK 082143 8010</v>
          </cell>
          <cell r="B336" t="str">
            <v>KK 082143 8010</v>
          </cell>
          <cell r="C336" t="str">
            <v>OCT-01</v>
          </cell>
          <cell r="D336">
            <v>37195</v>
          </cell>
          <cell r="E336">
            <v>2001</v>
          </cell>
          <cell r="F336" t="str">
            <v>000</v>
          </cell>
          <cell r="G336" t="str">
            <v>00062</v>
          </cell>
          <cell r="H336">
            <v>8010</v>
          </cell>
          <cell r="J336" t="str">
            <v xml:space="preserve">KK 082143 </v>
          </cell>
          <cell r="K336" t="str">
            <v>KK 082143 transportation</v>
          </cell>
          <cell r="L336" t="str">
            <v>KK 100111 reclass</v>
          </cell>
          <cell r="N336" t="str">
            <v>Reclass</v>
          </cell>
          <cell r="O336" t="str">
            <v>Spreadsheet 42191: A 7842</v>
          </cell>
          <cell r="P336" t="str">
            <v>HMURANO</v>
          </cell>
          <cell r="Q336" t="str">
            <v>P</v>
          </cell>
        </row>
        <row r="337">
          <cell r="A337" t="str">
            <v>KK 042079 7910</v>
          </cell>
          <cell r="B337" t="str">
            <v>KK 042079 7910</v>
          </cell>
          <cell r="C337" t="str">
            <v>OCT-01</v>
          </cell>
          <cell r="D337">
            <v>37195</v>
          </cell>
          <cell r="E337">
            <v>2001</v>
          </cell>
          <cell r="F337" t="str">
            <v>000</v>
          </cell>
          <cell r="G337" t="str">
            <v>00062</v>
          </cell>
          <cell r="H337">
            <v>7910</v>
          </cell>
          <cell r="J337" t="str">
            <v xml:space="preserve">KK 042079 </v>
          </cell>
          <cell r="K337" t="str">
            <v>KK 042079 transportation</v>
          </cell>
          <cell r="L337" t="str">
            <v>KK 100111 reclass</v>
          </cell>
          <cell r="N337" t="str">
            <v>Reclass</v>
          </cell>
          <cell r="O337" t="str">
            <v>Spreadsheet 42191: A 7842</v>
          </cell>
          <cell r="P337" t="str">
            <v>HMURANO</v>
          </cell>
          <cell r="Q337" t="str">
            <v>P</v>
          </cell>
        </row>
        <row r="338">
          <cell r="A338" t="str">
            <v>KK 092144 7750</v>
          </cell>
          <cell r="B338" t="str">
            <v>KK 092144 7750</v>
          </cell>
          <cell r="C338" t="str">
            <v>OCT-01</v>
          </cell>
          <cell r="D338">
            <v>37195</v>
          </cell>
          <cell r="E338">
            <v>2001</v>
          </cell>
          <cell r="F338" t="str">
            <v>000</v>
          </cell>
          <cell r="G338" t="str">
            <v>00062</v>
          </cell>
          <cell r="H338">
            <v>7750</v>
          </cell>
          <cell r="J338" t="str">
            <v xml:space="preserve">KK 092144 </v>
          </cell>
          <cell r="K338" t="str">
            <v>KK 092144 transportation</v>
          </cell>
          <cell r="L338" t="str">
            <v>KK 100111 reclass</v>
          </cell>
          <cell r="N338" t="str">
            <v>Reclass</v>
          </cell>
          <cell r="O338" t="str">
            <v>Spreadsheet 42191: A 7842</v>
          </cell>
          <cell r="P338" t="str">
            <v>HMURANO</v>
          </cell>
          <cell r="Q338" t="str">
            <v>P</v>
          </cell>
        </row>
        <row r="339">
          <cell r="A339" t="str">
            <v>KK 092015 7680</v>
          </cell>
          <cell r="B339" t="str">
            <v>KK 092015 7680</v>
          </cell>
          <cell r="C339" t="str">
            <v>OCT-01</v>
          </cell>
          <cell r="D339">
            <v>37195</v>
          </cell>
          <cell r="E339">
            <v>2001</v>
          </cell>
          <cell r="F339" t="str">
            <v>000</v>
          </cell>
          <cell r="G339" t="str">
            <v>00062</v>
          </cell>
          <cell r="H339">
            <v>7680</v>
          </cell>
          <cell r="J339" t="str">
            <v xml:space="preserve">KK 092015 </v>
          </cell>
          <cell r="K339" t="str">
            <v>KK 092015 transportation</v>
          </cell>
          <cell r="L339" t="str">
            <v>KK 100111 reclass</v>
          </cell>
          <cell r="N339" t="str">
            <v>Reclass</v>
          </cell>
          <cell r="O339" t="str">
            <v>Spreadsheet 42191: A 7842</v>
          </cell>
          <cell r="P339" t="str">
            <v>HMURANO</v>
          </cell>
          <cell r="Q339" t="str">
            <v>P</v>
          </cell>
        </row>
        <row r="340">
          <cell r="A340" t="str">
            <v>KK 052177 7440</v>
          </cell>
          <cell r="B340" t="str">
            <v>KK 052177 7440</v>
          </cell>
          <cell r="C340" t="str">
            <v>OCT-01</v>
          </cell>
          <cell r="D340">
            <v>37195</v>
          </cell>
          <cell r="E340">
            <v>2001</v>
          </cell>
          <cell r="F340" t="str">
            <v>000</v>
          </cell>
          <cell r="G340" t="str">
            <v>00062</v>
          </cell>
          <cell r="H340">
            <v>7440</v>
          </cell>
          <cell r="J340" t="str">
            <v xml:space="preserve">KK 052177 </v>
          </cell>
          <cell r="K340" t="str">
            <v>KK 052177 transportation</v>
          </cell>
          <cell r="L340" t="str">
            <v>KK 100111 reclass</v>
          </cell>
          <cell r="N340" t="str">
            <v>Reclass</v>
          </cell>
          <cell r="O340" t="str">
            <v>Spreadsheet 42191: A 7842</v>
          </cell>
          <cell r="P340" t="str">
            <v>HMURANO</v>
          </cell>
          <cell r="Q340" t="str">
            <v>P</v>
          </cell>
        </row>
        <row r="341">
          <cell r="A341" t="str">
            <v>KK 062130 35100</v>
          </cell>
          <cell r="B341" t="str">
            <v>KK 062130 35100</v>
          </cell>
          <cell r="C341" t="str">
            <v>OCT-01</v>
          </cell>
          <cell r="D341">
            <v>37195</v>
          </cell>
          <cell r="E341">
            <v>2001</v>
          </cell>
          <cell r="F341" t="str">
            <v>000</v>
          </cell>
          <cell r="G341" t="str">
            <v>00062</v>
          </cell>
          <cell r="H341">
            <v>35100</v>
          </cell>
          <cell r="J341" t="str">
            <v xml:space="preserve">KK 062130 </v>
          </cell>
          <cell r="K341" t="str">
            <v>KK 062130 Transportaion</v>
          </cell>
          <cell r="L341" t="str">
            <v>KK 100111 reclass</v>
          </cell>
          <cell r="N341" t="str">
            <v>Reclass</v>
          </cell>
          <cell r="O341" t="str">
            <v>Spreadsheet 42191: A 7842</v>
          </cell>
          <cell r="P341" t="str">
            <v>HMURANO</v>
          </cell>
          <cell r="Q341" t="str">
            <v>P</v>
          </cell>
        </row>
        <row r="342">
          <cell r="A342" t="str">
            <v>KK 042149 29510</v>
          </cell>
          <cell r="B342" t="str">
            <v>KK 042149 29510</v>
          </cell>
          <cell r="C342" t="str">
            <v>OCT-01</v>
          </cell>
          <cell r="D342">
            <v>37195</v>
          </cell>
          <cell r="E342">
            <v>2001</v>
          </cell>
          <cell r="F342" t="str">
            <v>000</v>
          </cell>
          <cell r="G342" t="str">
            <v>00062</v>
          </cell>
          <cell r="H342">
            <v>29510</v>
          </cell>
          <cell r="J342" t="str">
            <v xml:space="preserve">KK 042149 </v>
          </cell>
          <cell r="K342" t="str">
            <v>KK 042149 transportation</v>
          </cell>
          <cell r="L342" t="str">
            <v>KK 100111 reclass</v>
          </cell>
          <cell r="N342" t="str">
            <v>Reclass</v>
          </cell>
          <cell r="O342" t="str">
            <v>Spreadsheet 42191: A 7842</v>
          </cell>
          <cell r="P342" t="str">
            <v>HMURANO</v>
          </cell>
          <cell r="Q342" t="str">
            <v>P</v>
          </cell>
        </row>
        <row r="343">
          <cell r="A343" t="str">
            <v>KK 042202 26880</v>
          </cell>
          <cell r="B343" t="str">
            <v>KK 042202 26880</v>
          </cell>
          <cell r="C343" t="str">
            <v>OCT-01</v>
          </cell>
          <cell r="D343">
            <v>37195</v>
          </cell>
          <cell r="E343">
            <v>2001</v>
          </cell>
          <cell r="F343" t="str">
            <v>000</v>
          </cell>
          <cell r="G343" t="str">
            <v>00062</v>
          </cell>
          <cell r="H343">
            <v>26880</v>
          </cell>
          <cell r="J343" t="str">
            <v xml:space="preserve">KK 042202 </v>
          </cell>
          <cell r="K343" t="str">
            <v>KK 042202 transportation</v>
          </cell>
          <cell r="L343" t="str">
            <v>KK 100111 reclass</v>
          </cell>
          <cell r="N343" t="str">
            <v>Reclass</v>
          </cell>
          <cell r="O343" t="str">
            <v>Spreadsheet 42191: A 7842</v>
          </cell>
          <cell r="P343" t="str">
            <v>HMURANO</v>
          </cell>
          <cell r="Q343" t="str">
            <v>P</v>
          </cell>
        </row>
        <row r="344">
          <cell r="A344" t="str">
            <v>KK 091084 26040</v>
          </cell>
          <cell r="B344" t="str">
            <v>KK 091084 26040</v>
          </cell>
          <cell r="C344" t="str">
            <v>OCT-01</v>
          </cell>
          <cell r="D344">
            <v>37195</v>
          </cell>
          <cell r="E344">
            <v>2001</v>
          </cell>
          <cell r="F344" t="str">
            <v>000</v>
          </cell>
          <cell r="G344" t="str">
            <v>00062</v>
          </cell>
          <cell r="H344">
            <v>26040</v>
          </cell>
          <cell r="J344" t="str">
            <v xml:space="preserve">KK 091084 </v>
          </cell>
          <cell r="K344" t="str">
            <v>KK 091084 train</v>
          </cell>
          <cell r="L344" t="str">
            <v>KK 100111 reclass</v>
          </cell>
          <cell r="N344" t="str">
            <v>Reclass</v>
          </cell>
          <cell r="O344" t="str">
            <v>Spreadsheet 42191: A 7842</v>
          </cell>
          <cell r="P344" t="str">
            <v>HMURANO</v>
          </cell>
          <cell r="Q344" t="str">
            <v>P</v>
          </cell>
        </row>
        <row r="345">
          <cell r="A345" t="str">
            <v>KK 092216 22170</v>
          </cell>
          <cell r="B345" t="str">
            <v>KK 092216 22170</v>
          </cell>
          <cell r="C345" t="str">
            <v>OCT-01</v>
          </cell>
          <cell r="D345">
            <v>37195</v>
          </cell>
          <cell r="E345">
            <v>2001</v>
          </cell>
          <cell r="F345" t="str">
            <v>000</v>
          </cell>
          <cell r="G345" t="str">
            <v>00062</v>
          </cell>
          <cell r="H345">
            <v>22170</v>
          </cell>
          <cell r="J345" t="str">
            <v xml:space="preserve">KK 092216 </v>
          </cell>
          <cell r="K345" t="str">
            <v>KK 092216 transportation</v>
          </cell>
          <cell r="L345" t="str">
            <v>KK 100111 reclass</v>
          </cell>
          <cell r="N345" t="str">
            <v>Reclass</v>
          </cell>
          <cell r="O345" t="str">
            <v>Spreadsheet 42191: A 7842</v>
          </cell>
          <cell r="P345" t="str">
            <v>HMURANO</v>
          </cell>
          <cell r="Q345" t="str">
            <v>P</v>
          </cell>
        </row>
        <row r="346">
          <cell r="A346" t="str">
            <v>LLC 10101122050</v>
          </cell>
          <cell r="B346" t="str">
            <v>LLC 10101122050</v>
          </cell>
          <cell r="C346" t="str">
            <v>OCT-01</v>
          </cell>
          <cell r="D346">
            <v>37195</v>
          </cell>
          <cell r="E346">
            <v>2001</v>
          </cell>
          <cell r="F346" t="str">
            <v>000</v>
          </cell>
          <cell r="G346" t="str">
            <v>00062</v>
          </cell>
          <cell r="H346">
            <v>22050</v>
          </cell>
          <cell r="J346" t="str">
            <v>LLC 101011</v>
          </cell>
          <cell r="K346" t="str">
            <v>LLC 101011 Train (KK 100099)</v>
          </cell>
          <cell r="L346" t="str">
            <v>KK 100111 reclass</v>
          </cell>
          <cell r="N346" t="str">
            <v>Reclass</v>
          </cell>
          <cell r="O346" t="str">
            <v>Spreadsheet 42191: A 7842</v>
          </cell>
          <cell r="P346" t="str">
            <v>HMURANO</v>
          </cell>
          <cell r="Q346" t="str">
            <v>P</v>
          </cell>
        </row>
        <row r="347">
          <cell r="A347" t="str">
            <v>KK 102226 20120</v>
          </cell>
          <cell r="B347" t="str">
            <v>KK 102226 20120</v>
          </cell>
          <cell r="C347" t="str">
            <v>OCT-01</v>
          </cell>
          <cell r="D347">
            <v>37195</v>
          </cell>
          <cell r="E347">
            <v>2001</v>
          </cell>
          <cell r="F347" t="str">
            <v>000</v>
          </cell>
          <cell r="G347" t="str">
            <v>00062</v>
          </cell>
          <cell r="H347">
            <v>20120</v>
          </cell>
          <cell r="J347" t="str">
            <v xml:space="preserve">KK 102226 </v>
          </cell>
          <cell r="K347" t="str">
            <v>KK 102226 transportation</v>
          </cell>
          <cell r="L347" t="str">
            <v>KK 100111 reclass</v>
          </cell>
          <cell r="N347" t="str">
            <v>Reclass</v>
          </cell>
          <cell r="O347" t="str">
            <v>Spreadsheet 42191: A 7842</v>
          </cell>
          <cell r="P347" t="str">
            <v>HMURANO</v>
          </cell>
          <cell r="Q347" t="str">
            <v>P</v>
          </cell>
        </row>
        <row r="348">
          <cell r="A348" t="str">
            <v>KK 052179 18610</v>
          </cell>
          <cell r="B348" t="str">
            <v>KK 052179 18610</v>
          </cell>
          <cell r="C348" t="str">
            <v>OCT-01</v>
          </cell>
          <cell r="D348">
            <v>37195</v>
          </cell>
          <cell r="E348">
            <v>2001</v>
          </cell>
          <cell r="F348" t="str">
            <v>000</v>
          </cell>
          <cell r="G348" t="str">
            <v>00062</v>
          </cell>
          <cell r="H348">
            <v>18610</v>
          </cell>
          <cell r="J348" t="str">
            <v xml:space="preserve">KK 052179 </v>
          </cell>
          <cell r="K348" t="str">
            <v>KK 052179 transportation</v>
          </cell>
          <cell r="L348" t="str">
            <v>KK 100111 reclass</v>
          </cell>
          <cell r="N348" t="str">
            <v>Reclass</v>
          </cell>
          <cell r="O348" t="str">
            <v>Spreadsheet 42191: A 7842</v>
          </cell>
          <cell r="P348" t="str">
            <v>HMURANO</v>
          </cell>
          <cell r="Q348" t="str">
            <v>P</v>
          </cell>
        </row>
        <row r="349">
          <cell r="A349" t="str">
            <v>KK 042216 17710</v>
          </cell>
          <cell r="B349" t="str">
            <v>KK 042216 17710</v>
          </cell>
          <cell r="C349" t="str">
            <v>OCT-01</v>
          </cell>
          <cell r="D349">
            <v>37195</v>
          </cell>
          <cell r="E349">
            <v>2001</v>
          </cell>
          <cell r="F349" t="str">
            <v>000</v>
          </cell>
          <cell r="G349" t="str">
            <v>00062</v>
          </cell>
          <cell r="H349">
            <v>17710</v>
          </cell>
          <cell r="J349" t="str">
            <v xml:space="preserve">KK 042216 </v>
          </cell>
          <cell r="K349" t="str">
            <v>KK 042216 transportation</v>
          </cell>
          <cell r="L349" t="str">
            <v>KK 100111 reclass</v>
          </cell>
          <cell r="N349" t="str">
            <v>Reclass</v>
          </cell>
          <cell r="O349" t="str">
            <v>Spreadsheet 42191: A 7842</v>
          </cell>
          <cell r="P349" t="str">
            <v>HMURANO</v>
          </cell>
          <cell r="Q349" t="str">
            <v>P</v>
          </cell>
        </row>
        <row r="350">
          <cell r="A350" t="str">
            <v>KK 072221 17260</v>
          </cell>
          <cell r="B350" t="str">
            <v>KK 072221 17260</v>
          </cell>
          <cell r="C350" t="str">
            <v>OCT-01</v>
          </cell>
          <cell r="D350">
            <v>37195</v>
          </cell>
          <cell r="E350">
            <v>2001</v>
          </cell>
          <cell r="F350" t="str">
            <v>000</v>
          </cell>
          <cell r="G350" t="str">
            <v>00062</v>
          </cell>
          <cell r="H350">
            <v>17260</v>
          </cell>
          <cell r="J350" t="str">
            <v xml:space="preserve">KK 072221 </v>
          </cell>
          <cell r="K350" t="str">
            <v>KK 072221 transportation</v>
          </cell>
          <cell r="L350" t="str">
            <v>KK 100111 reclass</v>
          </cell>
          <cell r="N350" t="str">
            <v>Reclass</v>
          </cell>
          <cell r="O350" t="str">
            <v>Spreadsheet 42191: A 7842</v>
          </cell>
          <cell r="P350" t="str">
            <v>HMURANO</v>
          </cell>
          <cell r="Q350" t="str">
            <v>P</v>
          </cell>
        </row>
        <row r="351">
          <cell r="A351" t="str">
            <v>LLC 10200516400</v>
          </cell>
          <cell r="B351" t="str">
            <v>LLC 10200516400</v>
          </cell>
          <cell r="C351" t="str">
            <v>OCT-01</v>
          </cell>
          <cell r="D351">
            <v>37195</v>
          </cell>
          <cell r="E351">
            <v>2001</v>
          </cell>
          <cell r="F351" t="str">
            <v>000</v>
          </cell>
          <cell r="G351" t="str">
            <v>00062</v>
          </cell>
          <cell r="H351">
            <v>16400</v>
          </cell>
          <cell r="J351" t="str">
            <v>LLC 102005</v>
          </cell>
          <cell r="K351" t="str">
            <v>LLC 102005 transportation (KK 100099)</v>
          </cell>
          <cell r="L351" t="str">
            <v>KK 100111 reclass</v>
          </cell>
          <cell r="N351" t="str">
            <v>Reclass</v>
          </cell>
          <cell r="O351" t="str">
            <v>Spreadsheet 42191: A 7842</v>
          </cell>
          <cell r="P351" t="str">
            <v>HMURANO</v>
          </cell>
          <cell r="Q351" t="str">
            <v>P</v>
          </cell>
        </row>
        <row r="352">
          <cell r="A352" t="str">
            <v>KK 031024 15959</v>
          </cell>
          <cell r="B352" t="str">
            <v>KK 031024 15959</v>
          </cell>
          <cell r="C352" t="str">
            <v>OCT-01</v>
          </cell>
          <cell r="D352">
            <v>37195</v>
          </cell>
          <cell r="E352">
            <v>2001</v>
          </cell>
          <cell r="F352" t="str">
            <v>000</v>
          </cell>
          <cell r="G352" t="str">
            <v>00062</v>
          </cell>
          <cell r="H352">
            <v>15959</v>
          </cell>
          <cell r="J352" t="str">
            <v xml:space="preserve">KK 031024 </v>
          </cell>
          <cell r="K352" t="str">
            <v>KK 031024 travel/other</v>
          </cell>
          <cell r="L352" t="str">
            <v>KK 100111 reclass</v>
          </cell>
          <cell r="N352" t="str">
            <v>Reclass</v>
          </cell>
          <cell r="O352" t="str">
            <v>Spreadsheet 42191: A 7842</v>
          </cell>
          <cell r="P352" t="str">
            <v>HMURANO</v>
          </cell>
          <cell r="Q352" t="str">
            <v>P</v>
          </cell>
        </row>
        <row r="353">
          <cell r="A353" t="str">
            <v>KK 052116 13530</v>
          </cell>
          <cell r="B353" t="str">
            <v>KK 052116 13530</v>
          </cell>
          <cell r="C353" t="str">
            <v>OCT-01</v>
          </cell>
          <cell r="D353">
            <v>37195</v>
          </cell>
          <cell r="E353">
            <v>2001</v>
          </cell>
          <cell r="F353" t="str">
            <v>000</v>
          </cell>
          <cell r="G353" t="str">
            <v>00062</v>
          </cell>
          <cell r="H353">
            <v>13530</v>
          </cell>
          <cell r="J353" t="str">
            <v xml:space="preserve">KK 052116 </v>
          </cell>
          <cell r="K353" t="str">
            <v>KK 052116 transportation</v>
          </cell>
          <cell r="L353" t="str">
            <v>KK 100111 reclass</v>
          </cell>
          <cell r="N353" t="str">
            <v>Reclass</v>
          </cell>
          <cell r="O353" t="str">
            <v>Spreadsheet 42191: A 7842</v>
          </cell>
          <cell r="P353" t="str">
            <v>HMURANO</v>
          </cell>
          <cell r="Q353" t="str">
            <v>P</v>
          </cell>
        </row>
        <row r="354">
          <cell r="A354" t="str">
            <v>KK 082260 13040</v>
          </cell>
          <cell r="B354" t="str">
            <v>KK 082260 13040</v>
          </cell>
          <cell r="C354" t="str">
            <v>OCT-01</v>
          </cell>
          <cell r="D354">
            <v>37195</v>
          </cell>
          <cell r="E354">
            <v>2001</v>
          </cell>
          <cell r="F354" t="str">
            <v>000</v>
          </cell>
          <cell r="G354" t="str">
            <v>00062</v>
          </cell>
          <cell r="H354">
            <v>13040</v>
          </cell>
          <cell r="J354" t="str">
            <v xml:space="preserve">KK 082260 </v>
          </cell>
          <cell r="K354" t="str">
            <v>KK 082260 transportation</v>
          </cell>
          <cell r="L354" t="str">
            <v>KK 100111 reclass</v>
          </cell>
          <cell r="N354" t="str">
            <v>Reclass</v>
          </cell>
          <cell r="O354" t="str">
            <v>Spreadsheet 42191: A 7842</v>
          </cell>
          <cell r="P354" t="str">
            <v>HMURANO</v>
          </cell>
          <cell r="Q354" t="str">
            <v>P</v>
          </cell>
        </row>
        <row r="355">
          <cell r="A355" t="str">
            <v>KK 092194 12730</v>
          </cell>
          <cell r="B355" t="str">
            <v>KK 092194 12730</v>
          </cell>
          <cell r="C355" t="str">
            <v>OCT-01</v>
          </cell>
          <cell r="D355">
            <v>37195</v>
          </cell>
          <cell r="E355">
            <v>2001</v>
          </cell>
          <cell r="F355" t="str">
            <v>000</v>
          </cell>
          <cell r="G355" t="str">
            <v>00062</v>
          </cell>
          <cell r="H355">
            <v>12730</v>
          </cell>
          <cell r="J355" t="str">
            <v xml:space="preserve">KK 092194 </v>
          </cell>
          <cell r="K355" t="str">
            <v>KK 092194 transportation</v>
          </cell>
          <cell r="L355" t="str">
            <v>KK 100111 reclass</v>
          </cell>
          <cell r="N355" t="str">
            <v>Reclass</v>
          </cell>
          <cell r="O355" t="str">
            <v>Spreadsheet 42191: A 7842</v>
          </cell>
          <cell r="P355" t="str">
            <v>HMURANO</v>
          </cell>
          <cell r="Q355" t="str">
            <v>P</v>
          </cell>
        </row>
        <row r="356">
          <cell r="A356" t="str">
            <v>KK 062145 12690</v>
          </cell>
          <cell r="B356" t="str">
            <v>KK 062145 12690</v>
          </cell>
          <cell r="C356" t="str">
            <v>OCT-01</v>
          </cell>
          <cell r="D356">
            <v>37195</v>
          </cell>
          <cell r="E356">
            <v>2001</v>
          </cell>
          <cell r="F356" t="str">
            <v>000</v>
          </cell>
          <cell r="G356" t="str">
            <v>00062</v>
          </cell>
          <cell r="H356">
            <v>12690</v>
          </cell>
          <cell r="J356" t="str">
            <v xml:space="preserve">KK 062145 </v>
          </cell>
          <cell r="K356" t="str">
            <v>KK 062145 transportation</v>
          </cell>
          <cell r="L356" t="str">
            <v>KK 100111 reclass</v>
          </cell>
          <cell r="N356" t="str">
            <v>Reclass</v>
          </cell>
          <cell r="O356" t="str">
            <v>Spreadsheet 42191: A 7842</v>
          </cell>
          <cell r="P356" t="str">
            <v>HMURANO</v>
          </cell>
          <cell r="Q356" t="str">
            <v>P</v>
          </cell>
        </row>
        <row r="357">
          <cell r="A357" t="str">
            <v>KK 052183 12610</v>
          </cell>
          <cell r="B357" t="str">
            <v>KK 052183 12610</v>
          </cell>
          <cell r="C357" t="str">
            <v>OCT-01</v>
          </cell>
          <cell r="D357">
            <v>37195</v>
          </cell>
          <cell r="E357">
            <v>2001</v>
          </cell>
          <cell r="F357" t="str">
            <v>000</v>
          </cell>
          <cell r="G357" t="str">
            <v>00062</v>
          </cell>
          <cell r="H357">
            <v>12610</v>
          </cell>
          <cell r="J357" t="str">
            <v xml:space="preserve">KK 052183 </v>
          </cell>
          <cell r="K357" t="str">
            <v>KK 052183 transportation</v>
          </cell>
          <cell r="L357" t="str">
            <v>KK 100111 reclass</v>
          </cell>
          <cell r="N357" t="str">
            <v>Reclass</v>
          </cell>
          <cell r="O357" t="str">
            <v>Spreadsheet 42191: A 7842</v>
          </cell>
          <cell r="P357" t="str">
            <v>HMURANO</v>
          </cell>
          <cell r="Q357" t="str">
            <v>P</v>
          </cell>
        </row>
        <row r="358">
          <cell r="A358" t="str">
            <v>KK 102008 12560</v>
          </cell>
          <cell r="B358" t="str">
            <v>KK 102008 12560</v>
          </cell>
          <cell r="C358" t="str">
            <v>OCT-01</v>
          </cell>
          <cell r="D358">
            <v>37195</v>
          </cell>
          <cell r="E358">
            <v>2001</v>
          </cell>
          <cell r="F358" t="str">
            <v>000</v>
          </cell>
          <cell r="G358" t="str">
            <v>00062</v>
          </cell>
          <cell r="H358">
            <v>12560</v>
          </cell>
          <cell r="J358" t="str">
            <v xml:space="preserve">KK 102008 </v>
          </cell>
          <cell r="K358" t="str">
            <v>KK 102008 transportation</v>
          </cell>
          <cell r="L358" t="str">
            <v>KK 100111 reclass</v>
          </cell>
          <cell r="N358" t="str">
            <v>Reclass</v>
          </cell>
          <cell r="O358" t="str">
            <v>Spreadsheet 42191: A 7842</v>
          </cell>
          <cell r="P358" t="str">
            <v>HMURANO</v>
          </cell>
          <cell r="Q358" t="str">
            <v>P</v>
          </cell>
        </row>
        <row r="359">
          <cell r="A359" t="str">
            <v>KK 042151 11650</v>
          </cell>
          <cell r="B359" t="str">
            <v>KK 042151 11650</v>
          </cell>
          <cell r="C359" t="str">
            <v>OCT-01</v>
          </cell>
          <cell r="D359">
            <v>37195</v>
          </cell>
          <cell r="E359">
            <v>2001</v>
          </cell>
          <cell r="F359" t="str">
            <v>000</v>
          </cell>
          <cell r="G359" t="str">
            <v>00062</v>
          </cell>
          <cell r="H359">
            <v>11650</v>
          </cell>
          <cell r="J359" t="str">
            <v xml:space="preserve">KK 042151 </v>
          </cell>
          <cell r="K359" t="str">
            <v>KK 042151 transportation</v>
          </cell>
          <cell r="L359" t="str">
            <v>KK 100111 reclass</v>
          </cell>
          <cell r="N359" t="str">
            <v>Reclass</v>
          </cell>
          <cell r="O359" t="str">
            <v>Spreadsheet 42191: A 7842</v>
          </cell>
          <cell r="P359" t="str">
            <v>HMURANO</v>
          </cell>
          <cell r="Q359" t="str">
            <v>P</v>
          </cell>
        </row>
        <row r="360">
          <cell r="A360" t="str">
            <v>KK 062006 4470</v>
          </cell>
          <cell r="B360" t="str">
            <v>KK 062006 4470</v>
          </cell>
          <cell r="C360" t="str">
            <v>OCT-01</v>
          </cell>
          <cell r="D360">
            <v>37195</v>
          </cell>
          <cell r="E360">
            <v>2001</v>
          </cell>
          <cell r="F360" t="str">
            <v>000</v>
          </cell>
          <cell r="G360" t="str">
            <v>00062</v>
          </cell>
          <cell r="H360">
            <v>4470</v>
          </cell>
          <cell r="J360" t="str">
            <v xml:space="preserve">KK 062006 </v>
          </cell>
          <cell r="K360" t="str">
            <v>KK 062006 transportation</v>
          </cell>
          <cell r="L360" t="str">
            <v>KK 100111 reclass</v>
          </cell>
          <cell r="N360" t="str">
            <v>Reclass</v>
          </cell>
          <cell r="O360" t="str">
            <v>Spreadsheet 42191: A 7842</v>
          </cell>
          <cell r="P360" t="str">
            <v>HMURANO</v>
          </cell>
          <cell r="Q360" t="str">
            <v>P</v>
          </cell>
        </row>
        <row r="361">
          <cell r="A361" t="str">
            <v>LLC 0820794330</v>
          </cell>
          <cell r="B361" t="str">
            <v>LLC 0820794330</v>
          </cell>
          <cell r="C361" t="str">
            <v>OCT-01</v>
          </cell>
          <cell r="D361">
            <v>37195</v>
          </cell>
          <cell r="E361">
            <v>2001</v>
          </cell>
          <cell r="F361" t="str">
            <v>000</v>
          </cell>
          <cell r="G361" t="str">
            <v>00062</v>
          </cell>
          <cell r="H361">
            <v>4330</v>
          </cell>
          <cell r="J361" t="str">
            <v>LLC 082079</v>
          </cell>
          <cell r="K361" t="str">
            <v>LLC 082079 transportation (KK 080067)</v>
          </cell>
          <cell r="L361" t="str">
            <v>KK 100111 reclass</v>
          </cell>
          <cell r="N361" t="str">
            <v>Reclass</v>
          </cell>
          <cell r="O361" t="str">
            <v>Spreadsheet 42191: A 7842</v>
          </cell>
          <cell r="P361" t="str">
            <v>HMURANO</v>
          </cell>
          <cell r="Q361" t="str">
            <v>P</v>
          </cell>
        </row>
        <row r="362">
          <cell r="A362" t="str">
            <v>KK 102141 4320</v>
          </cell>
          <cell r="B362" t="str">
            <v>KK 102141 4320</v>
          </cell>
          <cell r="C362" t="str">
            <v>OCT-01</v>
          </cell>
          <cell r="D362">
            <v>37195</v>
          </cell>
          <cell r="E362">
            <v>2001</v>
          </cell>
          <cell r="F362" t="str">
            <v>000</v>
          </cell>
          <cell r="G362" t="str">
            <v>00062</v>
          </cell>
          <cell r="H362">
            <v>4320</v>
          </cell>
          <cell r="J362" t="str">
            <v xml:space="preserve">KK 102141 </v>
          </cell>
          <cell r="K362" t="str">
            <v>KK 102141 transportation</v>
          </cell>
          <cell r="L362" t="str">
            <v>KK 100111 reclass</v>
          </cell>
          <cell r="N362" t="str">
            <v>Reclass</v>
          </cell>
          <cell r="O362" t="str">
            <v>Spreadsheet 42191: A 7842</v>
          </cell>
          <cell r="P362" t="str">
            <v>HMURANO</v>
          </cell>
          <cell r="Q362" t="str">
            <v>P</v>
          </cell>
        </row>
        <row r="363">
          <cell r="A363" t="str">
            <v>KK 052083 4300</v>
          </cell>
          <cell r="B363" t="str">
            <v>KK 052083 4300</v>
          </cell>
          <cell r="C363" t="str">
            <v>OCT-01</v>
          </cell>
          <cell r="D363">
            <v>37195</v>
          </cell>
          <cell r="E363">
            <v>2001</v>
          </cell>
          <cell r="F363" t="str">
            <v>000</v>
          </cell>
          <cell r="G363" t="str">
            <v>00062</v>
          </cell>
          <cell r="H363">
            <v>4300</v>
          </cell>
          <cell r="J363" t="str">
            <v xml:space="preserve">KK 052083 </v>
          </cell>
          <cell r="K363" t="str">
            <v>KK 052083 transportation</v>
          </cell>
          <cell r="L363" t="str">
            <v>KK 100111 reclass</v>
          </cell>
          <cell r="N363" t="str">
            <v>Reclass</v>
          </cell>
          <cell r="O363" t="str">
            <v>Spreadsheet 42191: A 7842</v>
          </cell>
          <cell r="P363" t="str">
            <v>HMURANO</v>
          </cell>
          <cell r="Q363" t="str">
            <v>P</v>
          </cell>
        </row>
        <row r="364">
          <cell r="A364" t="str">
            <v>KK 072205 4290</v>
          </cell>
          <cell r="B364" t="str">
            <v>KK 072205 4290</v>
          </cell>
          <cell r="C364" t="str">
            <v>OCT-01</v>
          </cell>
          <cell r="D364">
            <v>37195</v>
          </cell>
          <cell r="E364">
            <v>2001</v>
          </cell>
          <cell r="F364" t="str">
            <v>000</v>
          </cell>
          <cell r="G364" t="str">
            <v>00062</v>
          </cell>
          <cell r="H364">
            <v>4290</v>
          </cell>
          <cell r="J364" t="str">
            <v xml:space="preserve">KK 072205 </v>
          </cell>
          <cell r="K364" t="str">
            <v>KK 072205 transportation</v>
          </cell>
          <cell r="L364" t="str">
            <v>KK 100111 reclass</v>
          </cell>
          <cell r="N364" t="str">
            <v>Reclass</v>
          </cell>
          <cell r="O364" t="str">
            <v>Spreadsheet 42191: A 7842</v>
          </cell>
          <cell r="P364" t="str">
            <v>HMURANO</v>
          </cell>
          <cell r="Q364" t="str">
            <v>P</v>
          </cell>
        </row>
        <row r="365">
          <cell r="A365" t="str">
            <v>LLC 0620034260</v>
          </cell>
          <cell r="B365" t="str">
            <v>LLC 0620034260</v>
          </cell>
          <cell r="C365" t="str">
            <v>OCT-01</v>
          </cell>
          <cell r="D365">
            <v>37195</v>
          </cell>
          <cell r="E365">
            <v>2001</v>
          </cell>
          <cell r="F365" t="str">
            <v>000</v>
          </cell>
          <cell r="G365" t="str">
            <v>00062</v>
          </cell>
          <cell r="H365">
            <v>4260</v>
          </cell>
          <cell r="J365" t="str">
            <v>LLC 062003</v>
          </cell>
          <cell r="K365" t="str">
            <v>LLC 062003 transportation (KK 060059)</v>
          </cell>
          <cell r="L365" t="str">
            <v>KK 100111 reclass</v>
          </cell>
          <cell r="N365" t="str">
            <v>Reclass</v>
          </cell>
          <cell r="O365" t="str">
            <v>Spreadsheet 42191: A 7842</v>
          </cell>
          <cell r="P365" t="str">
            <v>HMURANO</v>
          </cell>
          <cell r="Q365" t="str">
            <v>P</v>
          </cell>
        </row>
        <row r="366">
          <cell r="A366" t="str">
            <v>LLC 0620743960</v>
          </cell>
          <cell r="B366" t="str">
            <v>LLC 0620743960</v>
          </cell>
          <cell r="C366" t="str">
            <v>OCT-01</v>
          </cell>
          <cell r="D366">
            <v>37195</v>
          </cell>
          <cell r="E366">
            <v>2001</v>
          </cell>
          <cell r="F366" t="str">
            <v>000</v>
          </cell>
          <cell r="G366" t="str">
            <v>00062</v>
          </cell>
          <cell r="H366">
            <v>3960</v>
          </cell>
          <cell r="J366" t="str">
            <v>LLC 062074</v>
          </cell>
          <cell r="K366" t="str">
            <v>LLC 062074 transportation (KK 060059)</v>
          </cell>
          <cell r="L366" t="str">
            <v>KK 100111 reclass</v>
          </cell>
          <cell r="N366" t="str">
            <v>Reclass</v>
          </cell>
          <cell r="O366" t="str">
            <v>Spreadsheet 42191: A 7842</v>
          </cell>
          <cell r="P366" t="str">
            <v>HMURANO</v>
          </cell>
          <cell r="Q366" t="str">
            <v>P</v>
          </cell>
        </row>
        <row r="367">
          <cell r="A367" t="str">
            <v>KK 052184 3960</v>
          </cell>
          <cell r="B367" t="str">
            <v>KK 052184 3960</v>
          </cell>
          <cell r="C367" t="str">
            <v>OCT-01</v>
          </cell>
          <cell r="D367">
            <v>37195</v>
          </cell>
          <cell r="E367">
            <v>2001</v>
          </cell>
          <cell r="F367" t="str">
            <v>000</v>
          </cell>
          <cell r="G367" t="str">
            <v>00062</v>
          </cell>
          <cell r="H367">
            <v>3960</v>
          </cell>
          <cell r="J367" t="str">
            <v xml:space="preserve">KK 052184 </v>
          </cell>
          <cell r="K367" t="str">
            <v>KK 052184 transportation</v>
          </cell>
          <cell r="L367" t="str">
            <v>KK 100111 reclass</v>
          </cell>
          <cell r="N367" t="str">
            <v>Reclass</v>
          </cell>
          <cell r="O367" t="str">
            <v>Spreadsheet 42191: A 7842</v>
          </cell>
          <cell r="P367" t="str">
            <v>HMURANO</v>
          </cell>
          <cell r="Q367" t="str">
            <v>P</v>
          </cell>
        </row>
        <row r="368">
          <cell r="A368" t="str">
            <v>KK 102175 3880</v>
          </cell>
          <cell r="B368" t="str">
            <v>KK 102175 3880</v>
          </cell>
          <cell r="C368" t="str">
            <v>OCT-01</v>
          </cell>
          <cell r="D368">
            <v>37195</v>
          </cell>
          <cell r="E368">
            <v>2001</v>
          </cell>
          <cell r="F368" t="str">
            <v>000</v>
          </cell>
          <cell r="G368" t="str">
            <v>00062</v>
          </cell>
          <cell r="H368">
            <v>3880</v>
          </cell>
          <cell r="J368" t="str">
            <v xml:space="preserve">KK 102175 </v>
          </cell>
          <cell r="K368" t="str">
            <v>KK 102175 transportation</v>
          </cell>
          <cell r="L368" t="str">
            <v>KK 100111 reclass</v>
          </cell>
          <cell r="N368" t="str">
            <v>Reclass</v>
          </cell>
          <cell r="O368" t="str">
            <v>Spreadsheet 42191: A 7842</v>
          </cell>
          <cell r="P368" t="str">
            <v>HMURANO</v>
          </cell>
          <cell r="Q368" t="str">
            <v>P</v>
          </cell>
        </row>
        <row r="369">
          <cell r="A369" t="str">
            <v>KK 102241 3830</v>
          </cell>
          <cell r="B369" t="str">
            <v>KK 102241 3830</v>
          </cell>
          <cell r="C369" t="str">
            <v>OCT-01</v>
          </cell>
          <cell r="D369">
            <v>37195</v>
          </cell>
          <cell r="E369">
            <v>2001</v>
          </cell>
          <cell r="F369" t="str">
            <v>000</v>
          </cell>
          <cell r="G369" t="str">
            <v>00062</v>
          </cell>
          <cell r="H369">
            <v>3830</v>
          </cell>
          <cell r="J369" t="str">
            <v xml:space="preserve">KK 102241 </v>
          </cell>
          <cell r="K369" t="str">
            <v>KK 102241 transportation</v>
          </cell>
          <cell r="L369" t="str">
            <v>KK 100111 reclass</v>
          </cell>
          <cell r="N369" t="str">
            <v>Reclass</v>
          </cell>
          <cell r="O369" t="str">
            <v>Spreadsheet 42191: A 7842</v>
          </cell>
          <cell r="P369" t="str">
            <v>HMURANO</v>
          </cell>
          <cell r="Q369" t="str">
            <v>P</v>
          </cell>
        </row>
        <row r="370">
          <cell r="A370" t="str">
            <v>KK 092203 3810</v>
          </cell>
          <cell r="B370" t="str">
            <v>KK 092203 3810</v>
          </cell>
          <cell r="C370" t="str">
            <v>OCT-01</v>
          </cell>
          <cell r="D370">
            <v>37195</v>
          </cell>
          <cell r="E370">
            <v>2001</v>
          </cell>
          <cell r="F370" t="str">
            <v>000</v>
          </cell>
          <cell r="G370" t="str">
            <v>00062</v>
          </cell>
          <cell r="H370">
            <v>3810</v>
          </cell>
          <cell r="J370" t="str">
            <v xml:space="preserve">KK 092203 </v>
          </cell>
          <cell r="K370" t="str">
            <v>KK 092203 transportation</v>
          </cell>
          <cell r="L370" t="str">
            <v>KK 100111 reclass</v>
          </cell>
          <cell r="N370" t="str">
            <v>Reclass</v>
          </cell>
          <cell r="O370" t="str">
            <v>Spreadsheet 42191: A 7842</v>
          </cell>
          <cell r="P370" t="str">
            <v>HMURANO</v>
          </cell>
          <cell r="Q370" t="str">
            <v>P</v>
          </cell>
        </row>
        <row r="371">
          <cell r="A371" t="str">
            <v>KK 072162t3610</v>
          </cell>
          <cell r="B371" t="str">
            <v>KK 072162t3610</v>
          </cell>
          <cell r="C371" t="str">
            <v>OCT-01</v>
          </cell>
          <cell r="D371">
            <v>37195</v>
          </cell>
          <cell r="E371">
            <v>2001</v>
          </cell>
          <cell r="F371" t="str">
            <v>000</v>
          </cell>
          <cell r="G371" t="str">
            <v>00062</v>
          </cell>
          <cell r="H371">
            <v>3610</v>
          </cell>
          <cell r="J371" t="str">
            <v>KK 072162t</v>
          </cell>
          <cell r="K371" t="str">
            <v>KK 072162transportation</v>
          </cell>
          <cell r="L371" t="str">
            <v>KK 100111 reclass</v>
          </cell>
          <cell r="N371" t="str">
            <v>Reclass</v>
          </cell>
          <cell r="O371" t="str">
            <v>Spreadsheet 42191: A 7842</v>
          </cell>
          <cell r="P371" t="str">
            <v>HMURANO</v>
          </cell>
          <cell r="Q371" t="str">
            <v>P</v>
          </cell>
        </row>
        <row r="372">
          <cell r="A372" t="str">
            <v>LLC 0820763540</v>
          </cell>
          <cell r="B372" t="str">
            <v>LLC 0820763540</v>
          </cell>
          <cell r="C372" t="str">
            <v>OCT-01</v>
          </cell>
          <cell r="D372">
            <v>37195</v>
          </cell>
          <cell r="E372">
            <v>2001</v>
          </cell>
          <cell r="F372" t="str">
            <v>000</v>
          </cell>
          <cell r="G372" t="str">
            <v>00062</v>
          </cell>
          <cell r="H372">
            <v>3540</v>
          </cell>
          <cell r="J372" t="str">
            <v>LLC 082076</v>
          </cell>
          <cell r="K372" t="str">
            <v>LLC 082076 transportation (KK 080067)</v>
          </cell>
          <cell r="L372" t="str">
            <v>KK 100111 reclass</v>
          </cell>
          <cell r="N372" t="str">
            <v>Reclass</v>
          </cell>
          <cell r="O372" t="str">
            <v>Spreadsheet 42191: A 7842</v>
          </cell>
          <cell r="P372" t="str">
            <v>HMURANO</v>
          </cell>
          <cell r="Q372" t="str">
            <v>P</v>
          </cell>
        </row>
        <row r="373">
          <cell r="A373" t="str">
            <v>KK 072126 3520</v>
          </cell>
          <cell r="B373" t="str">
            <v>KK 072126 3520</v>
          </cell>
          <cell r="C373" t="str">
            <v>OCT-01</v>
          </cell>
          <cell r="D373">
            <v>37195</v>
          </cell>
          <cell r="E373">
            <v>2001</v>
          </cell>
          <cell r="F373" t="str">
            <v>000</v>
          </cell>
          <cell r="G373" t="str">
            <v>00062</v>
          </cell>
          <cell r="H373">
            <v>3520</v>
          </cell>
          <cell r="J373" t="str">
            <v xml:space="preserve">KK 072126 </v>
          </cell>
          <cell r="K373" t="str">
            <v>KK 072126 transportation</v>
          </cell>
          <cell r="L373" t="str">
            <v>KK 100111 reclass</v>
          </cell>
          <cell r="N373" t="str">
            <v>Reclass</v>
          </cell>
          <cell r="O373" t="str">
            <v>Spreadsheet 42191: A 7842</v>
          </cell>
          <cell r="P373" t="str">
            <v>HMURANO</v>
          </cell>
          <cell r="Q373" t="str">
            <v>P</v>
          </cell>
        </row>
        <row r="374">
          <cell r="A374" t="str">
            <v>KK 092064 3335</v>
          </cell>
          <cell r="B374" t="str">
            <v>KK 092064 3335</v>
          </cell>
          <cell r="C374" t="str">
            <v>OCT-01</v>
          </cell>
          <cell r="D374">
            <v>37195</v>
          </cell>
          <cell r="E374">
            <v>2001</v>
          </cell>
          <cell r="F374" t="str">
            <v>000</v>
          </cell>
          <cell r="G374" t="str">
            <v>00062</v>
          </cell>
          <cell r="H374">
            <v>3335</v>
          </cell>
          <cell r="J374" t="str">
            <v xml:space="preserve">KK 092064 </v>
          </cell>
          <cell r="K374" t="str">
            <v>KK 092064 transportaiton</v>
          </cell>
          <cell r="L374" t="str">
            <v>KK 100111 reclass</v>
          </cell>
          <cell r="N374" t="str">
            <v>Reclass</v>
          </cell>
          <cell r="O374" t="str">
            <v>Spreadsheet 42191: A 7842</v>
          </cell>
          <cell r="P374" t="str">
            <v>HMURANO</v>
          </cell>
          <cell r="Q374" t="str">
            <v>P</v>
          </cell>
        </row>
        <row r="375">
          <cell r="A375" t="str">
            <v>KK 102011 3300</v>
          </cell>
          <cell r="B375" t="str">
            <v>KK 102011 3300</v>
          </cell>
          <cell r="C375" t="str">
            <v>OCT-01</v>
          </cell>
          <cell r="D375">
            <v>37195</v>
          </cell>
          <cell r="E375">
            <v>2001</v>
          </cell>
          <cell r="F375" t="str">
            <v>000</v>
          </cell>
          <cell r="G375" t="str">
            <v>00062</v>
          </cell>
          <cell r="H375">
            <v>3300</v>
          </cell>
          <cell r="J375" t="str">
            <v xml:space="preserve">KK 102011 </v>
          </cell>
          <cell r="K375" t="str">
            <v>KK 102011 transportation</v>
          </cell>
          <cell r="L375" t="str">
            <v>KK 100111 reclass</v>
          </cell>
          <cell r="N375" t="str">
            <v>Reclass</v>
          </cell>
          <cell r="O375" t="str">
            <v>Spreadsheet 42191: A 7842</v>
          </cell>
          <cell r="P375" t="str">
            <v>HMURANO</v>
          </cell>
          <cell r="Q375" t="str">
            <v>P</v>
          </cell>
        </row>
        <row r="376">
          <cell r="A376" t="str">
            <v>KK 082217 650</v>
          </cell>
          <cell r="B376" t="str">
            <v>KK 082217 650</v>
          </cell>
          <cell r="C376" t="str">
            <v>OCT-01</v>
          </cell>
          <cell r="D376">
            <v>37195</v>
          </cell>
          <cell r="E376">
            <v>2001</v>
          </cell>
          <cell r="F376" t="str">
            <v>000</v>
          </cell>
          <cell r="G376" t="str">
            <v>00062</v>
          </cell>
          <cell r="H376">
            <v>650</v>
          </cell>
          <cell r="J376" t="str">
            <v xml:space="preserve">KK 082217 </v>
          </cell>
          <cell r="K376" t="str">
            <v>KK 082217 transportation</v>
          </cell>
          <cell r="L376" t="str">
            <v>KK 100111 reclass</v>
          </cell>
          <cell r="N376" t="str">
            <v>Reclass</v>
          </cell>
          <cell r="O376" t="str">
            <v>Spreadsheet 42191: A 7842</v>
          </cell>
          <cell r="P376" t="str">
            <v>HMURANO</v>
          </cell>
          <cell r="Q376" t="str">
            <v>P</v>
          </cell>
        </row>
        <row r="377">
          <cell r="A377" t="str">
            <v>KK 062168 580</v>
          </cell>
          <cell r="B377" t="str">
            <v>KK 062168 580</v>
          </cell>
          <cell r="C377" t="str">
            <v>OCT-01</v>
          </cell>
          <cell r="D377">
            <v>37195</v>
          </cell>
          <cell r="E377">
            <v>2001</v>
          </cell>
          <cell r="F377" t="str">
            <v>000</v>
          </cell>
          <cell r="G377" t="str">
            <v>00062</v>
          </cell>
          <cell r="H377">
            <v>580</v>
          </cell>
          <cell r="J377" t="str">
            <v xml:space="preserve">KK 062168 </v>
          </cell>
          <cell r="K377" t="str">
            <v>KK 062168 transportation</v>
          </cell>
          <cell r="L377" t="str">
            <v>KK 100111 reclass</v>
          </cell>
          <cell r="N377" t="str">
            <v>Reclass</v>
          </cell>
          <cell r="O377" t="str">
            <v>Spreadsheet 42191: A 7842</v>
          </cell>
          <cell r="P377" t="str">
            <v>HMURANO</v>
          </cell>
          <cell r="Q377" t="str">
            <v>P</v>
          </cell>
        </row>
        <row r="378">
          <cell r="A378" t="str">
            <v>KK 082017 7260</v>
          </cell>
          <cell r="B378" t="str">
            <v>KK 082017 7260</v>
          </cell>
          <cell r="C378" t="str">
            <v>OCT-01</v>
          </cell>
          <cell r="D378">
            <v>37195</v>
          </cell>
          <cell r="E378">
            <v>2001</v>
          </cell>
          <cell r="F378" t="str">
            <v>000</v>
          </cell>
          <cell r="G378" t="str">
            <v>00062</v>
          </cell>
          <cell r="H378">
            <v>7260</v>
          </cell>
          <cell r="J378" t="str">
            <v xml:space="preserve">KK 082017 </v>
          </cell>
          <cell r="K378" t="str">
            <v>KK 082017 transportation</v>
          </cell>
          <cell r="L378" t="str">
            <v>KK 100111 reclass</v>
          </cell>
          <cell r="N378" t="str">
            <v>Reclass</v>
          </cell>
          <cell r="O378" t="str">
            <v>Spreadsheet 42191: A 7842</v>
          </cell>
          <cell r="P378" t="str">
            <v>HMURANO</v>
          </cell>
          <cell r="Q378" t="str">
            <v>P</v>
          </cell>
        </row>
        <row r="379">
          <cell r="A379" t="str">
            <v>KK 092013 7250</v>
          </cell>
          <cell r="B379" t="str">
            <v>KK 092013 7250</v>
          </cell>
          <cell r="C379" t="str">
            <v>OCT-01</v>
          </cell>
          <cell r="D379">
            <v>37195</v>
          </cell>
          <cell r="E379">
            <v>2001</v>
          </cell>
          <cell r="F379" t="str">
            <v>000</v>
          </cell>
          <cell r="G379" t="str">
            <v>00062</v>
          </cell>
          <cell r="H379">
            <v>7250</v>
          </cell>
          <cell r="J379" t="str">
            <v xml:space="preserve">KK 092013 </v>
          </cell>
          <cell r="K379" t="str">
            <v>KK 092013 transportation</v>
          </cell>
          <cell r="L379" t="str">
            <v>KK 100111 reclass</v>
          </cell>
          <cell r="N379" t="str">
            <v>Reclass</v>
          </cell>
          <cell r="O379" t="str">
            <v>Spreadsheet 42191: A 7842</v>
          </cell>
          <cell r="P379" t="str">
            <v>HMURANO</v>
          </cell>
          <cell r="Q379" t="str">
            <v>P</v>
          </cell>
        </row>
        <row r="380">
          <cell r="A380" t="str">
            <v>LLC 0820157210</v>
          </cell>
          <cell r="B380" t="str">
            <v>LLC 0820157210</v>
          </cell>
          <cell r="C380" t="str">
            <v>OCT-01</v>
          </cell>
          <cell r="D380">
            <v>37195</v>
          </cell>
          <cell r="E380">
            <v>2001</v>
          </cell>
          <cell r="F380" t="str">
            <v>000</v>
          </cell>
          <cell r="G380" t="str">
            <v>00062</v>
          </cell>
          <cell r="H380">
            <v>7210</v>
          </cell>
          <cell r="J380" t="str">
            <v>LLC 082015</v>
          </cell>
          <cell r="K380" t="str">
            <v>LLC 082015 transportation</v>
          </cell>
          <cell r="L380" t="str">
            <v>KK 100111 reclass</v>
          </cell>
          <cell r="N380" t="str">
            <v>Reclass</v>
          </cell>
          <cell r="O380" t="str">
            <v>Spreadsheet 42191: A 7842</v>
          </cell>
          <cell r="P380" t="str">
            <v>HMURANO</v>
          </cell>
          <cell r="Q380" t="str">
            <v>P</v>
          </cell>
        </row>
        <row r="381">
          <cell r="A381" t="str">
            <v>KK 012208 7140</v>
          </cell>
          <cell r="B381" t="str">
            <v>KK 012208 7140</v>
          </cell>
          <cell r="C381" t="str">
            <v>OCT-01</v>
          </cell>
          <cell r="D381">
            <v>37195</v>
          </cell>
          <cell r="E381">
            <v>2001</v>
          </cell>
          <cell r="F381" t="str">
            <v>000</v>
          </cell>
          <cell r="G381" t="str">
            <v>00062</v>
          </cell>
          <cell r="H381">
            <v>7140</v>
          </cell>
          <cell r="J381" t="str">
            <v xml:space="preserve">KK 012208 </v>
          </cell>
          <cell r="K381" t="str">
            <v>KK 012208 transportation(KK 012208)</v>
          </cell>
          <cell r="L381" t="str">
            <v>KK 100111 reclass</v>
          </cell>
          <cell r="N381" t="str">
            <v>Reclass</v>
          </cell>
          <cell r="O381" t="str">
            <v>Spreadsheet 42191: A 7842</v>
          </cell>
          <cell r="P381" t="str">
            <v>HMURANO</v>
          </cell>
          <cell r="Q381" t="str">
            <v>P</v>
          </cell>
        </row>
        <row r="382">
          <cell r="A382" t="str">
            <v>KK 082016 7100</v>
          </cell>
          <cell r="B382" t="str">
            <v>KK 082016 7100</v>
          </cell>
          <cell r="C382" t="str">
            <v>OCT-01</v>
          </cell>
          <cell r="D382">
            <v>37195</v>
          </cell>
          <cell r="E382">
            <v>2001</v>
          </cell>
          <cell r="F382" t="str">
            <v>000</v>
          </cell>
          <cell r="G382" t="str">
            <v>00062</v>
          </cell>
          <cell r="H382">
            <v>7100</v>
          </cell>
          <cell r="J382" t="str">
            <v xml:space="preserve">KK 082016 </v>
          </cell>
          <cell r="K382" t="str">
            <v>KK 082016 transportation</v>
          </cell>
          <cell r="L382" t="str">
            <v>KK 100111 reclass</v>
          </cell>
          <cell r="N382" t="str">
            <v>Reclass</v>
          </cell>
          <cell r="O382" t="str">
            <v>Spreadsheet 42191: A 7842</v>
          </cell>
          <cell r="P382" t="str">
            <v>HMURANO</v>
          </cell>
          <cell r="Q382" t="str">
            <v>P</v>
          </cell>
        </row>
        <row r="383">
          <cell r="A383" t="str">
            <v>KK 092024 6890</v>
          </cell>
          <cell r="B383" t="str">
            <v>KK 092024 6890</v>
          </cell>
          <cell r="C383" t="str">
            <v>OCT-01</v>
          </cell>
          <cell r="D383">
            <v>37195</v>
          </cell>
          <cell r="E383">
            <v>2001</v>
          </cell>
          <cell r="F383" t="str">
            <v>000</v>
          </cell>
          <cell r="G383" t="str">
            <v>00062</v>
          </cell>
          <cell r="H383">
            <v>6890</v>
          </cell>
          <cell r="J383" t="str">
            <v xml:space="preserve">KK 092024 </v>
          </cell>
          <cell r="K383" t="str">
            <v>KK 092024 transportation</v>
          </cell>
          <cell r="L383" t="str">
            <v>KK 100111 reclass</v>
          </cell>
          <cell r="N383" t="str">
            <v>Reclass</v>
          </cell>
          <cell r="O383" t="str">
            <v>Spreadsheet 42191: A 7842</v>
          </cell>
          <cell r="P383" t="str">
            <v>HMURANO</v>
          </cell>
          <cell r="Q383" t="str">
            <v>P</v>
          </cell>
        </row>
        <row r="384">
          <cell r="A384" t="str">
            <v>KK 092169 6600</v>
          </cell>
          <cell r="B384" t="str">
            <v>KK 092169 6600</v>
          </cell>
          <cell r="C384" t="str">
            <v>OCT-01</v>
          </cell>
          <cell r="D384">
            <v>37195</v>
          </cell>
          <cell r="E384">
            <v>2001</v>
          </cell>
          <cell r="F384" t="str">
            <v>000</v>
          </cell>
          <cell r="G384" t="str">
            <v>00062</v>
          </cell>
          <cell r="H384">
            <v>6600</v>
          </cell>
          <cell r="J384" t="str">
            <v xml:space="preserve">KK 092169 </v>
          </cell>
          <cell r="K384" t="str">
            <v>KK 092169 transportation</v>
          </cell>
          <cell r="L384" t="str">
            <v>KK 100111 reclass</v>
          </cell>
          <cell r="N384" t="str">
            <v>Reclass</v>
          </cell>
          <cell r="O384" t="str">
            <v>Spreadsheet 42191: A 7842</v>
          </cell>
          <cell r="P384" t="str">
            <v>HMURANO</v>
          </cell>
          <cell r="Q384" t="str">
            <v>P</v>
          </cell>
        </row>
        <row r="385">
          <cell r="A385" t="str">
            <v>KK 042163 6580</v>
          </cell>
          <cell r="B385" t="str">
            <v>KK 042163 6580</v>
          </cell>
          <cell r="C385" t="str">
            <v>OCT-01</v>
          </cell>
          <cell r="D385">
            <v>37195</v>
          </cell>
          <cell r="E385">
            <v>2001</v>
          </cell>
          <cell r="F385" t="str">
            <v>000</v>
          </cell>
          <cell r="G385" t="str">
            <v>00062</v>
          </cell>
          <cell r="H385">
            <v>6580</v>
          </cell>
          <cell r="J385" t="str">
            <v xml:space="preserve">KK 042163 </v>
          </cell>
          <cell r="K385" t="str">
            <v>KK 042163 transportation</v>
          </cell>
          <cell r="L385" t="str">
            <v>KK 100111 reclass</v>
          </cell>
          <cell r="N385" t="str">
            <v>Reclass</v>
          </cell>
          <cell r="O385" t="str">
            <v>Spreadsheet 42191: A 7842</v>
          </cell>
          <cell r="P385" t="str">
            <v>HMURANO</v>
          </cell>
          <cell r="Q385" t="str">
            <v>P</v>
          </cell>
        </row>
        <row r="386">
          <cell r="A386" t="str">
            <v>KK 082015 6410</v>
          </cell>
          <cell r="B386" t="str">
            <v>KK 082015 6410</v>
          </cell>
          <cell r="C386" t="str">
            <v>OCT-01</v>
          </cell>
          <cell r="D386">
            <v>37195</v>
          </cell>
          <cell r="E386">
            <v>2001</v>
          </cell>
          <cell r="F386" t="str">
            <v>000</v>
          </cell>
          <cell r="G386" t="str">
            <v>00062</v>
          </cell>
          <cell r="H386">
            <v>6410</v>
          </cell>
          <cell r="J386" t="str">
            <v xml:space="preserve">KK 082015 </v>
          </cell>
          <cell r="K386" t="str">
            <v>KK 082015 transportation</v>
          </cell>
          <cell r="L386" t="str">
            <v>KK 100111 reclass</v>
          </cell>
          <cell r="N386" t="str">
            <v>Reclass</v>
          </cell>
          <cell r="O386" t="str">
            <v>Spreadsheet 42191: A 7842</v>
          </cell>
          <cell r="P386" t="str">
            <v>HMURANO</v>
          </cell>
          <cell r="Q386" t="str">
            <v>P</v>
          </cell>
        </row>
        <row r="387">
          <cell r="A387" t="str">
            <v>KK 052182 6300</v>
          </cell>
          <cell r="B387" t="str">
            <v>KK 052182 6300</v>
          </cell>
          <cell r="C387" t="str">
            <v>OCT-01</v>
          </cell>
          <cell r="D387">
            <v>37195</v>
          </cell>
          <cell r="E387">
            <v>2001</v>
          </cell>
          <cell r="F387" t="str">
            <v>000</v>
          </cell>
          <cell r="G387" t="str">
            <v>00062</v>
          </cell>
          <cell r="H387">
            <v>6300</v>
          </cell>
          <cell r="J387" t="str">
            <v xml:space="preserve">KK 052182 </v>
          </cell>
          <cell r="K387" t="str">
            <v>KK 052182 transportation</v>
          </cell>
          <cell r="L387" t="str">
            <v>KK 100111 reclass</v>
          </cell>
          <cell r="N387" t="str">
            <v>Reclass</v>
          </cell>
          <cell r="O387" t="str">
            <v>Spreadsheet 42191: A 7842</v>
          </cell>
          <cell r="P387" t="str">
            <v>HMURANO</v>
          </cell>
          <cell r="Q387" t="str">
            <v>P</v>
          </cell>
        </row>
        <row r="388">
          <cell r="A388" t="str">
            <v>KK 102137 6180</v>
          </cell>
          <cell r="B388" t="str">
            <v>KK 102137 6180</v>
          </cell>
          <cell r="C388" t="str">
            <v>OCT-01</v>
          </cell>
          <cell r="D388">
            <v>37195</v>
          </cell>
          <cell r="E388">
            <v>2001</v>
          </cell>
          <cell r="F388" t="str">
            <v>000</v>
          </cell>
          <cell r="G388" t="str">
            <v>00062</v>
          </cell>
          <cell r="H388">
            <v>6180</v>
          </cell>
          <cell r="J388" t="str">
            <v xml:space="preserve">KK 102137 </v>
          </cell>
          <cell r="K388" t="str">
            <v>KK 102137 transportation</v>
          </cell>
          <cell r="L388" t="str">
            <v>KK 100111 reclass</v>
          </cell>
          <cell r="N388" t="str">
            <v>Reclass</v>
          </cell>
          <cell r="O388" t="str">
            <v>Spreadsheet 42191: A 7842</v>
          </cell>
          <cell r="P388" t="str">
            <v>HMURANO</v>
          </cell>
          <cell r="Q388" t="str">
            <v>P</v>
          </cell>
        </row>
        <row r="389">
          <cell r="A389" t="str">
            <v>KK 101058 5840</v>
          </cell>
          <cell r="B389" t="str">
            <v>KK 101058 5840</v>
          </cell>
          <cell r="C389" t="str">
            <v>OCT-01</v>
          </cell>
          <cell r="D389">
            <v>37195</v>
          </cell>
          <cell r="E389">
            <v>2001</v>
          </cell>
          <cell r="F389" t="str">
            <v>000</v>
          </cell>
          <cell r="G389" t="str">
            <v>00062</v>
          </cell>
          <cell r="H389">
            <v>5840</v>
          </cell>
          <cell r="J389" t="str">
            <v xml:space="preserve">KK 101058 </v>
          </cell>
          <cell r="K389" t="str">
            <v>KK 101058 Train</v>
          </cell>
          <cell r="L389" t="str">
            <v>KK 100111 reclass</v>
          </cell>
          <cell r="N389" t="str">
            <v>Reclass</v>
          </cell>
          <cell r="O389" t="str">
            <v>Spreadsheet 42191: A 7842</v>
          </cell>
          <cell r="P389" t="str">
            <v>HMURANO</v>
          </cell>
          <cell r="Q389" t="str">
            <v>P</v>
          </cell>
        </row>
        <row r="390">
          <cell r="A390" t="str">
            <v>KK 072180 5350</v>
          </cell>
          <cell r="B390" t="str">
            <v>KK 072180 5350</v>
          </cell>
          <cell r="C390" t="str">
            <v>OCT-01</v>
          </cell>
          <cell r="D390">
            <v>37195</v>
          </cell>
          <cell r="E390">
            <v>2001</v>
          </cell>
          <cell r="F390" t="str">
            <v>000</v>
          </cell>
          <cell r="G390" t="str">
            <v>00062</v>
          </cell>
          <cell r="H390">
            <v>5350</v>
          </cell>
          <cell r="J390" t="str">
            <v xml:space="preserve">KK 072180 </v>
          </cell>
          <cell r="K390" t="str">
            <v>KK 072180 transportation</v>
          </cell>
          <cell r="L390" t="str">
            <v>KK 100111 reclass</v>
          </cell>
          <cell r="N390" t="str">
            <v>Reclass</v>
          </cell>
          <cell r="O390" t="str">
            <v>Spreadsheet 42191: A 7842</v>
          </cell>
          <cell r="P390" t="str">
            <v>HMURANO</v>
          </cell>
          <cell r="Q390" t="str">
            <v>P</v>
          </cell>
        </row>
        <row r="391">
          <cell r="A391" t="str">
            <v>KK 072063 5230</v>
          </cell>
          <cell r="B391" t="str">
            <v>KK 072063 5230</v>
          </cell>
          <cell r="C391" t="str">
            <v>OCT-01</v>
          </cell>
          <cell r="D391">
            <v>37195</v>
          </cell>
          <cell r="E391">
            <v>2001</v>
          </cell>
          <cell r="F391" t="str">
            <v>000</v>
          </cell>
          <cell r="G391" t="str">
            <v>00062</v>
          </cell>
          <cell r="H391">
            <v>5230</v>
          </cell>
          <cell r="J391" t="str">
            <v xml:space="preserve">KK 072063 </v>
          </cell>
          <cell r="K391" t="str">
            <v>KK 072063 transportation</v>
          </cell>
          <cell r="L391" t="str">
            <v>KK 100111 reclass</v>
          </cell>
          <cell r="N391" t="str">
            <v>Reclass</v>
          </cell>
          <cell r="O391" t="str">
            <v>Spreadsheet 42191: A 7842</v>
          </cell>
          <cell r="P391" t="str">
            <v>HMURANO</v>
          </cell>
          <cell r="Q391" t="str">
            <v>P</v>
          </cell>
        </row>
        <row r="392">
          <cell r="A392" t="str">
            <v>KK 042050 5100</v>
          </cell>
          <cell r="B392" t="str">
            <v>KK 042050 5100</v>
          </cell>
          <cell r="C392" t="str">
            <v>OCT-01</v>
          </cell>
          <cell r="D392">
            <v>37195</v>
          </cell>
          <cell r="E392">
            <v>2001</v>
          </cell>
          <cell r="F392" t="str">
            <v>000</v>
          </cell>
          <cell r="G392" t="str">
            <v>00062</v>
          </cell>
          <cell r="H392">
            <v>5100</v>
          </cell>
          <cell r="J392" t="str">
            <v xml:space="preserve">KK 042050 </v>
          </cell>
          <cell r="K392" t="str">
            <v>KK 042050 transportation</v>
          </cell>
          <cell r="L392" t="str">
            <v>KK 100111 reclass</v>
          </cell>
          <cell r="N392" t="str">
            <v>Reclass</v>
          </cell>
          <cell r="O392" t="str">
            <v>Spreadsheet 42191: A 7842</v>
          </cell>
          <cell r="P392" t="str">
            <v>HMURANO</v>
          </cell>
          <cell r="Q392" t="str">
            <v>P</v>
          </cell>
        </row>
        <row r="393">
          <cell r="A393" t="str">
            <v>KK 082031 4700</v>
          </cell>
          <cell r="B393" t="str">
            <v>KK 082031 4700</v>
          </cell>
          <cell r="C393" t="str">
            <v>OCT-01</v>
          </cell>
          <cell r="D393">
            <v>37195</v>
          </cell>
          <cell r="E393">
            <v>2001</v>
          </cell>
          <cell r="F393" t="str">
            <v>000</v>
          </cell>
          <cell r="G393" t="str">
            <v>00062</v>
          </cell>
          <cell r="H393">
            <v>4700</v>
          </cell>
          <cell r="J393" t="str">
            <v xml:space="preserve">KK 082031 </v>
          </cell>
          <cell r="K393" t="str">
            <v>KK 082031 transportation</v>
          </cell>
          <cell r="L393" t="str">
            <v>KK 100111 reclass</v>
          </cell>
          <cell r="N393" t="str">
            <v>Reclass</v>
          </cell>
          <cell r="O393" t="str">
            <v>Spreadsheet 42191: A 7842</v>
          </cell>
          <cell r="P393" t="str">
            <v>HMURANO</v>
          </cell>
          <cell r="Q393" t="str">
            <v>P</v>
          </cell>
        </row>
        <row r="394">
          <cell r="A394" t="str">
            <v>KK 052109 4660</v>
          </cell>
          <cell r="B394" t="str">
            <v>KK 052109 4660</v>
          </cell>
          <cell r="C394" t="str">
            <v>OCT-01</v>
          </cell>
          <cell r="D394">
            <v>37195</v>
          </cell>
          <cell r="E394">
            <v>2001</v>
          </cell>
          <cell r="F394" t="str">
            <v>000</v>
          </cell>
          <cell r="G394" t="str">
            <v>00062</v>
          </cell>
          <cell r="H394">
            <v>4660</v>
          </cell>
          <cell r="J394" t="str">
            <v xml:space="preserve">KK 052109 </v>
          </cell>
          <cell r="K394" t="str">
            <v>KK 052109 transportation</v>
          </cell>
          <cell r="L394" t="str">
            <v>KK 100111 reclass</v>
          </cell>
          <cell r="N394" t="str">
            <v>Reclass</v>
          </cell>
          <cell r="O394" t="str">
            <v>Spreadsheet 42191: A 7842</v>
          </cell>
          <cell r="P394" t="str">
            <v>HMURANO</v>
          </cell>
          <cell r="Q394" t="str">
            <v>P</v>
          </cell>
        </row>
        <row r="395">
          <cell r="A395" t="str">
            <v>KK 082023 4620</v>
          </cell>
          <cell r="B395" t="str">
            <v>KK 082023 4620</v>
          </cell>
          <cell r="C395" t="str">
            <v>OCT-01</v>
          </cell>
          <cell r="D395">
            <v>37195</v>
          </cell>
          <cell r="E395">
            <v>2001</v>
          </cell>
          <cell r="F395" t="str">
            <v>000</v>
          </cell>
          <cell r="G395" t="str">
            <v>00062</v>
          </cell>
          <cell r="H395">
            <v>4620</v>
          </cell>
          <cell r="J395" t="str">
            <v xml:space="preserve">KK 082023 </v>
          </cell>
          <cell r="K395" t="str">
            <v>KK 082023 transportation</v>
          </cell>
          <cell r="L395" t="str">
            <v>KK 100111 reclass</v>
          </cell>
          <cell r="N395" t="str">
            <v>Reclass</v>
          </cell>
          <cell r="O395" t="str">
            <v>Spreadsheet 42191: A 7842</v>
          </cell>
          <cell r="P395" t="str">
            <v>HMURANO</v>
          </cell>
          <cell r="Q395" t="str">
            <v>P</v>
          </cell>
        </row>
        <row r="396">
          <cell r="A396" t="str">
            <v>KK 062136 4620</v>
          </cell>
          <cell r="B396" t="str">
            <v>KK 062136 4620</v>
          </cell>
          <cell r="C396" t="str">
            <v>OCT-01</v>
          </cell>
          <cell r="D396">
            <v>37195</v>
          </cell>
          <cell r="E396">
            <v>2001</v>
          </cell>
          <cell r="F396" t="str">
            <v>000</v>
          </cell>
          <cell r="G396" t="str">
            <v>00062</v>
          </cell>
          <cell r="H396">
            <v>4620</v>
          </cell>
          <cell r="J396" t="str">
            <v xml:space="preserve">KK 062136 </v>
          </cell>
          <cell r="K396" t="str">
            <v>KK 062136 transportation</v>
          </cell>
          <cell r="L396" t="str">
            <v>KK 100111 reclass</v>
          </cell>
          <cell r="N396" t="str">
            <v>Reclass</v>
          </cell>
          <cell r="O396" t="str">
            <v>Spreadsheet 42191: A 7842</v>
          </cell>
          <cell r="P396" t="str">
            <v>HMURANO</v>
          </cell>
          <cell r="Q396" t="str">
            <v>P</v>
          </cell>
        </row>
        <row r="397">
          <cell r="A397" t="str">
            <v>KK 072024 660</v>
          </cell>
          <cell r="B397" t="str">
            <v>KK 072024 660</v>
          </cell>
          <cell r="C397" t="str">
            <v>OCT-01</v>
          </cell>
          <cell r="D397">
            <v>37195</v>
          </cell>
          <cell r="E397">
            <v>2001</v>
          </cell>
          <cell r="F397" t="str">
            <v>000</v>
          </cell>
          <cell r="G397" t="str">
            <v>00062</v>
          </cell>
          <cell r="H397">
            <v>660</v>
          </cell>
          <cell r="J397" t="str">
            <v xml:space="preserve">KK 072024 </v>
          </cell>
          <cell r="K397" t="str">
            <v>KK 072024 transportation</v>
          </cell>
          <cell r="L397" t="str">
            <v>KK 100111 reclass</v>
          </cell>
          <cell r="N397" t="str">
            <v>Reclass</v>
          </cell>
          <cell r="O397" t="str">
            <v>Spreadsheet 42191: A 7842</v>
          </cell>
          <cell r="P397" t="str">
            <v>HMURANO</v>
          </cell>
          <cell r="Q397" t="str">
            <v>P</v>
          </cell>
        </row>
        <row r="398">
          <cell r="A398" t="str">
            <v>KK 082030 660</v>
          </cell>
          <cell r="B398" t="str">
            <v>KK 082030 660</v>
          </cell>
          <cell r="C398" t="str">
            <v>OCT-01</v>
          </cell>
          <cell r="D398">
            <v>37195</v>
          </cell>
          <cell r="E398">
            <v>2001</v>
          </cell>
          <cell r="F398" t="str">
            <v>000</v>
          </cell>
          <cell r="G398" t="str">
            <v>00062</v>
          </cell>
          <cell r="H398">
            <v>660</v>
          </cell>
          <cell r="J398" t="str">
            <v xml:space="preserve">KK 082030 </v>
          </cell>
          <cell r="K398" t="str">
            <v>KK 082030 transportation</v>
          </cell>
          <cell r="L398" t="str">
            <v>KK 100111 reclass</v>
          </cell>
          <cell r="N398" t="str">
            <v>Reclass</v>
          </cell>
          <cell r="O398" t="str">
            <v>Spreadsheet 42191: A 7842</v>
          </cell>
          <cell r="P398" t="str">
            <v>HMURANO</v>
          </cell>
          <cell r="Q398" t="str">
            <v>P</v>
          </cell>
        </row>
        <row r="399">
          <cell r="A399" t="str">
            <v>KK 082013 660</v>
          </cell>
          <cell r="B399" t="str">
            <v>KK 082013 660</v>
          </cell>
          <cell r="C399" t="str">
            <v>OCT-01</v>
          </cell>
          <cell r="D399">
            <v>37195</v>
          </cell>
          <cell r="E399">
            <v>2001</v>
          </cell>
          <cell r="F399" t="str">
            <v>000</v>
          </cell>
          <cell r="G399" t="str">
            <v>00062</v>
          </cell>
          <cell r="H399">
            <v>660</v>
          </cell>
          <cell r="J399" t="str">
            <v xml:space="preserve">KK 082013 </v>
          </cell>
          <cell r="K399" t="str">
            <v>KK 082013 transportation</v>
          </cell>
          <cell r="L399" t="str">
            <v>KK 100111 reclass</v>
          </cell>
          <cell r="N399" t="str">
            <v>Reclass</v>
          </cell>
          <cell r="O399" t="str">
            <v>Spreadsheet 42191: A 7842</v>
          </cell>
          <cell r="P399" t="str">
            <v>HMURANO</v>
          </cell>
          <cell r="Q399" t="str">
            <v>P</v>
          </cell>
        </row>
        <row r="400">
          <cell r="A400" t="str">
            <v>KK 062126 660</v>
          </cell>
          <cell r="B400" t="str">
            <v>KK 062126 660</v>
          </cell>
          <cell r="C400" t="str">
            <v>OCT-01</v>
          </cell>
          <cell r="D400">
            <v>37195</v>
          </cell>
          <cell r="E400">
            <v>2001</v>
          </cell>
          <cell r="F400" t="str">
            <v>000</v>
          </cell>
          <cell r="G400" t="str">
            <v>00062</v>
          </cell>
          <cell r="H400">
            <v>660</v>
          </cell>
          <cell r="J400" t="str">
            <v xml:space="preserve">KK 062126 </v>
          </cell>
          <cell r="K400" t="str">
            <v>KK 062126 Transportation</v>
          </cell>
          <cell r="L400" t="str">
            <v>KK 100111 reclass</v>
          </cell>
          <cell r="N400" t="str">
            <v>Reclass</v>
          </cell>
          <cell r="O400" t="str">
            <v>Spreadsheet 42191: A 7842</v>
          </cell>
          <cell r="P400" t="str">
            <v>HMURANO</v>
          </cell>
          <cell r="Q400" t="str">
            <v>P</v>
          </cell>
        </row>
        <row r="401">
          <cell r="A401" t="str">
            <v>KK 062131 660</v>
          </cell>
          <cell r="B401" t="str">
            <v>KK 062131 660</v>
          </cell>
          <cell r="C401" t="str">
            <v>OCT-01</v>
          </cell>
          <cell r="D401">
            <v>37195</v>
          </cell>
          <cell r="E401">
            <v>2001</v>
          </cell>
          <cell r="F401" t="str">
            <v>000</v>
          </cell>
          <cell r="G401" t="str">
            <v>00062</v>
          </cell>
          <cell r="H401">
            <v>660</v>
          </cell>
          <cell r="J401" t="str">
            <v xml:space="preserve">KK 062131 </v>
          </cell>
          <cell r="K401" t="str">
            <v>KK 062131 Transportation</v>
          </cell>
          <cell r="L401" t="str">
            <v>KK 100111 reclass</v>
          </cell>
          <cell r="N401" t="str">
            <v>Reclass</v>
          </cell>
          <cell r="O401" t="str">
            <v>Spreadsheet 42191: A 7842</v>
          </cell>
          <cell r="P401" t="str">
            <v>HMURANO</v>
          </cell>
          <cell r="Q401" t="str">
            <v>P</v>
          </cell>
        </row>
        <row r="402">
          <cell r="A402" t="str">
            <v>KK 082047 650</v>
          </cell>
          <cell r="B402" t="str">
            <v>KK 082047 650</v>
          </cell>
          <cell r="C402" t="str">
            <v>OCT-01</v>
          </cell>
          <cell r="D402">
            <v>37195</v>
          </cell>
          <cell r="E402">
            <v>2001</v>
          </cell>
          <cell r="F402" t="str">
            <v>000</v>
          </cell>
          <cell r="G402" t="str">
            <v>00062</v>
          </cell>
          <cell r="H402">
            <v>650</v>
          </cell>
          <cell r="J402" t="str">
            <v xml:space="preserve">KK 082047 </v>
          </cell>
          <cell r="K402" t="str">
            <v>KK 082047 transportation</v>
          </cell>
          <cell r="L402" t="str">
            <v>KK 100111 reclass</v>
          </cell>
          <cell r="N402" t="str">
            <v>Reclass</v>
          </cell>
          <cell r="O402" t="str">
            <v>Spreadsheet 42191: A 7842</v>
          </cell>
          <cell r="P402" t="str">
            <v>HMURANO</v>
          </cell>
          <cell r="Q402" t="str">
            <v>P</v>
          </cell>
        </row>
        <row r="403">
          <cell r="A403" t="str">
            <v>KK 082127 1320</v>
          </cell>
          <cell r="B403" t="str">
            <v>KK 082127 1320</v>
          </cell>
          <cell r="C403" t="str">
            <v>OCT-01</v>
          </cell>
          <cell r="D403">
            <v>37195</v>
          </cell>
          <cell r="E403">
            <v>2001</v>
          </cell>
          <cell r="F403" t="str">
            <v>000</v>
          </cell>
          <cell r="G403" t="str">
            <v>00062</v>
          </cell>
          <cell r="H403">
            <v>1320</v>
          </cell>
          <cell r="J403" t="str">
            <v xml:space="preserve">KK 082127 </v>
          </cell>
          <cell r="K403" t="str">
            <v>KK 082127 transportation</v>
          </cell>
          <cell r="L403" t="str">
            <v>KK 100111 reclass</v>
          </cell>
          <cell r="N403" t="str">
            <v>Reclass</v>
          </cell>
          <cell r="O403" t="str">
            <v>Spreadsheet 42191: A 7842</v>
          </cell>
          <cell r="P403" t="str">
            <v>HMURANO</v>
          </cell>
          <cell r="Q403" t="str">
            <v>P</v>
          </cell>
        </row>
        <row r="404">
          <cell r="A404" t="str">
            <v>KK 072061 1320</v>
          </cell>
          <cell r="B404" t="str">
            <v>KK 072061 1320</v>
          </cell>
          <cell r="C404" t="str">
            <v>OCT-01</v>
          </cell>
          <cell r="D404">
            <v>37195</v>
          </cell>
          <cell r="E404">
            <v>2001</v>
          </cell>
          <cell r="F404" t="str">
            <v>000</v>
          </cell>
          <cell r="G404" t="str">
            <v>00062</v>
          </cell>
          <cell r="H404">
            <v>1320</v>
          </cell>
          <cell r="J404" t="str">
            <v xml:space="preserve">KK 072061 </v>
          </cell>
          <cell r="K404" t="str">
            <v>KK 072061 transportation</v>
          </cell>
          <cell r="L404" t="str">
            <v>KK 100111 reclass</v>
          </cell>
          <cell r="N404" t="str">
            <v>Reclass</v>
          </cell>
          <cell r="O404" t="str">
            <v>Spreadsheet 42191: A 7842</v>
          </cell>
          <cell r="P404" t="str">
            <v>HMURANO</v>
          </cell>
          <cell r="Q404" t="str">
            <v>P</v>
          </cell>
        </row>
        <row r="405">
          <cell r="A405" t="str">
            <v>KK 07020341320</v>
          </cell>
          <cell r="B405" t="str">
            <v>KK 07020341320</v>
          </cell>
          <cell r="C405" t="str">
            <v>OCT-01</v>
          </cell>
          <cell r="D405">
            <v>37195</v>
          </cell>
          <cell r="E405">
            <v>2001</v>
          </cell>
          <cell r="F405" t="str">
            <v>000</v>
          </cell>
          <cell r="G405" t="str">
            <v>00062</v>
          </cell>
          <cell r="H405">
            <v>1320</v>
          </cell>
          <cell r="J405" t="str">
            <v>KK 0702034</v>
          </cell>
          <cell r="K405" t="str">
            <v>KK 0702034 transportation</v>
          </cell>
          <cell r="L405" t="str">
            <v>KK 100111 reclass</v>
          </cell>
          <cell r="N405" t="str">
            <v>Reclass</v>
          </cell>
          <cell r="O405" t="str">
            <v>Spreadsheet 42191: A 7842</v>
          </cell>
          <cell r="P405" t="str">
            <v>HMURANO</v>
          </cell>
          <cell r="Q405" t="str">
            <v>P</v>
          </cell>
        </row>
        <row r="406">
          <cell r="A406" t="str">
            <v>KK 082147 1320</v>
          </cell>
          <cell r="B406" t="str">
            <v>KK 082147 1320</v>
          </cell>
          <cell r="C406" t="str">
            <v>OCT-01</v>
          </cell>
          <cell r="D406">
            <v>37195</v>
          </cell>
          <cell r="E406">
            <v>2001</v>
          </cell>
          <cell r="F406" t="str">
            <v>000</v>
          </cell>
          <cell r="G406" t="str">
            <v>00062</v>
          </cell>
          <cell r="H406">
            <v>1320</v>
          </cell>
          <cell r="J406" t="str">
            <v xml:space="preserve">KK 082147 </v>
          </cell>
          <cell r="K406" t="str">
            <v>KK 082147 transportation</v>
          </cell>
          <cell r="L406" t="str">
            <v>KK 100111 reclass</v>
          </cell>
          <cell r="N406" t="str">
            <v>Reclass</v>
          </cell>
          <cell r="O406" t="str">
            <v>Spreadsheet 42191: A 7842</v>
          </cell>
          <cell r="P406" t="str">
            <v>HMURANO</v>
          </cell>
          <cell r="Q406" t="str">
            <v>P</v>
          </cell>
        </row>
        <row r="407">
          <cell r="A407" t="str">
            <v>KK 042171 1320</v>
          </cell>
          <cell r="B407" t="str">
            <v>KK 042171 1320</v>
          </cell>
          <cell r="C407" t="str">
            <v>OCT-01</v>
          </cell>
          <cell r="D407">
            <v>37195</v>
          </cell>
          <cell r="E407">
            <v>2001</v>
          </cell>
          <cell r="F407" t="str">
            <v>000</v>
          </cell>
          <cell r="G407" t="str">
            <v>00062</v>
          </cell>
          <cell r="H407">
            <v>1320</v>
          </cell>
          <cell r="J407" t="str">
            <v xml:space="preserve">KK 042171 </v>
          </cell>
          <cell r="K407" t="str">
            <v>KK 042171 transportation</v>
          </cell>
          <cell r="L407" t="str">
            <v>KK 100111 reclass</v>
          </cell>
          <cell r="N407" t="str">
            <v>Reclass</v>
          </cell>
          <cell r="O407" t="str">
            <v>Spreadsheet 42191: A 7842</v>
          </cell>
          <cell r="P407" t="str">
            <v>HMURANO</v>
          </cell>
          <cell r="Q407" t="str">
            <v>P</v>
          </cell>
        </row>
        <row r="408">
          <cell r="A408" t="str">
            <v>KK 082098 1320</v>
          </cell>
          <cell r="B408" t="str">
            <v>KK 082098 1320</v>
          </cell>
          <cell r="C408" t="str">
            <v>OCT-01</v>
          </cell>
          <cell r="D408">
            <v>37195</v>
          </cell>
          <cell r="E408">
            <v>2001</v>
          </cell>
          <cell r="F408" t="str">
            <v>000</v>
          </cell>
          <cell r="G408" t="str">
            <v>00062</v>
          </cell>
          <cell r="H408">
            <v>1320</v>
          </cell>
          <cell r="J408" t="str">
            <v xml:space="preserve">KK 082098 </v>
          </cell>
          <cell r="K408" t="str">
            <v>KK 082098 transportation</v>
          </cell>
          <cell r="L408" t="str">
            <v>KK 100111 reclass</v>
          </cell>
          <cell r="N408" t="str">
            <v>Reclass</v>
          </cell>
          <cell r="O408" t="str">
            <v>Spreadsheet 42191: A 7842</v>
          </cell>
          <cell r="P408" t="str">
            <v>HMURANO</v>
          </cell>
          <cell r="Q408" t="str">
            <v>P</v>
          </cell>
        </row>
        <row r="409">
          <cell r="A409" t="str">
            <v>KK 092126 1320</v>
          </cell>
          <cell r="B409" t="str">
            <v>KK 092126 1320</v>
          </cell>
          <cell r="C409" t="str">
            <v>OCT-01</v>
          </cell>
          <cell r="D409">
            <v>37195</v>
          </cell>
          <cell r="E409">
            <v>2001</v>
          </cell>
          <cell r="F409" t="str">
            <v>000</v>
          </cell>
          <cell r="G409" t="str">
            <v>00062</v>
          </cell>
          <cell r="H409">
            <v>1320</v>
          </cell>
          <cell r="J409" t="str">
            <v xml:space="preserve">KK 092126 </v>
          </cell>
          <cell r="K409" t="str">
            <v>KK 092126 transportation</v>
          </cell>
          <cell r="L409" t="str">
            <v>KK 100111 reclass</v>
          </cell>
          <cell r="N409" t="str">
            <v>Reclass</v>
          </cell>
          <cell r="O409" t="str">
            <v>Spreadsheet 42191: A 7842</v>
          </cell>
          <cell r="P409" t="str">
            <v>HMURANO</v>
          </cell>
          <cell r="Q409" t="str">
            <v>P</v>
          </cell>
        </row>
        <row r="410">
          <cell r="A410" t="str">
            <v>KK 032015 1320</v>
          </cell>
          <cell r="B410" t="str">
            <v>KK 032015 1320</v>
          </cell>
          <cell r="C410" t="str">
            <v>OCT-01</v>
          </cell>
          <cell r="D410">
            <v>37195</v>
          </cell>
          <cell r="E410">
            <v>2001</v>
          </cell>
          <cell r="F410" t="str">
            <v>000</v>
          </cell>
          <cell r="G410" t="str">
            <v>00062</v>
          </cell>
          <cell r="H410">
            <v>1320</v>
          </cell>
          <cell r="J410" t="str">
            <v xml:space="preserve">KK 032015 </v>
          </cell>
          <cell r="K410" t="str">
            <v>KK 032015 transportation</v>
          </cell>
          <cell r="L410" t="str">
            <v>KK 100111 reclass</v>
          </cell>
          <cell r="N410" t="str">
            <v>Reclass</v>
          </cell>
          <cell r="O410" t="str">
            <v>Spreadsheet 42191: A 7842</v>
          </cell>
          <cell r="P410" t="str">
            <v>HMURANO</v>
          </cell>
          <cell r="Q410" t="str">
            <v>P</v>
          </cell>
        </row>
        <row r="411">
          <cell r="A411" t="str">
            <v>KK 072058 1400</v>
          </cell>
          <cell r="B411" t="str">
            <v>KK 072058 1400</v>
          </cell>
          <cell r="C411" t="str">
            <v>OCT-01</v>
          </cell>
          <cell r="D411">
            <v>37195</v>
          </cell>
          <cell r="E411">
            <v>2001</v>
          </cell>
          <cell r="F411" t="str">
            <v>000</v>
          </cell>
          <cell r="G411" t="str">
            <v>00062</v>
          </cell>
          <cell r="H411">
            <v>1400</v>
          </cell>
          <cell r="J411" t="str">
            <v xml:space="preserve">KK 072058 </v>
          </cell>
          <cell r="K411" t="str">
            <v>KK 072058 transportation</v>
          </cell>
          <cell r="L411" t="str">
            <v>KK 100111 reclass</v>
          </cell>
          <cell r="N411" t="str">
            <v>Reclass</v>
          </cell>
          <cell r="O411" t="str">
            <v>Spreadsheet 42191: A 7842</v>
          </cell>
          <cell r="P411" t="str">
            <v>HMURANO</v>
          </cell>
          <cell r="Q411" t="str">
            <v>P</v>
          </cell>
        </row>
        <row r="412">
          <cell r="A412" t="str">
            <v>KK 082159 1480</v>
          </cell>
          <cell r="B412" t="str">
            <v>KK 082159 1480</v>
          </cell>
          <cell r="C412" t="str">
            <v>OCT-01</v>
          </cell>
          <cell r="D412">
            <v>37195</v>
          </cell>
          <cell r="E412">
            <v>2001</v>
          </cell>
          <cell r="F412" t="str">
            <v>000</v>
          </cell>
          <cell r="G412" t="str">
            <v>00062</v>
          </cell>
          <cell r="H412">
            <v>1480</v>
          </cell>
          <cell r="J412" t="str">
            <v xml:space="preserve">KK 082159 </v>
          </cell>
          <cell r="K412" t="str">
            <v>KK 082159 transportation</v>
          </cell>
          <cell r="L412" t="str">
            <v>KK 100111 reclass</v>
          </cell>
          <cell r="N412" t="str">
            <v>Reclass</v>
          </cell>
          <cell r="O412" t="str">
            <v>Spreadsheet 42191: A 7842</v>
          </cell>
          <cell r="P412" t="str">
            <v>HMURANO</v>
          </cell>
          <cell r="Q412" t="str">
            <v>P</v>
          </cell>
        </row>
        <row r="413">
          <cell r="A413" t="str">
            <v>KK 072111 1480</v>
          </cell>
          <cell r="B413" t="str">
            <v>KK 072111 1480</v>
          </cell>
          <cell r="C413" t="str">
            <v>OCT-01</v>
          </cell>
          <cell r="D413">
            <v>37195</v>
          </cell>
          <cell r="E413">
            <v>2001</v>
          </cell>
          <cell r="F413" t="str">
            <v>000</v>
          </cell>
          <cell r="G413" t="str">
            <v>00062</v>
          </cell>
          <cell r="H413">
            <v>1480</v>
          </cell>
          <cell r="J413" t="str">
            <v xml:space="preserve">KK 072111 </v>
          </cell>
          <cell r="K413" t="str">
            <v>KK 072111 transportation</v>
          </cell>
          <cell r="L413" t="str">
            <v>KK 100111 reclass</v>
          </cell>
          <cell r="N413" t="str">
            <v>Reclass</v>
          </cell>
          <cell r="O413" t="str">
            <v>Spreadsheet 42191: A 7842</v>
          </cell>
          <cell r="P413" t="str">
            <v>HMURANO</v>
          </cell>
          <cell r="Q413" t="str">
            <v>P</v>
          </cell>
        </row>
        <row r="414">
          <cell r="A414" t="str">
            <v>KK 082001 1630</v>
          </cell>
          <cell r="B414" t="str">
            <v>KK 082001 1630</v>
          </cell>
          <cell r="C414" t="str">
            <v>OCT-01</v>
          </cell>
          <cell r="D414">
            <v>37195</v>
          </cell>
          <cell r="E414">
            <v>2001</v>
          </cell>
          <cell r="F414" t="str">
            <v>000</v>
          </cell>
          <cell r="G414" t="str">
            <v>00062</v>
          </cell>
          <cell r="H414">
            <v>1630</v>
          </cell>
          <cell r="J414" t="str">
            <v xml:space="preserve">KK 082001 </v>
          </cell>
          <cell r="K414" t="str">
            <v>KK 082001 transportation</v>
          </cell>
          <cell r="L414" t="str">
            <v>KK 100111 reclass</v>
          </cell>
          <cell r="N414" t="str">
            <v>Reclass</v>
          </cell>
          <cell r="O414" t="str">
            <v>Spreadsheet 42191: A 7842</v>
          </cell>
          <cell r="P414" t="str">
            <v>HMURANO</v>
          </cell>
          <cell r="Q414" t="str">
            <v>P</v>
          </cell>
        </row>
        <row r="415">
          <cell r="A415" t="str">
            <v>KK 062012 1800</v>
          </cell>
          <cell r="B415" t="str">
            <v>KK 062012 1800</v>
          </cell>
          <cell r="C415" t="str">
            <v>OCT-01</v>
          </cell>
          <cell r="D415">
            <v>37195</v>
          </cell>
          <cell r="E415">
            <v>2001</v>
          </cell>
          <cell r="F415" t="str">
            <v>000</v>
          </cell>
          <cell r="G415" t="str">
            <v>00062</v>
          </cell>
          <cell r="H415">
            <v>1800</v>
          </cell>
          <cell r="J415" t="str">
            <v xml:space="preserve">KK 062012 </v>
          </cell>
          <cell r="K415" t="str">
            <v>KK 062012 transportation</v>
          </cell>
          <cell r="L415" t="str">
            <v>KK 100111 reclass</v>
          </cell>
          <cell r="N415" t="str">
            <v>Reclass</v>
          </cell>
          <cell r="O415" t="str">
            <v>Spreadsheet 42191: A 7842</v>
          </cell>
          <cell r="P415" t="str">
            <v>HMURANO</v>
          </cell>
          <cell r="Q415" t="str">
            <v>P</v>
          </cell>
        </row>
        <row r="416">
          <cell r="A416" t="str">
            <v>LLC 1020181850</v>
          </cell>
          <cell r="B416" t="str">
            <v>LLC 1020181850</v>
          </cell>
          <cell r="C416" t="str">
            <v>OCT-01</v>
          </cell>
          <cell r="D416">
            <v>37195</v>
          </cell>
          <cell r="E416">
            <v>2001</v>
          </cell>
          <cell r="F416" t="str">
            <v>000</v>
          </cell>
          <cell r="G416" t="str">
            <v>00062</v>
          </cell>
          <cell r="H416">
            <v>1850</v>
          </cell>
          <cell r="J416" t="str">
            <v>LLC 102018</v>
          </cell>
          <cell r="K416" t="str">
            <v>LLC 102018 transportation (KK 100099)</v>
          </cell>
          <cell r="L416" t="str">
            <v>KK 100111 reclass</v>
          </cell>
          <cell r="N416" t="str">
            <v>Reclass</v>
          </cell>
          <cell r="O416" t="str">
            <v>Spreadsheet 42191: A 7842</v>
          </cell>
          <cell r="P416" t="str">
            <v>HMURANO</v>
          </cell>
          <cell r="Q416" t="str">
            <v>P</v>
          </cell>
        </row>
        <row r="417">
          <cell r="A417" t="str">
            <v>KK 082258 1320</v>
          </cell>
          <cell r="B417" t="str">
            <v>KK 082258 1320</v>
          </cell>
          <cell r="C417" t="str">
            <v>OCT-01</v>
          </cell>
          <cell r="D417">
            <v>37195</v>
          </cell>
          <cell r="E417">
            <v>2001</v>
          </cell>
          <cell r="F417" t="str">
            <v>000</v>
          </cell>
          <cell r="G417" t="str">
            <v>00062</v>
          </cell>
          <cell r="H417">
            <v>1320</v>
          </cell>
          <cell r="J417" t="str">
            <v xml:space="preserve">KK 082258 </v>
          </cell>
          <cell r="K417" t="str">
            <v>KK 082258 transportation</v>
          </cell>
          <cell r="L417" t="str">
            <v>KK 100111 reclass</v>
          </cell>
          <cell r="N417" t="str">
            <v>Reclass</v>
          </cell>
          <cell r="O417" t="str">
            <v>Spreadsheet 42191: A 7842</v>
          </cell>
          <cell r="P417" t="str">
            <v>HMURANO</v>
          </cell>
          <cell r="Q417" t="str">
            <v>P</v>
          </cell>
        </row>
        <row r="418">
          <cell r="A418" t="str">
            <v>LLC 0820581320</v>
          </cell>
          <cell r="B418" t="str">
            <v>LLC 0820581320</v>
          </cell>
          <cell r="C418" t="str">
            <v>OCT-01</v>
          </cell>
          <cell r="D418">
            <v>37195</v>
          </cell>
          <cell r="E418">
            <v>2001</v>
          </cell>
          <cell r="F418" t="str">
            <v>000</v>
          </cell>
          <cell r="G418" t="str">
            <v>00062</v>
          </cell>
          <cell r="H418">
            <v>1320</v>
          </cell>
          <cell r="J418" t="str">
            <v>LLC 082058</v>
          </cell>
          <cell r="K418" t="str">
            <v>LLC 082058 transportation (KK 080067)</v>
          </cell>
          <cell r="L418" t="str">
            <v>KK 100111 reclass</v>
          </cell>
          <cell r="N418" t="str">
            <v>Reclass</v>
          </cell>
          <cell r="O418" t="str">
            <v>Spreadsheet 42191: A 7842</v>
          </cell>
          <cell r="P418" t="str">
            <v>HMURANO</v>
          </cell>
          <cell r="Q418" t="str">
            <v>P</v>
          </cell>
        </row>
        <row r="419">
          <cell r="A419" t="str">
            <v>KK 062137 1320</v>
          </cell>
          <cell r="B419" t="str">
            <v>KK 062137 1320</v>
          </cell>
          <cell r="C419" t="str">
            <v>OCT-01</v>
          </cell>
          <cell r="D419">
            <v>37195</v>
          </cell>
          <cell r="E419">
            <v>2001</v>
          </cell>
          <cell r="F419" t="str">
            <v>000</v>
          </cell>
          <cell r="G419" t="str">
            <v>00062</v>
          </cell>
          <cell r="H419">
            <v>1320</v>
          </cell>
          <cell r="J419" t="str">
            <v xml:space="preserve">KK 062137 </v>
          </cell>
          <cell r="K419" t="str">
            <v>KK 062137 transportation</v>
          </cell>
          <cell r="L419" t="str">
            <v>KK 100111 reclass</v>
          </cell>
          <cell r="N419" t="str">
            <v>Reclass</v>
          </cell>
          <cell r="O419" t="str">
            <v>Spreadsheet 42191: A 7842</v>
          </cell>
          <cell r="P419" t="str">
            <v>HMURANO</v>
          </cell>
          <cell r="Q419" t="str">
            <v>P</v>
          </cell>
        </row>
        <row r="420">
          <cell r="A420" t="str">
            <v>KK 102012 1320</v>
          </cell>
          <cell r="B420" t="str">
            <v>KK 102012 1320</v>
          </cell>
          <cell r="C420" t="str">
            <v>OCT-01</v>
          </cell>
          <cell r="D420">
            <v>37195</v>
          </cell>
          <cell r="E420">
            <v>2001</v>
          </cell>
          <cell r="F420" t="str">
            <v>000</v>
          </cell>
          <cell r="G420" t="str">
            <v>00062</v>
          </cell>
          <cell r="H420">
            <v>1320</v>
          </cell>
          <cell r="J420" t="str">
            <v xml:space="preserve">KK 102012 </v>
          </cell>
          <cell r="K420" t="str">
            <v>KK 102012 transportation</v>
          </cell>
          <cell r="L420" t="str">
            <v>KK 100111 reclass</v>
          </cell>
          <cell r="N420" t="str">
            <v>Reclass</v>
          </cell>
          <cell r="O420" t="str">
            <v>Spreadsheet 42191: A 7842</v>
          </cell>
          <cell r="P420" t="str">
            <v>HMURANO</v>
          </cell>
          <cell r="Q420" t="str">
            <v>P</v>
          </cell>
        </row>
        <row r="421">
          <cell r="A421" t="str">
            <v>KK 092021 1320</v>
          </cell>
          <cell r="B421" t="str">
            <v>KK 092021 1320</v>
          </cell>
          <cell r="C421" t="str">
            <v>OCT-01</v>
          </cell>
          <cell r="D421">
            <v>37195</v>
          </cell>
          <cell r="E421">
            <v>2001</v>
          </cell>
          <cell r="F421" t="str">
            <v>000</v>
          </cell>
          <cell r="G421" t="str">
            <v>00062</v>
          </cell>
          <cell r="H421">
            <v>1320</v>
          </cell>
          <cell r="J421" t="str">
            <v xml:space="preserve">KK 092021 </v>
          </cell>
          <cell r="K421" t="str">
            <v>KK 092021 transportation</v>
          </cell>
          <cell r="L421" t="str">
            <v>KK 100111 reclass</v>
          </cell>
          <cell r="N421" t="str">
            <v>Reclass</v>
          </cell>
          <cell r="O421" t="str">
            <v>Spreadsheet 42191: A 7842</v>
          </cell>
          <cell r="P421" t="str">
            <v>HMURANO</v>
          </cell>
          <cell r="Q421" t="str">
            <v>P</v>
          </cell>
        </row>
        <row r="422">
          <cell r="A422" t="str">
            <v>KK 062011 1320</v>
          </cell>
          <cell r="B422" t="str">
            <v>KK 062011 1320</v>
          </cell>
          <cell r="C422" t="str">
            <v>OCT-01</v>
          </cell>
          <cell r="D422">
            <v>37195</v>
          </cell>
          <cell r="E422">
            <v>2001</v>
          </cell>
          <cell r="F422" t="str">
            <v>000</v>
          </cell>
          <cell r="G422" t="str">
            <v>00062</v>
          </cell>
          <cell r="H422">
            <v>1320</v>
          </cell>
          <cell r="J422" t="str">
            <v xml:space="preserve">KK 062011 </v>
          </cell>
          <cell r="K422" t="str">
            <v>KK 062011 transportation</v>
          </cell>
          <cell r="L422" t="str">
            <v>KK 100111 reclass</v>
          </cell>
          <cell r="N422" t="str">
            <v>Reclass</v>
          </cell>
          <cell r="O422" t="str">
            <v>Spreadsheet 42191: A 7842</v>
          </cell>
          <cell r="P422" t="str">
            <v>HMURANO</v>
          </cell>
          <cell r="Q422" t="str">
            <v>P</v>
          </cell>
        </row>
        <row r="423">
          <cell r="A423" t="str">
            <v>KK 072019 1310</v>
          </cell>
          <cell r="B423" t="str">
            <v>KK 072019 1310</v>
          </cell>
          <cell r="C423" t="str">
            <v>OCT-01</v>
          </cell>
          <cell r="D423">
            <v>37195</v>
          </cell>
          <cell r="E423">
            <v>2001</v>
          </cell>
          <cell r="F423" t="str">
            <v>000</v>
          </cell>
          <cell r="G423" t="str">
            <v>00062</v>
          </cell>
          <cell r="H423">
            <v>1310</v>
          </cell>
          <cell r="J423" t="str">
            <v xml:space="preserve">KK 072019 </v>
          </cell>
          <cell r="K423" t="str">
            <v>KK 072019 transportation</v>
          </cell>
          <cell r="L423" t="str">
            <v>KK 100111 reclass</v>
          </cell>
          <cell r="N423" t="str">
            <v>Reclass</v>
          </cell>
          <cell r="O423" t="str">
            <v>Spreadsheet 42191: A 7842</v>
          </cell>
          <cell r="P423" t="str">
            <v>HMURANO</v>
          </cell>
          <cell r="Q423" t="str">
            <v>P</v>
          </cell>
        </row>
        <row r="424">
          <cell r="A424" t="str">
            <v>KK 072029 1310</v>
          </cell>
          <cell r="B424" t="str">
            <v>KK 072029 1310</v>
          </cell>
          <cell r="C424" t="str">
            <v>OCT-01</v>
          </cell>
          <cell r="D424">
            <v>37195</v>
          </cell>
          <cell r="E424">
            <v>2001</v>
          </cell>
          <cell r="F424" t="str">
            <v>000</v>
          </cell>
          <cell r="G424" t="str">
            <v>00062</v>
          </cell>
          <cell r="H424">
            <v>1310</v>
          </cell>
          <cell r="J424" t="str">
            <v xml:space="preserve">KK 072029 </v>
          </cell>
          <cell r="K424" t="str">
            <v>KK 072029 transportation</v>
          </cell>
          <cell r="L424" t="str">
            <v>KK 100111 reclass</v>
          </cell>
          <cell r="N424" t="str">
            <v>Reclass</v>
          </cell>
          <cell r="O424" t="str">
            <v>Spreadsheet 42191: A 7842</v>
          </cell>
          <cell r="P424" t="str">
            <v>HMURANO</v>
          </cell>
          <cell r="Q424" t="str">
            <v>P</v>
          </cell>
        </row>
        <row r="425">
          <cell r="A425" t="str">
            <v>KK 092245 1310</v>
          </cell>
          <cell r="B425" t="str">
            <v>KK 092245 1310</v>
          </cell>
          <cell r="C425" t="str">
            <v>OCT-01</v>
          </cell>
          <cell r="D425">
            <v>37195</v>
          </cell>
          <cell r="E425">
            <v>2001</v>
          </cell>
          <cell r="F425" t="str">
            <v>000</v>
          </cell>
          <cell r="G425" t="str">
            <v>00062</v>
          </cell>
          <cell r="H425">
            <v>1310</v>
          </cell>
          <cell r="J425" t="str">
            <v xml:space="preserve">KK 092245 </v>
          </cell>
          <cell r="K425" t="str">
            <v>KK 092245 transportation</v>
          </cell>
          <cell r="L425" t="str">
            <v>KK 100111 reclass</v>
          </cell>
          <cell r="N425" t="str">
            <v>Reclass</v>
          </cell>
          <cell r="O425" t="str">
            <v>Spreadsheet 42191: A 7842</v>
          </cell>
          <cell r="P425" t="str">
            <v>HMURANO</v>
          </cell>
          <cell r="Q425" t="str">
            <v>P</v>
          </cell>
        </row>
        <row r="426">
          <cell r="A426" t="str">
            <v>KK 082268 1300</v>
          </cell>
          <cell r="B426" t="str">
            <v>KK 082268 1300</v>
          </cell>
          <cell r="C426" t="str">
            <v>OCT-01</v>
          </cell>
          <cell r="D426">
            <v>37195</v>
          </cell>
          <cell r="E426">
            <v>2001</v>
          </cell>
          <cell r="F426" t="str">
            <v>000</v>
          </cell>
          <cell r="G426" t="str">
            <v>00062</v>
          </cell>
          <cell r="H426">
            <v>1300</v>
          </cell>
          <cell r="J426" t="str">
            <v xml:space="preserve">KK 082268 </v>
          </cell>
          <cell r="K426" t="str">
            <v>KK 082268 transportation</v>
          </cell>
          <cell r="L426" t="str">
            <v>KK 100111 reclass</v>
          </cell>
          <cell r="N426" t="str">
            <v>Reclass</v>
          </cell>
          <cell r="O426" t="str">
            <v>Spreadsheet 42191: A 7842</v>
          </cell>
          <cell r="P426" t="str">
            <v>HMURANO</v>
          </cell>
          <cell r="Q426" t="str">
            <v>P</v>
          </cell>
        </row>
        <row r="427">
          <cell r="A427" t="str">
            <v>LLC 0820771080</v>
          </cell>
          <cell r="B427" t="str">
            <v>LLC 0820771080</v>
          </cell>
          <cell r="C427" t="str">
            <v>OCT-01</v>
          </cell>
          <cell r="D427">
            <v>37195</v>
          </cell>
          <cell r="E427">
            <v>2001</v>
          </cell>
          <cell r="F427" t="str">
            <v>000</v>
          </cell>
          <cell r="G427" t="str">
            <v>00062</v>
          </cell>
          <cell r="H427">
            <v>1080</v>
          </cell>
          <cell r="J427" t="str">
            <v>LLC 082077</v>
          </cell>
          <cell r="K427" t="str">
            <v>LLC 082077 transportation (KK 080067)</v>
          </cell>
          <cell r="L427" t="str">
            <v>KK 100111 reclass</v>
          </cell>
          <cell r="N427" t="str">
            <v>Reclass</v>
          </cell>
          <cell r="O427" t="str">
            <v>Spreadsheet 42191: A 7842</v>
          </cell>
          <cell r="P427" t="str">
            <v>HMURANO</v>
          </cell>
          <cell r="Q427" t="str">
            <v>P</v>
          </cell>
        </row>
        <row r="428">
          <cell r="A428" t="str">
            <v>KK 082003 980</v>
          </cell>
          <cell r="B428" t="str">
            <v>KK 082003 980</v>
          </cell>
          <cell r="C428" t="str">
            <v>OCT-01</v>
          </cell>
          <cell r="D428">
            <v>37195</v>
          </cell>
          <cell r="E428">
            <v>2001</v>
          </cell>
          <cell r="F428" t="str">
            <v>000</v>
          </cell>
          <cell r="G428" t="str">
            <v>00062</v>
          </cell>
          <cell r="H428">
            <v>980</v>
          </cell>
          <cell r="J428" t="str">
            <v xml:space="preserve">KK 082003 </v>
          </cell>
          <cell r="K428" t="str">
            <v>KK 082003 transportation</v>
          </cell>
          <cell r="L428" t="str">
            <v>KK 100111 reclass</v>
          </cell>
          <cell r="N428" t="str">
            <v>Reclass</v>
          </cell>
          <cell r="O428" t="str">
            <v>Spreadsheet 42191: A 7842</v>
          </cell>
          <cell r="P428" t="str">
            <v>HMURANO</v>
          </cell>
          <cell r="Q428" t="str">
            <v>P</v>
          </cell>
        </row>
        <row r="429">
          <cell r="A429" t="str">
            <v>KK 082175 800</v>
          </cell>
          <cell r="B429" t="str">
            <v>KK 082175 800</v>
          </cell>
          <cell r="C429" t="str">
            <v>OCT-01</v>
          </cell>
          <cell r="D429">
            <v>37195</v>
          </cell>
          <cell r="E429">
            <v>2001</v>
          </cell>
          <cell r="F429" t="str">
            <v>000</v>
          </cell>
          <cell r="G429" t="str">
            <v>00062</v>
          </cell>
          <cell r="H429">
            <v>800</v>
          </cell>
          <cell r="J429" t="str">
            <v xml:space="preserve">KK 082175 </v>
          </cell>
          <cell r="K429" t="str">
            <v>KK 082175 transportation</v>
          </cell>
          <cell r="L429" t="str">
            <v>KK 100111 reclass</v>
          </cell>
          <cell r="N429" t="str">
            <v>Reclass</v>
          </cell>
          <cell r="O429" t="str">
            <v>Spreadsheet 42191: A 7842</v>
          </cell>
          <cell r="P429" t="str">
            <v>HMURANO</v>
          </cell>
          <cell r="Q429" t="str">
            <v>P</v>
          </cell>
        </row>
        <row r="430">
          <cell r="A430" t="str">
            <v>KK 072121 740</v>
          </cell>
          <cell r="B430" t="str">
            <v>KK 072121 740</v>
          </cell>
          <cell r="C430" t="str">
            <v>OCT-01</v>
          </cell>
          <cell r="D430">
            <v>37195</v>
          </cell>
          <cell r="E430">
            <v>2001</v>
          </cell>
          <cell r="F430" t="str">
            <v>000</v>
          </cell>
          <cell r="G430" t="str">
            <v>00062</v>
          </cell>
          <cell r="H430">
            <v>740</v>
          </cell>
          <cell r="J430" t="str">
            <v xml:space="preserve">KK 072121 </v>
          </cell>
          <cell r="K430" t="str">
            <v>KK 072121 E/R M.Miyamoto</v>
          </cell>
          <cell r="L430" t="str">
            <v>KK 100111 reclass</v>
          </cell>
          <cell r="N430" t="str">
            <v>Reclass</v>
          </cell>
          <cell r="O430" t="str">
            <v>Spreadsheet 42191: A 7842</v>
          </cell>
          <cell r="P430" t="str">
            <v>HMURANO</v>
          </cell>
          <cell r="Q430" t="str">
            <v>P</v>
          </cell>
        </row>
        <row r="431">
          <cell r="A431" t="str">
            <v>KK 102218 660</v>
          </cell>
          <cell r="B431" t="str">
            <v>KK 102218 660</v>
          </cell>
          <cell r="C431" t="str">
            <v>OCT-01</v>
          </cell>
          <cell r="D431">
            <v>37195</v>
          </cell>
          <cell r="E431">
            <v>2001</v>
          </cell>
          <cell r="F431" t="str">
            <v>000</v>
          </cell>
          <cell r="G431" t="str">
            <v>00062</v>
          </cell>
          <cell r="H431">
            <v>660</v>
          </cell>
          <cell r="J431" t="str">
            <v xml:space="preserve">KK 102218 </v>
          </cell>
          <cell r="K431" t="str">
            <v>KK 102218 transportation</v>
          </cell>
          <cell r="L431" t="str">
            <v>KK 100111 reclass</v>
          </cell>
          <cell r="N431" t="str">
            <v>Reclass</v>
          </cell>
          <cell r="O431" t="str">
            <v>Spreadsheet 42191: A 7842</v>
          </cell>
          <cell r="P431" t="str">
            <v>HMURANO</v>
          </cell>
          <cell r="Q431" t="str">
            <v>P</v>
          </cell>
        </row>
        <row r="432">
          <cell r="A432" t="str">
            <v>KK 072016 660</v>
          </cell>
          <cell r="B432" t="str">
            <v>KK 072016 660</v>
          </cell>
          <cell r="C432" t="str">
            <v>OCT-01</v>
          </cell>
          <cell r="D432">
            <v>37195</v>
          </cell>
          <cell r="E432">
            <v>2001</v>
          </cell>
          <cell r="F432" t="str">
            <v>000</v>
          </cell>
          <cell r="G432" t="str">
            <v>00062</v>
          </cell>
          <cell r="H432">
            <v>660</v>
          </cell>
          <cell r="J432" t="str">
            <v xml:space="preserve">KK 072016 </v>
          </cell>
          <cell r="K432" t="str">
            <v>KK 072016 transportation</v>
          </cell>
          <cell r="L432" t="str">
            <v>KK 100111 reclass</v>
          </cell>
          <cell r="N432" t="str">
            <v>Reclass</v>
          </cell>
          <cell r="O432" t="str">
            <v>Spreadsheet 42191: A 7842</v>
          </cell>
          <cell r="P432" t="str">
            <v>HMURANO</v>
          </cell>
          <cell r="Q432" t="str">
            <v>P</v>
          </cell>
        </row>
        <row r="433">
          <cell r="A433" t="str">
            <v>KK 092174 660</v>
          </cell>
          <cell r="B433" t="str">
            <v>KK 092174 660</v>
          </cell>
          <cell r="C433" t="str">
            <v>OCT-01</v>
          </cell>
          <cell r="D433">
            <v>37195</v>
          </cell>
          <cell r="E433">
            <v>2001</v>
          </cell>
          <cell r="F433" t="str">
            <v>000</v>
          </cell>
          <cell r="G433" t="str">
            <v>00062</v>
          </cell>
          <cell r="H433">
            <v>660</v>
          </cell>
          <cell r="J433" t="str">
            <v xml:space="preserve">KK 092174 </v>
          </cell>
          <cell r="K433" t="str">
            <v>KK 092174 transportation</v>
          </cell>
          <cell r="L433" t="str">
            <v>KK 100111 reclass</v>
          </cell>
          <cell r="N433" t="str">
            <v>Reclass</v>
          </cell>
          <cell r="O433" t="str">
            <v>Spreadsheet 42191: A 7842</v>
          </cell>
          <cell r="P433" t="str">
            <v>HMURANO</v>
          </cell>
          <cell r="Q433" t="str">
            <v>P</v>
          </cell>
        </row>
        <row r="434">
          <cell r="A434" t="str">
            <v>KK 042158 660</v>
          </cell>
          <cell r="B434" t="str">
            <v>KK 042158 660</v>
          </cell>
          <cell r="C434" t="str">
            <v>OCT-01</v>
          </cell>
          <cell r="D434">
            <v>37195</v>
          </cell>
          <cell r="E434">
            <v>2001</v>
          </cell>
          <cell r="F434" t="str">
            <v>000</v>
          </cell>
          <cell r="G434" t="str">
            <v>00062</v>
          </cell>
          <cell r="H434">
            <v>660</v>
          </cell>
          <cell r="J434" t="str">
            <v xml:space="preserve">KK 042158 </v>
          </cell>
          <cell r="K434" t="str">
            <v>KK 042158 transportation</v>
          </cell>
          <cell r="L434" t="str">
            <v>KK 100111 reclass</v>
          </cell>
          <cell r="N434" t="str">
            <v>Reclass</v>
          </cell>
          <cell r="O434" t="str">
            <v>Spreadsheet 42191: A 7842</v>
          </cell>
          <cell r="P434" t="str">
            <v>HMURANO</v>
          </cell>
          <cell r="Q434" t="str">
            <v>P</v>
          </cell>
        </row>
        <row r="435">
          <cell r="A435" t="str">
            <v>KK 042157 660</v>
          </cell>
          <cell r="B435" t="str">
            <v>KK 042157 660</v>
          </cell>
          <cell r="C435" t="str">
            <v>OCT-01</v>
          </cell>
          <cell r="D435">
            <v>37195</v>
          </cell>
          <cell r="E435">
            <v>2001</v>
          </cell>
          <cell r="F435" t="str">
            <v>000</v>
          </cell>
          <cell r="G435" t="str">
            <v>00062</v>
          </cell>
          <cell r="H435">
            <v>660</v>
          </cell>
          <cell r="J435" t="str">
            <v xml:space="preserve">KK 042157 </v>
          </cell>
          <cell r="K435" t="str">
            <v>KK 042157 transportation</v>
          </cell>
          <cell r="L435" t="str">
            <v>KK 100111 reclass</v>
          </cell>
          <cell r="N435" t="str">
            <v>Reclass</v>
          </cell>
          <cell r="O435" t="str">
            <v>Spreadsheet 42191: A 7842</v>
          </cell>
          <cell r="P435" t="str">
            <v>HMURANO</v>
          </cell>
          <cell r="Q435" t="str">
            <v>P</v>
          </cell>
        </row>
        <row r="436">
          <cell r="A436" t="str">
            <v>KK 092101 660</v>
          </cell>
          <cell r="B436" t="str">
            <v>KK 092101 660</v>
          </cell>
          <cell r="C436" t="str">
            <v>OCT-01</v>
          </cell>
          <cell r="D436">
            <v>37195</v>
          </cell>
          <cell r="E436">
            <v>2001</v>
          </cell>
          <cell r="F436" t="str">
            <v>000</v>
          </cell>
          <cell r="G436" t="str">
            <v>00062</v>
          </cell>
          <cell r="H436">
            <v>660</v>
          </cell>
          <cell r="J436" t="str">
            <v xml:space="preserve">KK 092101 </v>
          </cell>
          <cell r="K436" t="str">
            <v>KK 092101 transportation</v>
          </cell>
          <cell r="L436" t="str">
            <v>KK 100111 reclass</v>
          </cell>
          <cell r="N436" t="str">
            <v>Reclass</v>
          </cell>
          <cell r="O436" t="str">
            <v>Spreadsheet 42191: A 7842</v>
          </cell>
          <cell r="P436" t="str">
            <v>HMURANO</v>
          </cell>
          <cell r="Q436" t="str">
            <v>P</v>
          </cell>
        </row>
        <row r="437">
          <cell r="A437" t="str">
            <v>KK 042039 660</v>
          </cell>
          <cell r="B437" t="str">
            <v>KK 042039 660</v>
          </cell>
          <cell r="C437" t="str">
            <v>OCT-01</v>
          </cell>
          <cell r="D437">
            <v>37195</v>
          </cell>
          <cell r="E437">
            <v>2001</v>
          </cell>
          <cell r="F437" t="str">
            <v>000</v>
          </cell>
          <cell r="G437" t="str">
            <v>00062</v>
          </cell>
          <cell r="H437">
            <v>660</v>
          </cell>
          <cell r="J437" t="str">
            <v xml:space="preserve">KK 042039 </v>
          </cell>
          <cell r="K437" t="str">
            <v>KK 042039 transportation</v>
          </cell>
          <cell r="L437" t="str">
            <v>KK 100111 reclass</v>
          </cell>
          <cell r="N437" t="str">
            <v>Reclass</v>
          </cell>
          <cell r="O437" t="str">
            <v>Spreadsheet 42191: A 7842</v>
          </cell>
          <cell r="P437" t="str">
            <v>HMURANO</v>
          </cell>
          <cell r="Q437" t="str">
            <v>P</v>
          </cell>
        </row>
        <row r="438">
          <cell r="A438" t="str">
            <v>KK 102112 2760</v>
          </cell>
          <cell r="B438" t="str">
            <v>KK 102112 2760</v>
          </cell>
          <cell r="C438" t="str">
            <v>OCT-01</v>
          </cell>
          <cell r="D438">
            <v>37195</v>
          </cell>
          <cell r="E438">
            <v>2001</v>
          </cell>
          <cell r="F438" t="str">
            <v>000</v>
          </cell>
          <cell r="G438" t="str">
            <v>00062</v>
          </cell>
          <cell r="H438">
            <v>2760</v>
          </cell>
          <cell r="J438" t="str">
            <v xml:space="preserve">KK 102112 </v>
          </cell>
          <cell r="K438" t="str">
            <v>KK 102112 transportation</v>
          </cell>
          <cell r="L438" t="str">
            <v>KK 100111 reclass</v>
          </cell>
          <cell r="N438" t="str">
            <v>Reclass</v>
          </cell>
          <cell r="O438" t="str">
            <v>Spreadsheet 42191: A 7842</v>
          </cell>
          <cell r="P438" t="str">
            <v>HMURANO</v>
          </cell>
          <cell r="Q438" t="str">
            <v>P</v>
          </cell>
        </row>
        <row r="439">
          <cell r="A439" t="str">
            <v>KK 102114 2720</v>
          </cell>
          <cell r="B439" t="str">
            <v>KK 102114 2720</v>
          </cell>
          <cell r="C439" t="str">
            <v>OCT-01</v>
          </cell>
          <cell r="D439">
            <v>37195</v>
          </cell>
          <cell r="E439">
            <v>2001</v>
          </cell>
          <cell r="F439" t="str">
            <v>000</v>
          </cell>
          <cell r="G439" t="str">
            <v>00062</v>
          </cell>
          <cell r="H439">
            <v>2720</v>
          </cell>
          <cell r="J439" t="str">
            <v xml:space="preserve">KK 102114 </v>
          </cell>
          <cell r="K439" t="str">
            <v>KK 102114 transportation</v>
          </cell>
          <cell r="L439" t="str">
            <v>KK 100111 reclass</v>
          </cell>
          <cell r="N439" t="str">
            <v>Reclass</v>
          </cell>
          <cell r="O439" t="str">
            <v>Spreadsheet 42191: A 7842</v>
          </cell>
          <cell r="P439" t="str">
            <v>HMURANO</v>
          </cell>
          <cell r="Q439" t="str">
            <v>P</v>
          </cell>
        </row>
        <row r="440">
          <cell r="A440" t="str">
            <v>KK 072052 2720</v>
          </cell>
          <cell r="B440" t="str">
            <v>KK 072052 2720</v>
          </cell>
          <cell r="C440" t="str">
            <v>OCT-01</v>
          </cell>
          <cell r="D440">
            <v>37195</v>
          </cell>
          <cell r="E440">
            <v>2001</v>
          </cell>
          <cell r="F440" t="str">
            <v>000</v>
          </cell>
          <cell r="G440" t="str">
            <v>00062</v>
          </cell>
          <cell r="H440">
            <v>2720</v>
          </cell>
          <cell r="J440" t="str">
            <v xml:space="preserve">KK 072052 </v>
          </cell>
          <cell r="K440" t="str">
            <v>KK 072052 transportation</v>
          </cell>
          <cell r="L440" t="str">
            <v>KK 100111 reclass</v>
          </cell>
          <cell r="N440" t="str">
            <v>Reclass</v>
          </cell>
          <cell r="O440" t="str">
            <v>Spreadsheet 42191: A 7842</v>
          </cell>
          <cell r="P440" t="str">
            <v>HMURANO</v>
          </cell>
          <cell r="Q440" t="str">
            <v>P</v>
          </cell>
        </row>
        <row r="441">
          <cell r="A441" t="str">
            <v>KK 052017 2640</v>
          </cell>
          <cell r="B441" t="str">
            <v>KK 052017 2640</v>
          </cell>
          <cell r="C441" t="str">
            <v>OCT-01</v>
          </cell>
          <cell r="D441">
            <v>37195</v>
          </cell>
          <cell r="E441">
            <v>2001</v>
          </cell>
          <cell r="F441" t="str">
            <v>000</v>
          </cell>
          <cell r="G441" t="str">
            <v>00062</v>
          </cell>
          <cell r="H441">
            <v>2640</v>
          </cell>
          <cell r="J441" t="str">
            <v xml:space="preserve">KK 052017 </v>
          </cell>
          <cell r="K441" t="str">
            <v>KK 052017 transportation</v>
          </cell>
          <cell r="L441" t="str">
            <v>KK 100111 reclass</v>
          </cell>
          <cell r="N441" t="str">
            <v>Reclass</v>
          </cell>
          <cell r="O441" t="str">
            <v>Spreadsheet 42191: A 7842</v>
          </cell>
          <cell r="P441" t="str">
            <v>HMURANO</v>
          </cell>
          <cell r="Q441" t="str">
            <v>P</v>
          </cell>
        </row>
        <row r="442">
          <cell r="A442" t="str">
            <v>KK 062017 2640</v>
          </cell>
          <cell r="B442" t="str">
            <v>KK 062017 2640</v>
          </cell>
          <cell r="C442" t="str">
            <v>OCT-01</v>
          </cell>
          <cell r="D442">
            <v>37195</v>
          </cell>
          <cell r="E442">
            <v>2001</v>
          </cell>
          <cell r="F442" t="str">
            <v>000</v>
          </cell>
          <cell r="G442" t="str">
            <v>00062</v>
          </cell>
          <cell r="H442">
            <v>2640</v>
          </cell>
          <cell r="J442" t="str">
            <v xml:space="preserve">KK 062017 </v>
          </cell>
          <cell r="K442" t="str">
            <v>KK 062017 transportation</v>
          </cell>
          <cell r="L442" t="str">
            <v>KK 100111 reclass</v>
          </cell>
          <cell r="N442" t="str">
            <v>Reclass</v>
          </cell>
          <cell r="O442" t="str">
            <v>Spreadsheet 42191: A 7842</v>
          </cell>
          <cell r="P442" t="str">
            <v>HMURANO</v>
          </cell>
          <cell r="Q442" t="str">
            <v>P</v>
          </cell>
        </row>
        <row r="443">
          <cell r="A443" t="str">
            <v>KK 102224 2640</v>
          </cell>
          <cell r="B443" t="str">
            <v>KK 102224 2640</v>
          </cell>
          <cell r="C443" t="str">
            <v>OCT-01</v>
          </cell>
          <cell r="D443">
            <v>37195</v>
          </cell>
          <cell r="E443">
            <v>2001</v>
          </cell>
          <cell r="F443" t="str">
            <v>000</v>
          </cell>
          <cell r="G443" t="str">
            <v>00062</v>
          </cell>
          <cell r="H443">
            <v>2640</v>
          </cell>
          <cell r="J443" t="str">
            <v xml:space="preserve">KK 102224 </v>
          </cell>
          <cell r="K443" t="str">
            <v>KK 102224 transportation</v>
          </cell>
          <cell r="L443" t="str">
            <v>KK 100111 reclass</v>
          </cell>
          <cell r="N443" t="str">
            <v>Reclass</v>
          </cell>
          <cell r="O443" t="str">
            <v>Spreadsheet 42191: A 7842</v>
          </cell>
          <cell r="P443" t="str">
            <v>HMURANO</v>
          </cell>
          <cell r="Q443" t="str">
            <v>P</v>
          </cell>
        </row>
        <row r="444">
          <cell r="A444" t="str">
            <v>KK 072002 2640</v>
          </cell>
          <cell r="B444" t="str">
            <v>KK 072002 2640</v>
          </cell>
          <cell r="C444" t="str">
            <v>OCT-01</v>
          </cell>
          <cell r="D444">
            <v>37195</v>
          </cell>
          <cell r="E444">
            <v>2001</v>
          </cell>
          <cell r="F444" t="str">
            <v>000</v>
          </cell>
          <cell r="G444" t="str">
            <v>00062</v>
          </cell>
          <cell r="H444">
            <v>2640</v>
          </cell>
          <cell r="J444" t="str">
            <v xml:space="preserve">KK 072002 </v>
          </cell>
          <cell r="K444" t="str">
            <v>KK 072002 transportation</v>
          </cell>
          <cell r="L444" t="str">
            <v>KK 100111 reclass</v>
          </cell>
          <cell r="N444" t="str">
            <v>Reclass</v>
          </cell>
          <cell r="O444" t="str">
            <v>Spreadsheet 42191: A 7842</v>
          </cell>
          <cell r="P444" t="str">
            <v>HMURANO</v>
          </cell>
          <cell r="Q444" t="str">
            <v>P</v>
          </cell>
        </row>
        <row r="445">
          <cell r="A445" t="str">
            <v>KK 082225 2640</v>
          </cell>
          <cell r="B445" t="str">
            <v>KK 082225 2640</v>
          </cell>
          <cell r="C445" t="str">
            <v>OCT-01</v>
          </cell>
          <cell r="D445">
            <v>37195</v>
          </cell>
          <cell r="E445">
            <v>2001</v>
          </cell>
          <cell r="F445" t="str">
            <v>000</v>
          </cell>
          <cell r="G445" t="str">
            <v>00062</v>
          </cell>
          <cell r="H445">
            <v>2640</v>
          </cell>
          <cell r="J445" t="str">
            <v xml:space="preserve">KK 082225 </v>
          </cell>
          <cell r="K445" t="str">
            <v>KK 082225 transportation</v>
          </cell>
          <cell r="L445" t="str">
            <v>KK 100111 reclass</v>
          </cell>
          <cell r="N445" t="str">
            <v>Reclass</v>
          </cell>
          <cell r="O445" t="str">
            <v>Spreadsheet 42191: A 7842</v>
          </cell>
          <cell r="P445" t="str">
            <v>HMURANO</v>
          </cell>
          <cell r="Q445" t="str">
            <v>P</v>
          </cell>
        </row>
        <row r="446">
          <cell r="A446" t="str">
            <v>KK 092180 2630</v>
          </cell>
          <cell r="B446" t="str">
            <v>KK 092180 2630</v>
          </cell>
          <cell r="C446" t="str">
            <v>OCT-01</v>
          </cell>
          <cell r="D446">
            <v>37195</v>
          </cell>
          <cell r="E446">
            <v>2001</v>
          </cell>
          <cell r="F446" t="str">
            <v>000</v>
          </cell>
          <cell r="G446" t="str">
            <v>00062</v>
          </cell>
          <cell r="H446">
            <v>2630</v>
          </cell>
          <cell r="J446" t="str">
            <v xml:space="preserve">KK 092180 </v>
          </cell>
          <cell r="K446" t="str">
            <v>KK 092180 transportation</v>
          </cell>
          <cell r="L446" t="str">
            <v>KK 100111 reclass</v>
          </cell>
          <cell r="N446" t="str">
            <v>Reclass</v>
          </cell>
          <cell r="O446" t="str">
            <v>Spreadsheet 42191: A 7842</v>
          </cell>
          <cell r="P446" t="str">
            <v>HMURANO</v>
          </cell>
          <cell r="Q446" t="str">
            <v>P</v>
          </cell>
        </row>
        <row r="447">
          <cell r="A447" t="str">
            <v>KK 072143 2420</v>
          </cell>
          <cell r="B447" t="str">
            <v>KK 072143 2420</v>
          </cell>
          <cell r="C447" t="str">
            <v>OCT-01</v>
          </cell>
          <cell r="D447">
            <v>37195</v>
          </cell>
          <cell r="E447">
            <v>2001</v>
          </cell>
          <cell r="F447" t="str">
            <v>000</v>
          </cell>
          <cell r="G447" t="str">
            <v>00062</v>
          </cell>
          <cell r="H447">
            <v>2420</v>
          </cell>
          <cell r="J447" t="str">
            <v xml:space="preserve">KK 072143 </v>
          </cell>
          <cell r="K447" t="str">
            <v>KK 072143 transportation</v>
          </cell>
          <cell r="L447" t="str">
            <v>KK 100111 reclass</v>
          </cell>
          <cell r="N447" t="str">
            <v>Reclass</v>
          </cell>
          <cell r="O447" t="str">
            <v>Spreadsheet 42191: A 7842</v>
          </cell>
          <cell r="P447" t="str">
            <v>HMURANO</v>
          </cell>
          <cell r="Q447" t="str">
            <v>P</v>
          </cell>
        </row>
        <row r="448">
          <cell r="A448" t="str">
            <v>KK 072070 2220</v>
          </cell>
          <cell r="B448" t="str">
            <v>KK 072070 2220</v>
          </cell>
          <cell r="C448" t="str">
            <v>OCT-01</v>
          </cell>
          <cell r="D448">
            <v>37195</v>
          </cell>
          <cell r="E448">
            <v>2001</v>
          </cell>
          <cell r="F448" t="str">
            <v>000</v>
          </cell>
          <cell r="G448" t="str">
            <v>00062</v>
          </cell>
          <cell r="H448">
            <v>2220</v>
          </cell>
          <cell r="J448" t="str">
            <v xml:space="preserve">KK 072070 </v>
          </cell>
          <cell r="K448" t="str">
            <v>KK 072070 transportation</v>
          </cell>
          <cell r="L448" t="str">
            <v>KK 100111 reclass</v>
          </cell>
          <cell r="N448" t="str">
            <v>Reclass</v>
          </cell>
          <cell r="O448" t="str">
            <v>Spreadsheet 42191: A 7842</v>
          </cell>
          <cell r="P448" t="str">
            <v>HMURANO</v>
          </cell>
          <cell r="Q448" t="str">
            <v>P</v>
          </cell>
        </row>
        <row r="449">
          <cell r="A449" t="str">
            <v>KK 092031 2220</v>
          </cell>
          <cell r="B449" t="str">
            <v>KK 092031 2220</v>
          </cell>
          <cell r="C449" t="str">
            <v>OCT-01</v>
          </cell>
          <cell r="D449">
            <v>37195</v>
          </cell>
          <cell r="E449">
            <v>2001</v>
          </cell>
          <cell r="F449" t="str">
            <v>000</v>
          </cell>
          <cell r="G449" t="str">
            <v>00062</v>
          </cell>
          <cell r="H449">
            <v>2220</v>
          </cell>
          <cell r="J449" t="str">
            <v xml:space="preserve">KK 092031 </v>
          </cell>
          <cell r="K449" t="str">
            <v>KK 092031 transportation</v>
          </cell>
          <cell r="L449" t="str">
            <v>KK 100111 reclass</v>
          </cell>
          <cell r="N449" t="str">
            <v>Reclass</v>
          </cell>
          <cell r="O449" t="str">
            <v>Spreadsheet 42191: A 7842</v>
          </cell>
          <cell r="P449" t="str">
            <v>HMURANO</v>
          </cell>
          <cell r="Q449" t="str">
            <v>P</v>
          </cell>
        </row>
        <row r="450">
          <cell r="A450" t="str">
            <v>KK 072137 2140</v>
          </cell>
          <cell r="B450" t="str">
            <v>KK 072137 2140</v>
          </cell>
          <cell r="C450" t="str">
            <v>OCT-01</v>
          </cell>
          <cell r="D450">
            <v>37195</v>
          </cell>
          <cell r="E450">
            <v>2001</v>
          </cell>
          <cell r="F450" t="str">
            <v>000</v>
          </cell>
          <cell r="G450" t="str">
            <v>00062</v>
          </cell>
          <cell r="H450">
            <v>2140</v>
          </cell>
          <cell r="J450" t="str">
            <v xml:space="preserve">KK 072137 </v>
          </cell>
          <cell r="K450" t="str">
            <v>KK 072137 transportation</v>
          </cell>
          <cell r="L450" t="str">
            <v>KK 100111 reclass</v>
          </cell>
          <cell r="N450" t="str">
            <v>Reclass</v>
          </cell>
          <cell r="O450" t="str">
            <v>Spreadsheet 42191: A 7842</v>
          </cell>
          <cell r="P450" t="str">
            <v>HMURANO</v>
          </cell>
          <cell r="Q450" t="str">
            <v>P</v>
          </cell>
        </row>
        <row r="451">
          <cell r="A451" t="str">
            <v>KK 092025 2130</v>
          </cell>
          <cell r="B451" t="str">
            <v>KK 092025 2130</v>
          </cell>
          <cell r="C451" t="str">
            <v>OCT-01</v>
          </cell>
          <cell r="D451">
            <v>37195</v>
          </cell>
          <cell r="E451">
            <v>2001</v>
          </cell>
          <cell r="F451" t="str">
            <v>000</v>
          </cell>
          <cell r="G451" t="str">
            <v>00062</v>
          </cell>
          <cell r="H451">
            <v>2130</v>
          </cell>
          <cell r="J451" t="str">
            <v xml:space="preserve">KK 092025 </v>
          </cell>
          <cell r="K451" t="str">
            <v>KK 092025 transportation</v>
          </cell>
          <cell r="L451" t="str">
            <v>KK 100111 reclass</v>
          </cell>
          <cell r="N451" t="str">
            <v>Reclass</v>
          </cell>
          <cell r="O451" t="str">
            <v>Spreadsheet 42191: A 7842</v>
          </cell>
          <cell r="P451" t="str">
            <v>HMURANO</v>
          </cell>
          <cell r="Q451" t="str">
            <v>P</v>
          </cell>
        </row>
        <row r="452">
          <cell r="A452" t="str">
            <v>KK 082215 2060</v>
          </cell>
          <cell r="B452" t="str">
            <v>KK 082215 2060</v>
          </cell>
          <cell r="C452" t="str">
            <v>OCT-01</v>
          </cell>
          <cell r="D452">
            <v>37195</v>
          </cell>
          <cell r="E452">
            <v>2001</v>
          </cell>
          <cell r="F452" t="str">
            <v>000</v>
          </cell>
          <cell r="G452" t="str">
            <v>00062</v>
          </cell>
          <cell r="H452">
            <v>2060</v>
          </cell>
          <cell r="J452" t="str">
            <v xml:space="preserve">KK 082215 </v>
          </cell>
          <cell r="K452" t="str">
            <v>KK 082215 transportation</v>
          </cell>
          <cell r="L452" t="str">
            <v>KK 100111 reclass</v>
          </cell>
          <cell r="N452" t="str">
            <v>Reclass</v>
          </cell>
          <cell r="O452" t="str">
            <v>Spreadsheet 42191: A 7842</v>
          </cell>
          <cell r="P452" t="str">
            <v>HMURANO</v>
          </cell>
          <cell r="Q452" t="str">
            <v>P</v>
          </cell>
        </row>
        <row r="453">
          <cell r="A453" t="str">
            <v>LLC 1020192040</v>
          </cell>
          <cell r="B453" t="str">
            <v>LLC 1020192040</v>
          </cell>
          <cell r="C453" t="str">
            <v>OCT-01</v>
          </cell>
          <cell r="D453">
            <v>37195</v>
          </cell>
          <cell r="E453">
            <v>2001</v>
          </cell>
          <cell r="F453" t="str">
            <v>000</v>
          </cell>
          <cell r="G453" t="str">
            <v>00062</v>
          </cell>
          <cell r="H453">
            <v>2040</v>
          </cell>
          <cell r="J453" t="str">
            <v>LLC 102019</v>
          </cell>
          <cell r="K453" t="str">
            <v>LLC 102019 transportation (KK 100099)</v>
          </cell>
          <cell r="L453" t="str">
            <v>KK 100111 reclass</v>
          </cell>
          <cell r="N453" t="str">
            <v>Reclass</v>
          </cell>
          <cell r="O453" t="str">
            <v>Spreadsheet 42191: A 7842</v>
          </cell>
          <cell r="P453" t="str">
            <v>HMURANO</v>
          </cell>
          <cell r="Q453" t="str">
            <v>P</v>
          </cell>
        </row>
        <row r="454">
          <cell r="A454" t="str">
            <v>KK 082203 1980</v>
          </cell>
          <cell r="B454" t="str">
            <v>KK 082203 1980</v>
          </cell>
          <cell r="C454" t="str">
            <v>OCT-01</v>
          </cell>
          <cell r="D454">
            <v>37195</v>
          </cell>
          <cell r="E454">
            <v>2001</v>
          </cell>
          <cell r="F454" t="str">
            <v>000</v>
          </cell>
          <cell r="G454" t="str">
            <v>00062</v>
          </cell>
          <cell r="H454">
            <v>1980</v>
          </cell>
          <cell r="J454" t="str">
            <v xml:space="preserve">KK 082203 </v>
          </cell>
          <cell r="K454" t="str">
            <v>KK 082203 transportation</v>
          </cell>
          <cell r="L454" t="str">
            <v>KK 100111 reclass</v>
          </cell>
          <cell r="N454" t="str">
            <v>Reclass</v>
          </cell>
          <cell r="O454" t="str">
            <v>Spreadsheet 42191: A 7842</v>
          </cell>
          <cell r="P454" t="str">
            <v>HMURANO</v>
          </cell>
          <cell r="Q454" t="str">
            <v>P</v>
          </cell>
        </row>
        <row r="455">
          <cell r="A455" t="str">
            <v>LLC 0820211980</v>
          </cell>
          <cell r="B455" t="str">
            <v>LLC 0820211980</v>
          </cell>
          <cell r="C455" t="str">
            <v>OCT-01</v>
          </cell>
          <cell r="D455">
            <v>37195</v>
          </cell>
          <cell r="E455">
            <v>2001</v>
          </cell>
          <cell r="F455" t="str">
            <v>000</v>
          </cell>
          <cell r="G455" t="str">
            <v>00062</v>
          </cell>
          <cell r="H455">
            <v>1980</v>
          </cell>
          <cell r="J455" t="str">
            <v>LLC 082021</v>
          </cell>
          <cell r="K455" t="str">
            <v>LLC 082021 transportation (KK 080067)</v>
          </cell>
          <cell r="L455" t="str">
            <v>KK 100111 reclass</v>
          </cell>
          <cell r="N455" t="str">
            <v>Reclass</v>
          </cell>
          <cell r="O455" t="str">
            <v>Spreadsheet 42191: A 7842</v>
          </cell>
          <cell r="P455" t="str">
            <v>HMURANO</v>
          </cell>
          <cell r="Q455" t="str">
            <v>P</v>
          </cell>
        </row>
        <row r="456">
          <cell r="A456" t="str">
            <v>KK 072244 42370</v>
          </cell>
          <cell r="B456" t="str">
            <v>KK 072244 42370</v>
          </cell>
          <cell r="C456" t="str">
            <v>OCT-01</v>
          </cell>
          <cell r="D456">
            <v>37195</v>
          </cell>
          <cell r="E456">
            <v>2001</v>
          </cell>
          <cell r="F456" t="str">
            <v>000</v>
          </cell>
          <cell r="G456" t="str">
            <v>00062</v>
          </cell>
          <cell r="H456">
            <v>42370</v>
          </cell>
          <cell r="J456" t="str">
            <v xml:space="preserve">KK 072244 </v>
          </cell>
          <cell r="K456" t="str">
            <v>KK 072244 transportation</v>
          </cell>
          <cell r="L456" t="str">
            <v>KK 100111 reclass</v>
          </cell>
          <cell r="N456" t="str">
            <v>Reclass</v>
          </cell>
          <cell r="O456" t="str">
            <v>Spreadsheet 42191: A 7842</v>
          </cell>
          <cell r="P456" t="str">
            <v>HMURANO</v>
          </cell>
          <cell r="Q456" t="str">
            <v>P</v>
          </cell>
        </row>
        <row r="457">
          <cell r="A457" t="str">
            <v>KK 042108 50770</v>
          </cell>
          <cell r="B457" t="str">
            <v>KK 042108 50770</v>
          </cell>
          <cell r="C457" t="str">
            <v>OCT-01</v>
          </cell>
          <cell r="D457">
            <v>37195</v>
          </cell>
          <cell r="E457">
            <v>2001</v>
          </cell>
          <cell r="F457" t="str">
            <v>000</v>
          </cell>
          <cell r="G457" t="str">
            <v>00062</v>
          </cell>
          <cell r="H457">
            <v>50770</v>
          </cell>
          <cell r="J457" t="str">
            <v xml:space="preserve">KK 042108 </v>
          </cell>
          <cell r="K457" t="str">
            <v>KK 042108 transportation</v>
          </cell>
          <cell r="L457" t="str">
            <v>KK 100111 reclass</v>
          </cell>
          <cell r="N457" t="str">
            <v>Reclass</v>
          </cell>
          <cell r="O457" t="str">
            <v>Spreadsheet 42191: A 7842</v>
          </cell>
          <cell r="P457" t="str">
            <v>HMURANO</v>
          </cell>
          <cell r="Q457" t="str">
            <v>P</v>
          </cell>
        </row>
        <row r="458">
          <cell r="A458" t="str">
            <v>KK 062129 58460</v>
          </cell>
          <cell r="B458" t="str">
            <v>KK 062129 58460</v>
          </cell>
          <cell r="C458" t="str">
            <v>OCT-01</v>
          </cell>
          <cell r="D458">
            <v>37195</v>
          </cell>
          <cell r="E458">
            <v>2001</v>
          </cell>
          <cell r="F458" t="str">
            <v>000</v>
          </cell>
          <cell r="G458" t="str">
            <v>00062</v>
          </cell>
          <cell r="H458">
            <v>58460</v>
          </cell>
          <cell r="J458" t="str">
            <v xml:space="preserve">KK 062129 </v>
          </cell>
          <cell r="K458" t="str">
            <v>KK 062129 Transportation</v>
          </cell>
          <cell r="L458" t="str">
            <v>KK 100111 reclass</v>
          </cell>
          <cell r="N458" t="str">
            <v>Reclass</v>
          </cell>
          <cell r="O458" t="str">
            <v>Spreadsheet 42191: A 7842</v>
          </cell>
          <cell r="P458" t="str">
            <v>HMURANO</v>
          </cell>
          <cell r="Q458" t="str">
            <v>P</v>
          </cell>
        </row>
        <row r="459">
          <cell r="A459" t="str">
            <v>KK 042147 61170</v>
          </cell>
          <cell r="B459" t="str">
            <v>KK 042147 61170</v>
          </cell>
          <cell r="C459" t="str">
            <v>OCT-01</v>
          </cell>
          <cell r="D459">
            <v>37195</v>
          </cell>
          <cell r="E459">
            <v>2001</v>
          </cell>
          <cell r="F459" t="str">
            <v>000</v>
          </cell>
          <cell r="G459" t="str">
            <v>00062</v>
          </cell>
          <cell r="H459">
            <v>61170</v>
          </cell>
          <cell r="J459" t="str">
            <v xml:space="preserve">KK 042147 </v>
          </cell>
          <cell r="K459" t="str">
            <v>KK 042147 transportation</v>
          </cell>
          <cell r="L459" t="str">
            <v>KK 100111 reclass</v>
          </cell>
          <cell r="N459" t="str">
            <v>Reclass</v>
          </cell>
          <cell r="O459" t="str">
            <v>Spreadsheet 42191: A 7842</v>
          </cell>
          <cell r="P459" t="str">
            <v>HMURANO</v>
          </cell>
          <cell r="Q459" t="str">
            <v>P</v>
          </cell>
        </row>
        <row r="460">
          <cell r="A460" t="str">
            <v>LLC 10200667020</v>
          </cell>
          <cell r="B460" t="str">
            <v>LLC 10200667020</v>
          </cell>
          <cell r="C460" t="str">
            <v>OCT-01</v>
          </cell>
          <cell r="D460">
            <v>37195</v>
          </cell>
          <cell r="E460">
            <v>2001</v>
          </cell>
          <cell r="F460" t="str">
            <v>000</v>
          </cell>
          <cell r="G460" t="str">
            <v>00062</v>
          </cell>
          <cell r="H460">
            <v>67020</v>
          </cell>
          <cell r="J460" t="str">
            <v>LLC 102006</v>
          </cell>
          <cell r="K460" t="str">
            <v>LLC 102006 transportation (KK 100099)</v>
          </cell>
          <cell r="L460" t="str">
            <v>KK 100111 reclass</v>
          </cell>
          <cell r="N460" t="str">
            <v>Reclass</v>
          </cell>
          <cell r="O460" t="str">
            <v>Spreadsheet 42191: A 7842</v>
          </cell>
          <cell r="P460" t="str">
            <v>HMURANO</v>
          </cell>
          <cell r="Q460" t="str">
            <v>P</v>
          </cell>
        </row>
        <row r="461">
          <cell r="A461" t="str">
            <v>KK 062128 68450</v>
          </cell>
          <cell r="B461" t="str">
            <v>KK 062128 68450</v>
          </cell>
          <cell r="C461" t="str">
            <v>OCT-01</v>
          </cell>
          <cell r="D461">
            <v>37195</v>
          </cell>
          <cell r="E461">
            <v>2001</v>
          </cell>
          <cell r="F461" t="str">
            <v>000</v>
          </cell>
          <cell r="G461" t="str">
            <v>00062</v>
          </cell>
          <cell r="H461">
            <v>68450</v>
          </cell>
          <cell r="J461" t="str">
            <v xml:space="preserve">KK 062128 </v>
          </cell>
          <cell r="K461" t="str">
            <v>KK 062128 Transportation</v>
          </cell>
          <cell r="L461" t="str">
            <v>KK 100111 reclass</v>
          </cell>
          <cell r="N461" t="str">
            <v>Reclass</v>
          </cell>
          <cell r="O461" t="str">
            <v>Spreadsheet 42191: A 7842</v>
          </cell>
          <cell r="P461" t="str">
            <v>HMURANO</v>
          </cell>
          <cell r="Q461" t="str">
            <v>P</v>
          </cell>
        </row>
        <row r="462">
          <cell r="A462" t="str">
            <v>LLC 03201869180</v>
          </cell>
          <cell r="B462" t="str">
            <v>LLC 03201869180</v>
          </cell>
          <cell r="C462" t="str">
            <v>OCT-01</v>
          </cell>
          <cell r="D462">
            <v>37195</v>
          </cell>
          <cell r="E462">
            <v>2001</v>
          </cell>
          <cell r="F462" t="str">
            <v>000</v>
          </cell>
          <cell r="G462" t="str">
            <v>00062</v>
          </cell>
          <cell r="H462">
            <v>69180</v>
          </cell>
          <cell r="J462" t="str">
            <v>LLC 032018</v>
          </cell>
          <cell r="K462" t="str">
            <v>LLC 032018 transportation (KK 040072)</v>
          </cell>
          <cell r="L462" t="str">
            <v>KK 100111 reclass</v>
          </cell>
          <cell r="N462" t="str">
            <v>Reclass</v>
          </cell>
          <cell r="O462" t="str">
            <v>Spreadsheet 42191: A 7842</v>
          </cell>
          <cell r="P462" t="str">
            <v>HMURANO</v>
          </cell>
          <cell r="Q462" t="str">
            <v>P</v>
          </cell>
        </row>
        <row r="463">
          <cell r="A463" t="str">
            <v>KK 022090 75950</v>
          </cell>
          <cell r="B463" t="str">
            <v>KK 022090 75950</v>
          </cell>
          <cell r="C463" t="str">
            <v>OCT-01</v>
          </cell>
          <cell r="D463">
            <v>37195</v>
          </cell>
          <cell r="E463">
            <v>2001</v>
          </cell>
          <cell r="F463" t="str">
            <v>000</v>
          </cell>
          <cell r="G463" t="str">
            <v>00062</v>
          </cell>
          <cell r="H463">
            <v>75950</v>
          </cell>
          <cell r="J463" t="str">
            <v xml:space="preserve">KK 022090 </v>
          </cell>
          <cell r="K463" t="str">
            <v>KK 022090 transportation</v>
          </cell>
          <cell r="L463" t="str">
            <v>KK 100111 reclass</v>
          </cell>
          <cell r="N463" t="str">
            <v>Reclass</v>
          </cell>
          <cell r="O463" t="str">
            <v>Spreadsheet 42191: A 7842</v>
          </cell>
          <cell r="P463" t="str">
            <v>HMURANO</v>
          </cell>
          <cell r="Q463" t="str">
            <v>P</v>
          </cell>
        </row>
        <row r="464">
          <cell r="A464" t="str">
            <v>KK 061143 99100</v>
          </cell>
          <cell r="B464" t="str">
            <v>KK 061143 99100</v>
          </cell>
          <cell r="C464" t="str">
            <v>OCT-01</v>
          </cell>
          <cell r="D464">
            <v>37195</v>
          </cell>
          <cell r="E464">
            <v>2001</v>
          </cell>
          <cell r="F464" t="str">
            <v>000</v>
          </cell>
          <cell r="G464" t="str">
            <v>00062</v>
          </cell>
          <cell r="H464">
            <v>99100</v>
          </cell>
          <cell r="J464" t="str">
            <v xml:space="preserve">KK 061143 </v>
          </cell>
          <cell r="K464" t="str">
            <v>KK 061143 Mr.Ohashi transportation</v>
          </cell>
          <cell r="L464" t="str">
            <v>KK 100111 reclass</v>
          </cell>
          <cell r="N464" t="str">
            <v>Reclass</v>
          </cell>
          <cell r="O464" t="str">
            <v>Spreadsheet 42191: A 7842</v>
          </cell>
          <cell r="P464" t="str">
            <v>HMURANO</v>
          </cell>
          <cell r="Q464" t="str">
            <v>P</v>
          </cell>
        </row>
        <row r="465">
          <cell r="A465" t="str">
            <v>KK 102051 3290</v>
          </cell>
          <cell r="B465" t="str">
            <v>KK 102051 3290</v>
          </cell>
          <cell r="C465" t="str">
            <v>OCT-01</v>
          </cell>
          <cell r="D465">
            <v>37195</v>
          </cell>
          <cell r="E465">
            <v>2001</v>
          </cell>
          <cell r="F465" t="str">
            <v>000</v>
          </cell>
          <cell r="G465" t="str">
            <v>00062</v>
          </cell>
          <cell r="H465">
            <v>3290</v>
          </cell>
          <cell r="J465" t="str">
            <v xml:space="preserve">KK 102051 </v>
          </cell>
          <cell r="K465" t="str">
            <v>KK 102051 transportation</v>
          </cell>
          <cell r="L465" t="str">
            <v>KK 100111 reclass</v>
          </cell>
          <cell r="N465" t="str">
            <v>Reclass</v>
          </cell>
          <cell r="O465" t="str">
            <v>Spreadsheet 42191: A 7842</v>
          </cell>
          <cell r="P465" t="str">
            <v>HMURANO</v>
          </cell>
          <cell r="Q465" t="str">
            <v>P</v>
          </cell>
        </row>
        <row r="466">
          <cell r="A466" t="str">
            <v>KK 082221 3240</v>
          </cell>
          <cell r="B466" t="str">
            <v>KK 082221 3240</v>
          </cell>
          <cell r="C466" t="str">
            <v>OCT-01</v>
          </cell>
          <cell r="D466">
            <v>37195</v>
          </cell>
          <cell r="E466">
            <v>2001</v>
          </cell>
          <cell r="F466" t="str">
            <v>000</v>
          </cell>
          <cell r="G466" t="str">
            <v>00062</v>
          </cell>
          <cell r="H466">
            <v>3240</v>
          </cell>
          <cell r="J466" t="str">
            <v xml:space="preserve">KK 082221 </v>
          </cell>
          <cell r="K466" t="str">
            <v>KK 082221 transportation</v>
          </cell>
          <cell r="L466" t="str">
            <v>KK 100111 reclass</v>
          </cell>
          <cell r="N466" t="str">
            <v>Reclass</v>
          </cell>
          <cell r="O466" t="str">
            <v>Spreadsheet 42191: A 7842</v>
          </cell>
          <cell r="P466" t="str">
            <v>HMURANO</v>
          </cell>
          <cell r="Q466" t="str">
            <v>P</v>
          </cell>
        </row>
        <row r="467">
          <cell r="A467" t="str">
            <v>LLC 1020253220</v>
          </cell>
          <cell r="B467" t="str">
            <v>LLC 1020253220</v>
          </cell>
          <cell r="C467" t="str">
            <v>OCT-01</v>
          </cell>
          <cell r="D467">
            <v>37195</v>
          </cell>
          <cell r="E467">
            <v>2001</v>
          </cell>
          <cell r="F467" t="str">
            <v>000</v>
          </cell>
          <cell r="G467" t="str">
            <v>00062</v>
          </cell>
          <cell r="H467">
            <v>3220</v>
          </cell>
          <cell r="J467" t="str">
            <v>LLC 102025</v>
          </cell>
          <cell r="K467" t="str">
            <v>LLC 102025 transportation (KK 100099)</v>
          </cell>
          <cell r="L467" t="str">
            <v>KK 100111 reclass</v>
          </cell>
          <cell r="N467" t="str">
            <v>Reclass</v>
          </cell>
          <cell r="O467" t="str">
            <v>Spreadsheet 42191: A 7842</v>
          </cell>
          <cell r="P467" t="str">
            <v>HMURANO</v>
          </cell>
          <cell r="Q467" t="str">
            <v>P</v>
          </cell>
        </row>
        <row r="468">
          <cell r="A468" t="str">
            <v>LLC 0820603180</v>
          </cell>
          <cell r="B468" t="str">
            <v>LLC 0820603180</v>
          </cell>
          <cell r="C468" t="str">
            <v>OCT-01</v>
          </cell>
          <cell r="D468">
            <v>37195</v>
          </cell>
          <cell r="E468">
            <v>2001</v>
          </cell>
          <cell r="F468" t="str">
            <v>000</v>
          </cell>
          <cell r="G468" t="str">
            <v>00062</v>
          </cell>
          <cell r="H468">
            <v>3180</v>
          </cell>
          <cell r="J468" t="str">
            <v>LLC 082060</v>
          </cell>
          <cell r="K468" t="str">
            <v>LLC 082060 transportation (KK 080067)</v>
          </cell>
          <cell r="L468" t="str">
            <v>KK 100111 reclass</v>
          </cell>
          <cell r="N468" t="str">
            <v>Reclass</v>
          </cell>
          <cell r="O468" t="str">
            <v>Spreadsheet 42191: A 7842</v>
          </cell>
          <cell r="P468" t="str">
            <v>HMURANO</v>
          </cell>
          <cell r="Q468" t="str">
            <v>P</v>
          </cell>
        </row>
        <row r="469">
          <cell r="A469" t="str">
            <v>LLC 0820243090</v>
          </cell>
          <cell r="B469" t="str">
            <v>LLC 0820243090</v>
          </cell>
          <cell r="C469" t="str">
            <v>OCT-01</v>
          </cell>
          <cell r="D469">
            <v>37195</v>
          </cell>
          <cell r="E469">
            <v>2001</v>
          </cell>
          <cell r="F469" t="str">
            <v>000</v>
          </cell>
          <cell r="G469" t="str">
            <v>00062</v>
          </cell>
          <cell r="H469">
            <v>3090</v>
          </cell>
          <cell r="J469" t="str">
            <v>LLC 082024</v>
          </cell>
          <cell r="K469" t="str">
            <v>LLC 082024 transportation (KK 080067)</v>
          </cell>
          <cell r="L469" t="str">
            <v>KK 100111 reclass</v>
          </cell>
          <cell r="N469" t="str">
            <v>Reclass</v>
          </cell>
          <cell r="O469" t="str">
            <v>Spreadsheet 42191: A 7842</v>
          </cell>
          <cell r="P469" t="str">
            <v>HMURANO</v>
          </cell>
          <cell r="Q469" t="str">
            <v>P</v>
          </cell>
        </row>
        <row r="470">
          <cell r="A470" t="str">
            <v>KK 031024 3000</v>
          </cell>
          <cell r="B470" t="str">
            <v>KK 031024 3000</v>
          </cell>
          <cell r="C470" t="str">
            <v>OCT-01</v>
          </cell>
          <cell r="D470">
            <v>37195</v>
          </cell>
          <cell r="E470">
            <v>2001</v>
          </cell>
          <cell r="F470" t="str">
            <v>000</v>
          </cell>
          <cell r="G470" t="str">
            <v>00062</v>
          </cell>
          <cell r="H470">
            <v>3000</v>
          </cell>
          <cell r="J470" t="str">
            <v xml:space="preserve">KK 031024 </v>
          </cell>
          <cell r="K470" t="str">
            <v>KK 031024 travel/transportation</v>
          </cell>
          <cell r="L470" t="str">
            <v>KK 100111 reclass</v>
          </cell>
          <cell r="N470" t="str">
            <v>Reclass</v>
          </cell>
          <cell r="O470" t="str">
            <v>Spreadsheet 42191: A 7842</v>
          </cell>
          <cell r="P470" t="str">
            <v>HMURANO</v>
          </cell>
          <cell r="Q470" t="str">
            <v>P</v>
          </cell>
        </row>
        <row r="471">
          <cell r="A471" t="str">
            <v>KK 062080 2940</v>
          </cell>
          <cell r="B471" t="str">
            <v>KK 062080 2940</v>
          </cell>
          <cell r="C471" t="str">
            <v>OCT-01</v>
          </cell>
          <cell r="D471">
            <v>37195</v>
          </cell>
          <cell r="E471">
            <v>2001</v>
          </cell>
          <cell r="F471" t="str">
            <v>000</v>
          </cell>
          <cell r="G471" t="str">
            <v>00062</v>
          </cell>
          <cell r="H471">
            <v>2940</v>
          </cell>
          <cell r="J471" t="str">
            <v xml:space="preserve">KK 062080 </v>
          </cell>
          <cell r="K471" t="str">
            <v>KK 062080 transportation</v>
          </cell>
          <cell r="L471" t="str">
            <v>KK 100111 reclass</v>
          </cell>
          <cell r="N471" t="str">
            <v>Reclass</v>
          </cell>
          <cell r="O471" t="str">
            <v>Spreadsheet 42191: A 7842</v>
          </cell>
          <cell r="P471" t="str">
            <v>HMURANO</v>
          </cell>
          <cell r="Q471" t="str">
            <v>P</v>
          </cell>
        </row>
        <row r="472">
          <cell r="A472" t="str">
            <v>KK 092066 2870</v>
          </cell>
          <cell r="B472" t="str">
            <v>KK 092066 2870</v>
          </cell>
          <cell r="C472" t="str">
            <v>OCT-01</v>
          </cell>
          <cell r="D472">
            <v>37195</v>
          </cell>
          <cell r="E472">
            <v>2001</v>
          </cell>
          <cell r="F472" t="str">
            <v>000</v>
          </cell>
          <cell r="G472" t="str">
            <v>00062</v>
          </cell>
          <cell r="H472">
            <v>2870</v>
          </cell>
          <cell r="J472" t="str">
            <v xml:space="preserve">KK 092066 </v>
          </cell>
          <cell r="K472" t="str">
            <v>KK 092066 transportation</v>
          </cell>
          <cell r="L472" t="str">
            <v>KK 100111 reclass</v>
          </cell>
          <cell r="N472" t="str">
            <v>Reclass</v>
          </cell>
          <cell r="O472" t="str">
            <v>Spreadsheet 42191: A 7842</v>
          </cell>
          <cell r="P472" t="str">
            <v>HMURANO</v>
          </cell>
          <cell r="Q472" t="str">
            <v>P</v>
          </cell>
        </row>
        <row r="473">
          <cell r="A473" t="str">
            <v>KK 092023 2790</v>
          </cell>
          <cell r="B473" t="str">
            <v>KK 092023 2790</v>
          </cell>
          <cell r="C473" t="str">
            <v>OCT-01</v>
          </cell>
          <cell r="D473">
            <v>37195</v>
          </cell>
          <cell r="E473">
            <v>2001</v>
          </cell>
          <cell r="F473" t="str">
            <v>000</v>
          </cell>
          <cell r="G473" t="str">
            <v>00062</v>
          </cell>
          <cell r="H473">
            <v>2790</v>
          </cell>
          <cell r="J473" t="str">
            <v xml:space="preserve">KK 092023 </v>
          </cell>
          <cell r="K473" t="str">
            <v>KK 092023 transportation</v>
          </cell>
          <cell r="L473" t="str">
            <v>KK 100111 reclass</v>
          </cell>
          <cell r="N473" t="str">
            <v>Reclass</v>
          </cell>
          <cell r="O473" t="str">
            <v>Spreadsheet 42191: A 7842</v>
          </cell>
          <cell r="P473" t="str">
            <v>HMURANO</v>
          </cell>
          <cell r="Q473" t="str">
            <v>P</v>
          </cell>
        </row>
        <row r="474">
          <cell r="A474" t="str">
            <v>KK 092017 1980</v>
          </cell>
          <cell r="B474" t="str">
            <v>KK 092017 1980</v>
          </cell>
          <cell r="C474" t="str">
            <v>OCT-01</v>
          </cell>
          <cell r="D474">
            <v>37195</v>
          </cell>
          <cell r="E474">
            <v>2001</v>
          </cell>
          <cell r="F474" t="str">
            <v>000</v>
          </cell>
          <cell r="G474" t="str">
            <v>00062</v>
          </cell>
          <cell r="H474">
            <v>1980</v>
          </cell>
          <cell r="J474" t="str">
            <v xml:space="preserve">KK 092017 </v>
          </cell>
          <cell r="K474" t="str">
            <v>KK 092017 transportation</v>
          </cell>
          <cell r="L474" t="str">
            <v>KK 100111 reclass</v>
          </cell>
          <cell r="N474" t="str">
            <v>Reclass</v>
          </cell>
          <cell r="O474" t="str">
            <v>Spreadsheet 42191: A 7842</v>
          </cell>
          <cell r="P474" t="str">
            <v>HMURANO</v>
          </cell>
          <cell r="Q474" t="str">
            <v>P</v>
          </cell>
        </row>
        <row r="475">
          <cell r="A475" t="str">
            <v>KK 082002 1980</v>
          </cell>
          <cell r="B475" t="str">
            <v>KK 082002 1980</v>
          </cell>
          <cell r="C475" t="str">
            <v>OCT-01</v>
          </cell>
          <cell r="D475">
            <v>37195</v>
          </cell>
          <cell r="E475">
            <v>2001</v>
          </cell>
          <cell r="F475" t="str">
            <v>000</v>
          </cell>
          <cell r="G475" t="str">
            <v>00062</v>
          </cell>
          <cell r="H475">
            <v>1980</v>
          </cell>
          <cell r="J475" t="str">
            <v xml:space="preserve">KK 082002 </v>
          </cell>
          <cell r="K475" t="str">
            <v>KK 082002 transportation</v>
          </cell>
          <cell r="L475" t="str">
            <v>KK 100111 reclass</v>
          </cell>
          <cell r="N475" t="str">
            <v>Reclass</v>
          </cell>
          <cell r="O475" t="str">
            <v>Spreadsheet 42191: A 7842</v>
          </cell>
          <cell r="P475" t="str">
            <v>HMURANO</v>
          </cell>
          <cell r="Q475" t="str">
            <v>P</v>
          </cell>
        </row>
        <row r="476">
          <cell r="A476" t="str">
            <v>KK 102145 1980</v>
          </cell>
          <cell r="B476" t="str">
            <v>KK 102145 1980</v>
          </cell>
          <cell r="C476" t="str">
            <v>OCT-01</v>
          </cell>
          <cell r="D476">
            <v>37195</v>
          </cell>
          <cell r="E476">
            <v>2001</v>
          </cell>
          <cell r="F476" t="str">
            <v>000</v>
          </cell>
          <cell r="G476" t="str">
            <v>00062</v>
          </cell>
          <cell r="H476">
            <v>1980</v>
          </cell>
          <cell r="J476" t="str">
            <v xml:space="preserve">KK 102145 </v>
          </cell>
          <cell r="K476" t="str">
            <v>KK 102145 transportation</v>
          </cell>
          <cell r="L476" t="str">
            <v>KK 100111 reclass</v>
          </cell>
          <cell r="N476" t="str">
            <v>Reclass</v>
          </cell>
          <cell r="O476" t="str">
            <v>Spreadsheet 42191: A 7842</v>
          </cell>
          <cell r="P476" t="str">
            <v>HMURANO</v>
          </cell>
          <cell r="Q476" t="str">
            <v>P</v>
          </cell>
        </row>
        <row r="477">
          <cell r="A477" t="str">
            <v>KK 022128 1980</v>
          </cell>
          <cell r="B477" t="str">
            <v>KK 022128 1980</v>
          </cell>
          <cell r="C477" t="str">
            <v>OCT-01</v>
          </cell>
          <cell r="D477">
            <v>37195</v>
          </cell>
          <cell r="E477">
            <v>2001</v>
          </cell>
          <cell r="F477" t="str">
            <v>000</v>
          </cell>
          <cell r="G477" t="str">
            <v>00062</v>
          </cell>
          <cell r="H477">
            <v>1980</v>
          </cell>
          <cell r="J477" t="str">
            <v xml:space="preserve">KK 022128 </v>
          </cell>
          <cell r="K477" t="str">
            <v>KK 022128 transportation</v>
          </cell>
          <cell r="L477" t="str">
            <v>KK 100111 reclass</v>
          </cell>
          <cell r="N477" t="str">
            <v>Reclass</v>
          </cell>
          <cell r="O477" t="str">
            <v>Spreadsheet 42191: A 7842</v>
          </cell>
          <cell r="P477" t="str">
            <v>HMURANO</v>
          </cell>
          <cell r="Q477" t="str">
            <v>P</v>
          </cell>
        </row>
        <row r="478">
          <cell r="A478" t="str">
            <v>KK 092029 1980</v>
          </cell>
          <cell r="B478" t="str">
            <v>KK 092029 1980</v>
          </cell>
          <cell r="C478" t="str">
            <v>OCT-01</v>
          </cell>
          <cell r="D478">
            <v>37195</v>
          </cell>
          <cell r="E478">
            <v>2001</v>
          </cell>
          <cell r="F478" t="str">
            <v>000</v>
          </cell>
          <cell r="G478" t="str">
            <v>00062</v>
          </cell>
          <cell r="H478">
            <v>1980</v>
          </cell>
          <cell r="J478" t="str">
            <v xml:space="preserve">KK 092029 </v>
          </cell>
          <cell r="K478" t="str">
            <v>KK 092029 transportation</v>
          </cell>
          <cell r="L478" t="str">
            <v>KK 100111 reclass</v>
          </cell>
          <cell r="N478" t="str">
            <v>Reclass</v>
          </cell>
          <cell r="O478" t="str">
            <v>Spreadsheet 42191: A 7842</v>
          </cell>
          <cell r="P478" t="str">
            <v>HMURANO</v>
          </cell>
          <cell r="Q478" t="str">
            <v>P</v>
          </cell>
        </row>
        <row r="479">
          <cell r="A479" t="str">
            <v>KK 031024 375375</v>
          </cell>
          <cell r="B479" t="str">
            <v>KK 031024 375375</v>
          </cell>
          <cell r="C479" t="str">
            <v>OCT-01</v>
          </cell>
          <cell r="D479">
            <v>37195</v>
          </cell>
          <cell r="E479">
            <v>2001</v>
          </cell>
          <cell r="F479" t="str">
            <v>000</v>
          </cell>
          <cell r="G479" t="str">
            <v>00064</v>
          </cell>
          <cell r="H479">
            <v>375375</v>
          </cell>
          <cell r="J479" t="str">
            <v xml:space="preserve">KK 031024 </v>
          </cell>
          <cell r="K479" t="str">
            <v>KK 031024 trave/lodging</v>
          </cell>
          <cell r="L479" t="str">
            <v>KK 100111 reclass</v>
          </cell>
          <cell r="N479" t="str">
            <v>Reclass</v>
          </cell>
          <cell r="O479" t="str">
            <v>Spreadsheet 42191: A 7842</v>
          </cell>
          <cell r="P479" t="str">
            <v>HMURANO</v>
          </cell>
          <cell r="Q479" t="str">
            <v>P</v>
          </cell>
        </row>
        <row r="480">
          <cell r="A480" t="str">
            <v>KK 031024 31670</v>
          </cell>
          <cell r="B480" t="str">
            <v>KK 031024 31670</v>
          </cell>
          <cell r="C480" t="str">
            <v>OCT-01</v>
          </cell>
          <cell r="D480">
            <v>37195</v>
          </cell>
          <cell r="E480">
            <v>2001</v>
          </cell>
          <cell r="F480" t="str">
            <v>000</v>
          </cell>
          <cell r="G480" t="str">
            <v>00065</v>
          </cell>
          <cell r="H480">
            <v>31670</v>
          </cell>
          <cell r="J480" t="str">
            <v xml:space="preserve">KK 031024 </v>
          </cell>
          <cell r="K480" t="str">
            <v>KK 031024 travel/meal</v>
          </cell>
          <cell r="L480" t="str">
            <v>KK 100111 reclass</v>
          </cell>
          <cell r="N480" t="str">
            <v>Reclass</v>
          </cell>
          <cell r="O480" t="str">
            <v>Spreadsheet 42191: A 7842</v>
          </cell>
          <cell r="P480" t="str">
            <v>HMURANO</v>
          </cell>
          <cell r="Q480" t="str">
            <v>P</v>
          </cell>
        </row>
        <row r="481">
          <cell r="A481" t="str">
            <v>KK 051066 52500</v>
          </cell>
          <cell r="B481" t="str">
            <v>KK 051066 52500</v>
          </cell>
          <cell r="C481" t="str">
            <v>OCT-01</v>
          </cell>
          <cell r="D481">
            <v>37195</v>
          </cell>
          <cell r="E481">
            <v>2001</v>
          </cell>
          <cell r="F481" t="str">
            <v>000</v>
          </cell>
          <cell r="G481" t="str">
            <v>00066</v>
          </cell>
          <cell r="H481">
            <v>52500</v>
          </cell>
          <cell r="J481" t="str">
            <v xml:space="preserve">KK 051066 </v>
          </cell>
          <cell r="K481" t="str">
            <v>KK 051066 MR.Ohashi transportation</v>
          </cell>
          <cell r="L481" t="str">
            <v>KK 100111 reclass</v>
          </cell>
          <cell r="N481" t="str">
            <v>Reclass</v>
          </cell>
          <cell r="O481" t="str">
            <v>Spreadsheet 42191: A 7842</v>
          </cell>
          <cell r="P481" t="str">
            <v>HMURANO</v>
          </cell>
          <cell r="Q481" t="str">
            <v>P</v>
          </cell>
        </row>
        <row r="482">
          <cell r="A482" t="str">
            <v>KK 071093 52500</v>
          </cell>
          <cell r="B482" t="str">
            <v>KK 071093 52500</v>
          </cell>
          <cell r="C482" t="str">
            <v>OCT-01</v>
          </cell>
          <cell r="D482">
            <v>37195</v>
          </cell>
          <cell r="E482">
            <v>2001</v>
          </cell>
          <cell r="F482" t="str">
            <v>000</v>
          </cell>
          <cell r="G482" t="str">
            <v>00066</v>
          </cell>
          <cell r="H482">
            <v>52500</v>
          </cell>
          <cell r="J482" t="str">
            <v xml:space="preserve">KK 071093 </v>
          </cell>
          <cell r="K482" t="str">
            <v>KK 071093 Mr.Ohashi transportation</v>
          </cell>
          <cell r="L482" t="str">
            <v>KK 100111 reclass</v>
          </cell>
          <cell r="N482" t="str">
            <v>Reclass</v>
          </cell>
          <cell r="O482" t="str">
            <v>Spreadsheet 42191: A 7842</v>
          </cell>
          <cell r="P482" t="str">
            <v>HMURANO</v>
          </cell>
          <cell r="Q482" t="str">
            <v>P</v>
          </cell>
        </row>
        <row r="483">
          <cell r="A483" t="str">
            <v>KK 081104 27650</v>
          </cell>
          <cell r="B483" t="str">
            <v>KK 081104 27650</v>
          </cell>
          <cell r="C483" t="str">
            <v>OCT-01</v>
          </cell>
          <cell r="D483">
            <v>37195</v>
          </cell>
          <cell r="E483">
            <v>2001</v>
          </cell>
          <cell r="F483" t="str">
            <v>000</v>
          </cell>
          <cell r="G483" t="str">
            <v>00066</v>
          </cell>
          <cell r="H483">
            <v>27650</v>
          </cell>
          <cell r="J483" t="str">
            <v xml:space="preserve">KK 081104 </v>
          </cell>
          <cell r="K483" t="str">
            <v>KK 081104 limousine service</v>
          </cell>
          <cell r="L483" t="str">
            <v>KK 100111 reclass</v>
          </cell>
          <cell r="N483" t="str">
            <v>Reclass</v>
          </cell>
          <cell r="O483" t="str">
            <v>Spreadsheet 42191: A 7842</v>
          </cell>
          <cell r="P483" t="str">
            <v>HMURANO</v>
          </cell>
          <cell r="Q483" t="str">
            <v>P</v>
          </cell>
        </row>
        <row r="484">
          <cell r="A484" t="str">
            <v>KK 081112 9471</v>
          </cell>
          <cell r="B484" t="str">
            <v>KK 081112 9471</v>
          </cell>
          <cell r="C484" t="str">
            <v>OCT-01</v>
          </cell>
          <cell r="D484">
            <v>37195</v>
          </cell>
          <cell r="E484">
            <v>2001</v>
          </cell>
          <cell r="F484" t="str">
            <v>000</v>
          </cell>
          <cell r="G484" t="str">
            <v>00066</v>
          </cell>
          <cell r="H484">
            <v>9471</v>
          </cell>
          <cell r="J484" t="str">
            <v xml:space="preserve">KK 081112 </v>
          </cell>
          <cell r="K484" t="str">
            <v>KK 081112 car rental</v>
          </cell>
          <cell r="L484" t="str">
            <v>KK 100111 reclass</v>
          </cell>
          <cell r="N484" t="str">
            <v>Reclass</v>
          </cell>
          <cell r="O484" t="str">
            <v>Spreadsheet 42191: A 7842</v>
          </cell>
          <cell r="P484" t="str">
            <v>HMURANO</v>
          </cell>
          <cell r="Q484" t="str">
            <v>P</v>
          </cell>
        </row>
        <row r="485">
          <cell r="A485" t="str">
            <v>KK 060059 8519</v>
          </cell>
          <cell r="B485" t="str">
            <v>KK 060059 8519</v>
          </cell>
          <cell r="C485" t="str">
            <v>OCT-01</v>
          </cell>
          <cell r="D485">
            <v>37195</v>
          </cell>
          <cell r="E485">
            <v>2001</v>
          </cell>
          <cell r="F485" t="str">
            <v>000</v>
          </cell>
          <cell r="G485" t="str">
            <v>00066</v>
          </cell>
          <cell r="H485">
            <v>8519</v>
          </cell>
          <cell r="J485" t="str">
            <v xml:space="preserve">KK 060059 </v>
          </cell>
          <cell r="K485" t="str">
            <v>KK 060059 gasoline (KK 060059)</v>
          </cell>
          <cell r="L485" t="str">
            <v>KK 100111 reclass</v>
          </cell>
          <cell r="N485" t="str">
            <v>Reclass</v>
          </cell>
          <cell r="O485" t="str">
            <v>Spreadsheet 42191: A 7842</v>
          </cell>
          <cell r="P485" t="str">
            <v>HMURANO</v>
          </cell>
          <cell r="Q485" t="str">
            <v>P</v>
          </cell>
        </row>
        <row r="486">
          <cell r="A486" t="str">
            <v>LLC 1020195846</v>
          </cell>
          <cell r="B486" t="str">
            <v>LLC 1020195846</v>
          </cell>
          <cell r="C486" t="str">
            <v>OCT-01</v>
          </cell>
          <cell r="D486">
            <v>37195</v>
          </cell>
          <cell r="E486">
            <v>2001</v>
          </cell>
          <cell r="F486" t="str">
            <v>000</v>
          </cell>
          <cell r="G486" t="str">
            <v>00066</v>
          </cell>
          <cell r="H486">
            <v>5846</v>
          </cell>
          <cell r="J486" t="str">
            <v>LLC 102019</v>
          </cell>
          <cell r="K486" t="str">
            <v>LLC 102019 gas (KK 100099)</v>
          </cell>
          <cell r="L486" t="str">
            <v>KK 100111 reclass</v>
          </cell>
          <cell r="N486" t="str">
            <v>Reclass</v>
          </cell>
          <cell r="O486" t="str">
            <v>Spreadsheet 42191: A 7842</v>
          </cell>
          <cell r="P486" t="str">
            <v>HMURANO</v>
          </cell>
          <cell r="Q486" t="str">
            <v>P</v>
          </cell>
        </row>
        <row r="487">
          <cell r="A487" t="str">
            <v>KK 092194 4868</v>
          </cell>
          <cell r="B487" t="str">
            <v>KK 092194 4868</v>
          </cell>
          <cell r="C487" t="str">
            <v>OCT-01</v>
          </cell>
          <cell r="D487">
            <v>37195</v>
          </cell>
          <cell r="E487">
            <v>2001</v>
          </cell>
          <cell r="F487" t="str">
            <v>000</v>
          </cell>
          <cell r="G487" t="str">
            <v>00066</v>
          </cell>
          <cell r="H487">
            <v>4868</v>
          </cell>
          <cell r="J487" t="str">
            <v xml:space="preserve">KK 092194 </v>
          </cell>
          <cell r="K487" t="str">
            <v>KK 092194 gas</v>
          </cell>
          <cell r="L487" t="str">
            <v>KK 100111 reclass</v>
          </cell>
          <cell r="N487" t="str">
            <v>Reclass</v>
          </cell>
          <cell r="O487" t="str">
            <v>Spreadsheet 42191: A 7842</v>
          </cell>
          <cell r="P487" t="str">
            <v>HMURANO</v>
          </cell>
          <cell r="Q487" t="str">
            <v>P</v>
          </cell>
        </row>
        <row r="488">
          <cell r="A488" t="str">
            <v>LLC 1020054400</v>
          </cell>
          <cell r="B488" t="str">
            <v>LLC 1020054400</v>
          </cell>
          <cell r="C488" t="str">
            <v>OCT-01</v>
          </cell>
          <cell r="D488">
            <v>37195</v>
          </cell>
          <cell r="E488">
            <v>2001</v>
          </cell>
          <cell r="F488" t="str">
            <v>000</v>
          </cell>
          <cell r="G488" t="str">
            <v>00066</v>
          </cell>
          <cell r="H488">
            <v>4400</v>
          </cell>
          <cell r="J488" t="str">
            <v>LLC 102005</v>
          </cell>
          <cell r="K488" t="str">
            <v>LLC 102005 toll fee (KK 100099)</v>
          </cell>
          <cell r="L488" t="str">
            <v>KK 100111 reclass</v>
          </cell>
          <cell r="N488" t="str">
            <v>Reclass</v>
          </cell>
          <cell r="O488" t="str">
            <v>Spreadsheet 42191: A 7842</v>
          </cell>
          <cell r="P488" t="str">
            <v>HMURANO</v>
          </cell>
          <cell r="Q488" t="str">
            <v>P</v>
          </cell>
        </row>
        <row r="489">
          <cell r="A489" t="str">
            <v>KK 092194 3850</v>
          </cell>
          <cell r="B489" t="str">
            <v>KK 092194 3850</v>
          </cell>
          <cell r="C489" t="str">
            <v>OCT-01</v>
          </cell>
          <cell r="D489">
            <v>37195</v>
          </cell>
          <cell r="E489">
            <v>2001</v>
          </cell>
          <cell r="F489" t="str">
            <v>000</v>
          </cell>
          <cell r="G489" t="str">
            <v>00066</v>
          </cell>
          <cell r="H489">
            <v>3850</v>
          </cell>
          <cell r="J489" t="str">
            <v xml:space="preserve">KK 092194 </v>
          </cell>
          <cell r="K489" t="str">
            <v>KK 092194 toll fee</v>
          </cell>
          <cell r="L489" t="str">
            <v>KK 100111 reclass</v>
          </cell>
          <cell r="N489" t="str">
            <v>Reclass</v>
          </cell>
          <cell r="O489" t="str">
            <v>Spreadsheet 42191: A 7842</v>
          </cell>
          <cell r="P489" t="str">
            <v>HMURANO</v>
          </cell>
          <cell r="Q489" t="str">
            <v>P</v>
          </cell>
        </row>
        <row r="490">
          <cell r="A490" t="str">
            <v>KK 060059 3841</v>
          </cell>
          <cell r="B490" t="str">
            <v>KK 060059 3841</v>
          </cell>
          <cell r="C490" t="str">
            <v>OCT-01</v>
          </cell>
          <cell r="D490">
            <v>37195</v>
          </cell>
          <cell r="E490">
            <v>2001</v>
          </cell>
          <cell r="F490" t="str">
            <v>000</v>
          </cell>
          <cell r="G490" t="str">
            <v>00066</v>
          </cell>
          <cell r="H490">
            <v>3841</v>
          </cell>
          <cell r="J490" t="str">
            <v xml:space="preserve">KK 060059 </v>
          </cell>
          <cell r="K490" t="str">
            <v>KK 060059 gasoline (KK 060059)</v>
          </cell>
          <cell r="L490" t="str">
            <v>KK 100111 reclass</v>
          </cell>
          <cell r="N490" t="str">
            <v>Reclass</v>
          </cell>
          <cell r="O490" t="str">
            <v>Spreadsheet 42191: A 7842</v>
          </cell>
          <cell r="P490" t="str">
            <v>HMURANO</v>
          </cell>
          <cell r="Q490" t="str">
            <v>P</v>
          </cell>
        </row>
        <row r="491">
          <cell r="A491" t="str">
            <v>KK 060059 2400</v>
          </cell>
          <cell r="B491" t="str">
            <v>KK 060059 2400</v>
          </cell>
          <cell r="C491" t="str">
            <v>OCT-01</v>
          </cell>
          <cell r="D491">
            <v>37195</v>
          </cell>
          <cell r="E491">
            <v>2001</v>
          </cell>
          <cell r="F491" t="str">
            <v>000</v>
          </cell>
          <cell r="G491" t="str">
            <v>00066</v>
          </cell>
          <cell r="H491">
            <v>2400</v>
          </cell>
          <cell r="J491" t="str">
            <v xml:space="preserve">KK 060059 </v>
          </cell>
          <cell r="K491" t="str">
            <v>KK 060059 toll fee (KK 060059)</v>
          </cell>
          <cell r="L491" t="str">
            <v>KK 100111 reclass</v>
          </cell>
          <cell r="N491" t="str">
            <v>Reclass</v>
          </cell>
          <cell r="O491" t="str">
            <v>Spreadsheet 42191: A 7842</v>
          </cell>
          <cell r="P491" t="str">
            <v>HMURANO</v>
          </cell>
          <cell r="Q491" t="str">
            <v>P</v>
          </cell>
        </row>
        <row r="492">
          <cell r="A492" t="str">
            <v>KK 102148 2100</v>
          </cell>
          <cell r="B492" t="str">
            <v>KK 102148 2100</v>
          </cell>
          <cell r="C492" t="str">
            <v>OCT-01</v>
          </cell>
          <cell r="D492">
            <v>37195</v>
          </cell>
          <cell r="E492">
            <v>2001</v>
          </cell>
          <cell r="F492" t="str">
            <v>000</v>
          </cell>
          <cell r="G492" t="str">
            <v>00066</v>
          </cell>
          <cell r="H492">
            <v>2100</v>
          </cell>
          <cell r="J492" t="str">
            <v xml:space="preserve">KK 102148 </v>
          </cell>
          <cell r="K492" t="str">
            <v>KK 102148 parking</v>
          </cell>
          <cell r="L492" t="str">
            <v>KK 100111 reclass</v>
          </cell>
          <cell r="N492" t="str">
            <v>Reclass</v>
          </cell>
          <cell r="O492" t="str">
            <v>Spreadsheet 42191: A 7842</v>
          </cell>
          <cell r="P492" t="str">
            <v>HMURANO</v>
          </cell>
          <cell r="Q492" t="str">
            <v>P</v>
          </cell>
        </row>
        <row r="493">
          <cell r="A493" t="str">
            <v>KK 060059 1700</v>
          </cell>
          <cell r="B493" t="str">
            <v>KK 060059 1700</v>
          </cell>
          <cell r="C493" t="str">
            <v>OCT-01</v>
          </cell>
          <cell r="D493">
            <v>37195</v>
          </cell>
          <cell r="E493">
            <v>2001</v>
          </cell>
          <cell r="F493" t="str">
            <v>000</v>
          </cell>
          <cell r="G493" t="str">
            <v>00066</v>
          </cell>
          <cell r="H493">
            <v>1700</v>
          </cell>
          <cell r="J493" t="str">
            <v xml:space="preserve">KK 060059 </v>
          </cell>
          <cell r="K493" t="str">
            <v>KK 060059 toll fee (KK 060059)</v>
          </cell>
          <cell r="L493" t="str">
            <v>KK 100111 reclass</v>
          </cell>
          <cell r="N493" t="str">
            <v>Reclass</v>
          </cell>
          <cell r="O493" t="str">
            <v>Spreadsheet 42191: A 7842</v>
          </cell>
          <cell r="P493" t="str">
            <v>HMURANO</v>
          </cell>
          <cell r="Q493" t="str">
            <v>P</v>
          </cell>
        </row>
        <row r="494">
          <cell r="A494" t="str">
            <v>KK 092194 1500</v>
          </cell>
          <cell r="B494" t="str">
            <v>KK 092194 1500</v>
          </cell>
          <cell r="C494" t="str">
            <v>OCT-01</v>
          </cell>
          <cell r="D494">
            <v>37195</v>
          </cell>
          <cell r="E494">
            <v>2001</v>
          </cell>
          <cell r="F494" t="str">
            <v>000</v>
          </cell>
          <cell r="G494" t="str">
            <v>00066</v>
          </cell>
          <cell r="H494">
            <v>1500</v>
          </cell>
          <cell r="J494" t="str">
            <v xml:space="preserve">KK 092194 </v>
          </cell>
          <cell r="K494" t="str">
            <v>KK 092194 parking</v>
          </cell>
          <cell r="L494" t="str">
            <v>KK 100111 reclass</v>
          </cell>
          <cell r="N494" t="str">
            <v>Reclass</v>
          </cell>
          <cell r="O494" t="str">
            <v>Spreadsheet 42191: A 7842</v>
          </cell>
          <cell r="P494" t="str">
            <v>HMURANO</v>
          </cell>
          <cell r="Q494" t="str">
            <v>P</v>
          </cell>
        </row>
        <row r="495">
          <cell r="A495" t="str">
            <v>KK 060059 1260</v>
          </cell>
          <cell r="B495" t="str">
            <v>KK 060059 1260</v>
          </cell>
          <cell r="C495" t="str">
            <v>OCT-01</v>
          </cell>
          <cell r="D495">
            <v>37195</v>
          </cell>
          <cell r="E495">
            <v>2001</v>
          </cell>
          <cell r="F495" t="str">
            <v>000</v>
          </cell>
          <cell r="G495" t="str">
            <v>00066</v>
          </cell>
          <cell r="H495">
            <v>1260</v>
          </cell>
          <cell r="J495" t="str">
            <v xml:space="preserve">KK 060059 </v>
          </cell>
          <cell r="K495" t="str">
            <v>KK 060059 gasoline (KK 060059)</v>
          </cell>
          <cell r="L495" t="str">
            <v>KK 100111 reclass</v>
          </cell>
          <cell r="N495" t="str">
            <v>Reclass</v>
          </cell>
          <cell r="O495" t="str">
            <v>Spreadsheet 42191: A 7842</v>
          </cell>
          <cell r="P495" t="str">
            <v>HMURANO</v>
          </cell>
          <cell r="Q495" t="str">
            <v>P</v>
          </cell>
        </row>
        <row r="496">
          <cell r="A496" t="str">
            <v>KK 022090 800</v>
          </cell>
          <cell r="B496" t="str">
            <v>KK 022090 800</v>
          </cell>
          <cell r="C496" t="str">
            <v>OCT-01</v>
          </cell>
          <cell r="D496">
            <v>37195</v>
          </cell>
          <cell r="E496">
            <v>2001</v>
          </cell>
          <cell r="F496" t="str">
            <v>000</v>
          </cell>
          <cell r="G496" t="str">
            <v>00066</v>
          </cell>
          <cell r="H496">
            <v>800</v>
          </cell>
          <cell r="J496" t="str">
            <v xml:space="preserve">KK 022090 </v>
          </cell>
          <cell r="K496" t="str">
            <v>KK 022090 toll fee</v>
          </cell>
          <cell r="L496" t="str">
            <v>KK 100111 reclass</v>
          </cell>
          <cell r="N496" t="str">
            <v>Reclass</v>
          </cell>
          <cell r="O496" t="str">
            <v>Spreadsheet 42191: A 7842</v>
          </cell>
          <cell r="P496" t="str">
            <v>HMURANO</v>
          </cell>
          <cell r="Q496" t="str">
            <v>P</v>
          </cell>
        </row>
        <row r="497">
          <cell r="A497" t="str">
            <v>KK 060059 750</v>
          </cell>
          <cell r="B497" t="str">
            <v>KK 060059 750</v>
          </cell>
          <cell r="C497" t="str">
            <v>OCT-01</v>
          </cell>
          <cell r="D497">
            <v>37195</v>
          </cell>
          <cell r="E497">
            <v>2001</v>
          </cell>
          <cell r="F497" t="str">
            <v>000</v>
          </cell>
          <cell r="G497" t="str">
            <v>00066</v>
          </cell>
          <cell r="H497">
            <v>750</v>
          </cell>
          <cell r="J497" t="str">
            <v xml:space="preserve">KK 060059 </v>
          </cell>
          <cell r="K497" t="str">
            <v>KK 060059 toll fee (KK 060059)</v>
          </cell>
          <cell r="L497" t="str">
            <v>KK 100111 reclass</v>
          </cell>
          <cell r="N497" t="str">
            <v>Reclass</v>
          </cell>
          <cell r="O497" t="str">
            <v>Spreadsheet 42191: A 7842</v>
          </cell>
          <cell r="P497" t="str">
            <v>HMURANO</v>
          </cell>
          <cell r="Q497" t="str">
            <v>P</v>
          </cell>
        </row>
        <row r="498">
          <cell r="A498" t="str">
            <v>KK 060059 750</v>
          </cell>
          <cell r="B498" t="str">
            <v>KK 060059 750</v>
          </cell>
          <cell r="C498" t="str">
            <v>OCT-01</v>
          </cell>
          <cell r="D498">
            <v>37195</v>
          </cell>
          <cell r="E498">
            <v>2001</v>
          </cell>
          <cell r="F498" t="str">
            <v>000</v>
          </cell>
          <cell r="G498" t="str">
            <v>00066</v>
          </cell>
          <cell r="H498">
            <v>750</v>
          </cell>
          <cell r="J498" t="str">
            <v xml:space="preserve">KK 060059 </v>
          </cell>
          <cell r="K498" t="str">
            <v>KK 060059 toll fee (KK 060059)</v>
          </cell>
          <cell r="L498" t="str">
            <v>KK 100111 reclass</v>
          </cell>
          <cell r="N498" t="str">
            <v>Reclass</v>
          </cell>
          <cell r="O498" t="str">
            <v>Spreadsheet 42191: A 7842</v>
          </cell>
          <cell r="P498" t="str">
            <v>HMURANO</v>
          </cell>
          <cell r="Q498" t="str">
            <v>P</v>
          </cell>
        </row>
        <row r="499">
          <cell r="A499" t="str">
            <v>KK 060059 650</v>
          </cell>
          <cell r="B499" t="str">
            <v>KK 060059 650</v>
          </cell>
          <cell r="C499" t="str">
            <v>OCT-01</v>
          </cell>
          <cell r="D499">
            <v>37195</v>
          </cell>
          <cell r="E499">
            <v>2001</v>
          </cell>
          <cell r="F499" t="str">
            <v>000</v>
          </cell>
          <cell r="G499" t="str">
            <v>00066</v>
          </cell>
          <cell r="H499">
            <v>650</v>
          </cell>
          <cell r="J499" t="str">
            <v xml:space="preserve">KK 060059 </v>
          </cell>
          <cell r="K499" t="str">
            <v>KK 060059 toll fee (KK 060059)</v>
          </cell>
          <cell r="L499" t="str">
            <v>KK 100111 reclass</v>
          </cell>
          <cell r="N499" t="str">
            <v>Reclass</v>
          </cell>
          <cell r="O499" t="str">
            <v>Spreadsheet 42191: A 7842</v>
          </cell>
          <cell r="P499" t="str">
            <v>HMURANO</v>
          </cell>
          <cell r="Q499" t="str">
            <v>P</v>
          </cell>
        </row>
        <row r="500">
          <cell r="A500" t="str">
            <v>KK 061146 973700</v>
          </cell>
          <cell r="B500" t="str">
            <v>KK 061146 973700</v>
          </cell>
          <cell r="C500" t="str">
            <v>OCT-01</v>
          </cell>
          <cell r="D500">
            <v>37195</v>
          </cell>
          <cell r="E500">
            <v>2001</v>
          </cell>
          <cell r="F500" t="str">
            <v>000</v>
          </cell>
          <cell r="G500" t="str">
            <v>00066</v>
          </cell>
          <cell r="H500">
            <v>973700</v>
          </cell>
          <cell r="J500" t="str">
            <v xml:space="preserve">KK 061146 </v>
          </cell>
          <cell r="K500" t="str">
            <v>KK 061146 Mr. Ohashi transportation</v>
          </cell>
          <cell r="L500" t="str">
            <v>KK 100111 reclass</v>
          </cell>
          <cell r="N500" t="str">
            <v>Reclass</v>
          </cell>
          <cell r="O500" t="str">
            <v>Spreadsheet 42191: A 7842</v>
          </cell>
          <cell r="P500" t="str">
            <v>HMURANO</v>
          </cell>
          <cell r="Q500" t="str">
            <v>P</v>
          </cell>
        </row>
        <row r="501">
          <cell r="A501" t="str">
            <v>KK 041022 914850</v>
          </cell>
          <cell r="B501" t="str">
            <v>KK 041022 914850</v>
          </cell>
          <cell r="C501" t="str">
            <v>OCT-01</v>
          </cell>
          <cell r="D501">
            <v>37195</v>
          </cell>
          <cell r="E501">
            <v>2001</v>
          </cell>
          <cell r="F501" t="str">
            <v>000</v>
          </cell>
          <cell r="G501" t="str">
            <v>00066</v>
          </cell>
          <cell r="H501">
            <v>914850</v>
          </cell>
          <cell r="J501" t="str">
            <v xml:space="preserve">KK 041022 </v>
          </cell>
          <cell r="K501" t="str">
            <v>KK 041022 Mr.Ohashi transportation(weekday)</v>
          </cell>
          <cell r="L501" t="str">
            <v>KK 100111 reclass</v>
          </cell>
          <cell r="N501" t="str">
            <v>Reclass</v>
          </cell>
          <cell r="O501" t="str">
            <v>Spreadsheet 42191: A 7842</v>
          </cell>
          <cell r="P501" t="str">
            <v>HMURANO</v>
          </cell>
          <cell r="Q501" t="str">
            <v>P</v>
          </cell>
        </row>
        <row r="502">
          <cell r="A502" t="str">
            <v>KK 051065 872500</v>
          </cell>
          <cell r="B502" t="str">
            <v>KK 051065 872500</v>
          </cell>
          <cell r="C502" t="str">
            <v>OCT-01</v>
          </cell>
          <cell r="D502">
            <v>37195</v>
          </cell>
          <cell r="E502">
            <v>2001</v>
          </cell>
          <cell r="F502" t="str">
            <v>000</v>
          </cell>
          <cell r="G502" t="str">
            <v>00066</v>
          </cell>
          <cell r="H502">
            <v>872500</v>
          </cell>
          <cell r="J502" t="str">
            <v xml:space="preserve">KK 051065 </v>
          </cell>
          <cell r="K502" t="str">
            <v>KK 051065 Mr.Ohashi transportation</v>
          </cell>
          <cell r="L502" t="str">
            <v>KK 100111 reclass</v>
          </cell>
          <cell r="N502" t="str">
            <v>Reclass</v>
          </cell>
          <cell r="O502" t="str">
            <v>Spreadsheet 42191: A 7842</v>
          </cell>
          <cell r="P502" t="str">
            <v>HMURANO</v>
          </cell>
          <cell r="Q502" t="str">
            <v>P</v>
          </cell>
        </row>
        <row r="503">
          <cell r="A503" t="str">
            <v>KK 031040 869320</v>
          </cell>
          <cell r="B503" t="str">
            <v>KK 031040 869320</v>
          </cell>
          <cell r="C503" t="str">
            <v>OCT-01</v>
          </cell>
          <cell r="D503">
            <v>37195</v>
          </cell>
          <cell r="E503">
            <v>2001</v>
          </cell>
          <cell r="F503" t="str">
            <v>000</v>
          </cell>
          <cell r="G503" t="str">
            <v>00066</v>
          </cell>
          <cell r="H503">
            <v>869320</v>
          </cell>
          <cell r="J503" t="str">
            <v xml:space="preserve">KK 031040 </v>
          </cell>
          <cell r="K503" t="str">
            <v>KK 031040 Mr.Ohashi hired car</v>
          </cell>
          <cell r="L503" t="str">
            <v>KK 100111 reclass</v>
          </cell>
          <cell r="N503" t="str">
            <v>Reclass</v>
          </cell>
          <cell r="O503" t="str">
            <v>Spreadsheet 42191: A 7842</v>
          </cell>
          <cell r="P503" t="str">
            <v>HMURANO</v>
          </cell>
          <cell r="Q503" t="str">
            <v>P</v>
          </cell>
        </row>
        <row r="504">
          <cell r="A504" t="str">
            <v>KK 061144 265200</v>
          </cell>
          <cell r="B504" t="str">
            <v>KK 061144 265200</v>
          </cell>
          <cell r="C504" t="str">
            <v>OCT-01</v>
          </cell>
          <cell r="D504">
            <v>37195</v>
          </cell>
          <cell r="E504">
            <v>2001</v>
          </cell>
          <cell r="F504" t="str">
            <v>000</v>
          </cell>
          <cell r="G504" t="str">
            <v>00066</v>
          </cell>
          <cell r="H504">
            <v>265200</v>
          </cell>
          <cell r="J504" t="str">
            <v xml:space="preserve">KK 061144 </v>
          </cell>
          <cell r="K504" t="str">
            <v>KK 061144 Mr.Ohashi transportation</v>
          </cell>
          <cell r="L504" t="str">
            <v>KK 100111 reclass</v>
          </cell>
          <cell r="N504" t="str">
            <v>Reclass</v>
          </cell>
          <cell r="O504" t="str">
            <v>Spreadsheet 42191: A 7842</v>
          </cell>
          <cell r="P504" t="str">
            <v>HMURANO</v>
          </cell>
          <cell r="Q504" t="str">
            <v>P</v>
          </cell>
        </row>
        <row r="505">
          <cell r="A505" t="str">
            <v>KK 061147 52500</v>
          </cell>
          <cell r="B505" t="str">
            <v>KK 061147 52500</v>
          </cell>
          <cell r="C505" t="str">
            <v>OCT-01</v>
          </cell>
          <cell r="D505">
            <v>37195</v>
          </cell>
          <cell r="E505">
            <v>2001</v>
          </cell>
          <cell r="F505" t="str">
            <v>000</v>
          </cell>
          <cell r="G505" t="str">
            <v>00066</v>
          </cell>
          <cell r="H505">
            <v>52500</v>
          </cell>
          <cell r="J505" t="str">
            <v xml:space="preserve">KK 061147 </v>
          </cell>
          <cell r="K505" t="str">
            <v>KK 061147 Mr.Ohashi transportation</v>
          </cell>
          <cell r="L505" t="str">
            <v>KK 100111 reclass</v>
          </cell>
          <cell r="N505" t="str">
            <v>Reclass</v>
          </cell>
          <cell r="O505" t="str">
            <v>Spreadsheet 42191: A 7842</v>
          </cell>
          <cell r="P505" t="str">
            <v>HMURANO</v>
          </cell>
          <cell r="Q505" t="str">
            <v>P</v>
          </cell>
        </row>
        <row r="506">
          <cell r="A506" t="str">
            <v>KK 041019 52500</v>
          </cell>
          <cell r="B506" t="str">
            <v>KK 041019 52500</v>
          </cell>
          <cell r="C506" t="str">
            <v>OCT-01</v>
          </cell>
          <cell r="D506">
            <v>37195</v>
          </cell>
          <cell r="E506">
            <v>2001</v>
          </cell>
          <cell r="F506" t="str">
            <v>000</v>
          </cell>
          <cell r="G506" t="str">
            <v>00066</v>
          </cell>
          <cell r="H506">
            <v>52500</v>
          </cell>
          <cell r="J506" t="str">
            <v xml:space="preserve">KK 041019 </v>
          </cell>
          <cell r="K506" t="str">
            <v>KK 041019 Mr.Ohashi transportation</v>
          </cell>
          <cell r="L506" t="str">
            <v>KK 100111 reclass</v>
          </cell>
          <cell r="N506" t="str">
            <v>Reclass</v>
          </cell>
          <cell r="O506" t="str">
            <v>Spreadsheet 42191: A 7842</v>
          </cell>
          <cell r="P506" t="str">
            <v>HMURANO</v>
          </cell>
          <cell r="Q506" t="str">
            <v>P</v>
          </cell>
        </row>
        <row r="507">
          <cell r="A507" t="str">
            <v>KK 031042 52500</v>
          </cell>
          <cell r="B507" t="str">
            <v>KK 031042 52500</v>
          </cell>
          <cell r="C507" t="str">
            <v>OCT-01</v>
          </cell>
          <cell r="D507">
            <v>37195</v>
          </cell>
          <cell r="E507">
            <v>2001</v>
          </cell>
          <cell r="F507" t="str">
            <v>000</v>
          </cell>
          <cell r="G507" t="str">
            <v>00066</v>
          </cell>
          <cell r="H507">
            <v>52500</v>
          </cell>
          <cell r="J507" t="str">
            <v xml:space="preserve">KK 031042 </v>
          </cell>
          <cell r="K507" t="str">
            <v>KK 031042 Mr.Ohashi hired car</v>
          </cell>
          <cell r="L507" t="str">
            <v>KK 100111 reclass</v>
          </cell>
          <cell r="N507" t="str">
            <v>Reclass</v>
          </cell>
          <cell r="O507" t="str">
            <v>Spreadsheet 42191: A 7842</v>
          </cell>
          <cell r="P507" t="str">
            <v>HMURANO</v>
          </cell>
          <cell r="Q507" t="str">
            <v>P</v>
          </cell>
        </row>
        <row r="508">
          <cell r="A508" t="str">
            <v>KK 051063 151050</v>
          </cell>
          <cell r="B508" t="str">
            <v>KK 051063 151050</v>
          </cell>
          <cell r="C508" t="str">
            <v>OCT-01</v>
          </cell>
          <cell r="D508">
            <v>37195</v>
          </cell>
          <cell r="E508">
            <v>2001</v>
          </cell>
          <cell r="F508" t="str">
            <v>000</v>
          </cell>
          <cell r="G508" t="str">
            <v>00066</v>
          </cell>
          <cell r="H508">
            <v>151050</v>
          </cell>
          <cell r="J508" t="str">
            <v xml:space="preserve">KK 051063 </v>
          </cell>
          <cell r="K508" t="str">
            <v>KK 051063 Mr.Ohashi transportation (weekend)</v>
          </cell>
          <cell r="L508" t="str">
            <v>KK 100111 reclass</v>
          </cell>
          <cell r="N508" t="str">
            <v>Reclass</v>
          </cell>
          <cell r="O508" t="str">
            <v>Spreadsheet 42191: A 7842</v>
          </cell>
          <cell r="P508" t="str">
            <v>HMURANO</v>
          </cell>
          <cell r="Q508" t="str">
            <v>P</v>
          </cell>
        </row>
        <row r="509">
          <cell r="A509" t="str">
            <v>KK 031041 99500</v>
          </cell>
          <cell r="B509" t="str">
            <v>KK 031041 99500</v>
          </cell>
          <cell r="C509" t="str">
            <v>OCT-01</v>
          </cell>
          <cell r="D509">
            <v>37195</v>
          </cell>
          <cell r="E509">
            <v>2001</v>
          </cell>
          <cell r="F509" t="str">
            <v>000</v>
          </cell>
          <cell r="G509" t="str">
            <v>00066</v>
          </cell>
          <cell r="H509">
            <v>99500</v>
          </cell>
          <cell r="J509" t="str">
            <v xml:space="preserve">KK 031041 </v>
          </cell>
          <cell r="K509" t="str">
            <v>KK 031041 Mr.Ohashi hired car</v>
          </cell>
          <cell r="L509" t="str">
            <v>KK 100111 reclass</v>
          </cell>
          <cell r="N509" t="str">
            <v>Reclass</v>
          </cell>
          <cell r="O509" t="str">
            <v>Spreadsheet 42191: A 7842</v>
          </cell>
          <cell r="P509" t="str">
            <v>HMURANO</v>
          </cell>
          <cell r="Q509" t="str">
            <v>P</v>
          </cell>
        </row>
        <row r="510">
          <cell r="A510" t="str">
            <v>KK 042021 146150</v>
          </cell>
          <cell r="B510" t="str">
            <v>KK 042021 146150</v>
          </cell>
          <cell r="C510" t="str">
            <v>OCT-01</v>
          </cell>
          <cell r="D510">
            <v>37195</v>
          </cell>
          <cell r="E510">
            <v>2001</v>
          </cell>
          <cell r="F510" t="str">
            <v>000</v>
          </cell>
          <cell r="G510" t="str">
            <v>00066</v>
          </cell>
          <cell r="H510">
            <v>146150</v>
          </cell>
          <cell r="J510" t="str">
            <v xml:space="preserve">KK 042021 </v>
          </cell>
          <cell r="K510" t="str">
            <v>KK 042021 Mr.Ohashi transportation(weekend)</v>
          </cell>
          <cell r="L510" t="str">
            <v>KK 100111 reclass</v>
          </cell>
          <cell r="N510" t="str">
            <v>Reclass</v>
          </cell>
          <cell r="O510" t="str">
            <v>Spreadsheet 42191: A 7842</v>
          </cell>
          <cell r="P510" t="str">
            <v>HMURANO</v>
          </cell>
          <cell r="Q510" t="str">
            <v>P</v>
          </cell>
        </row>
        <row r="511">
          <cell r="A511" t="str">
            <v>KK 061145 5712</v>
          </cell>
          <cell r="B511" t="str">
            <v>KK 061145 5712</v>
          </cell>
          <cell r="C511" t="str">
            <v>OCT-01</v>
          </cell>
          <cell r="D511">
            <v>37195</v>
          </cell>
          <cell r="E511">
            <v>2001</v>
          </cell>
          <cell r="F511" t="str">
            <v>000</v>
          </cell>
          <cell r="G511" t="str">
            <v>00069</v>
          </cell>
          <cell r="H511">
            <v>5712</v>
          </cell>
          <cell r="J511" t="str">
            <v xml:space="preserve">KK 061145 </v>
          </cell>
          <cell r="K511" t="str">
            <v>KK 061145 dom telephone</v>
          </cell>
          <cell r="L511" t="str">
            <v>KK 100111 reclass</v>
          </cell>
          <cell r="N511" t="str">
            <v>Reclass</v>
          </cell>
          <cell r="O511" t="str">
            <v>Spreadsheet 42191: A 7842</v>
          </cell>
          <cell r="P511" t="str">
            <v>HMURANO</v>
          </cell>
          <cell r="Q511" t="str">
            <v>P</v>
          </cell>
        </row>
        <row r="512">
          <cell r="A512" t="str">
            <v>LLC 081144666172</v>
          </cell>
          <cell r="B512" t="str">
            <v>LLC 081144666172</v>
          </cell>
          <cell r="C512" t="str">
            <v>OCT-01</v>
          </cell>
          <cell r="D512">
            <v>37195</v>
          </cell>
          <cell r="E512">
            <v>2001</v>
          </cell>
          <cell r="F512" t="str">
            <v>000</v>
          </cell>
          <cell r="G512" t="str">
            <v>00077</v>
          </cell>
          <cell r="H512">
            <v>666172</v>
          </cell>
          <cell r="J512" t="str">
            <v>LLC 081144</v>
          </cell>
          <cell r="K512" t="str">
            <v>LLC 081144 appraisal</v>
          </cell>
          <cell r="L512" t="str">
            <v>KK 100111 reclass</v>
          </cell>
          <cell r="N512" t="str">
            <v>Reclass</v>
          </cell>
          <cell r="O512" t="str">
            <v>Spreadsheet 42191: A 7842</v>
          </cell>
          <cell r="P512" t="str">
            <v>HMURANO</v>
          </cell>
          <cell r="Q512" t="str">
            <v>P</v>
          </cell>
        </row>
        <row r="513">
          <cell r="A513" t="str">
            <v>KK 081087 91663</v>
          </cell>
          <cell r="B513" t="str">
            <v>KK 081087 91663</v>
          </cell>
          <cell r="C513" t="str">
            <v>OCT-01</v>
          </cell>
          <cell r="D513">
            <v>37195</v>
          </cell>
          <cell r="E513">
            <v>2001</v>
          </cell>
          <cell r="F513" t="str">
            <v>000</v>
          </cell>
          <cell r="G513" t="str">
            <v>00077</v>
          </cell>
          <cell r="H513">
            <v>91663</v>
          </cell>
          <cell r="J513" t="str">
            <v xml:space="preserve">KK 081087 </v>
          </cell>
          <cell r="K513" t="str">
            <v>KK 081087 info fee</v>
          </cell>
          <cell r="L513" t="str">
            <v>KK 100111 reclass</v>
          </cell>
          <cell r="N513" t="str">
            <v>Reclass</v>
          </cell>
          <cell r="O513" t="str">
            <v>Spreadsheet 42191: A 7842</v>
          </cell>
          <cell r="P513" t="str">
            <v>HMURANO</v>
          </cell>
          <cell r="Q513" t="str">
            <v>P</v>
          </cell>
        </row>
        <row r="514">
          <cell r="A514" t="str">
            <v>KK 051129 46347</v>
          </cell>
          <cell r="B514" t="str">
            <v>KK 051129 46347</v>
          </cell>
          <cell r="C514" t="str">
            <v>OCT-01</v>
          </cell>
          <cell r="D514">
            <v>37195</v>
          </cell>
          <cell r="E514">
            <v>2001</v>
          </cell>
          <cell r="F514" t="str">
            <v>000</v>
          </cell>
          <cell r="G514" t="str">
            <v>00077</v>
          </cell>
          <cell r="H514">
            <v>46347</v>
          </cell>
          <cell r="J514" t="str">
            <v xml:space="preserve">KK 051129 </v>
          </cell>
          <cell r="K514" t="str">
            <v>KK 051129 temporary help</v>
          </cell>
          <cell r="L514" t="str">
            <v>KK 100111 reclass</v>
          </cell>
          <cell r="N514" t="str">
            <v>Reclass</v>
          </cell>
          <cell r="O514" t="str">
            <v>Spreadsheet 42191: A 7842</v>
          </cell>
          <cell r="P514" t="str">
            <v>HMURANO</v>
          </cell>
          <cell r="Q514" t="str">
            <v>P</v>
          </cell>
        </row>
        <row r="515">
          <cell r="A515" t="str">
            <v>KK 092194 27040</v>
          </cell>
          <cell r="B515" t="str">
            <v>KK 092194 27040</v>
          </cell>
          <cell r="C515" t="str">
            <v>OCT-01</v>
          </cell>
          <cell r="D515">
            <v>37195</v>
          </cell>
          <cell r="E515">
            <v>2001</v>
          </cell>
          <cell r="F515" t="str">
            <v>000</v>
          </cell>
          <cell r="G515" t="str">
            <v>00077</v>
          </cell>
          <cell r="H515">
            <v>27040</v>
          </cell>
          <cell r="J515" t="str">
            <v xml:space="preserve">KK 092194 </v>
          </cell>
          <cell r="K515" t="str">
            <v>KK 092194 appraisal</v>
          </cell>
          <cell r="L515" t="str">
            <v>KK 100111 reclass</v>
          </cell>
          <cell r="N515" t="str">
            <v>Reclass</v>
          </cell>
          <cell r="O515" t="str">
            <v>Spreadsheet 42191: A 7842</v>
          </cell>
          <cell r="P515" t="str">
            <v>HMURANO</v>
          </cell>
          <cell r="Q515" t="str">
            <v>P</v>
          </cell>
        </row>
        <row r="516">
          <cell r="A516" t="str">
            <v>KK 052144 16666</v>
          </cell>
          <cell r="B516" t="str">
            <v>KK 052144 16666</v>
          </cell>
          <cell r="C516" t="str">
            <v>OCT-01</v>
          </cell>
          <cell r="D516">
            <v>37195</v>
          </cell>
          <cell r="E516">
            <v>2001</v>
          </cell>
          <cell r="F516" t="str">
            <v>000</v>
          </cell>
          <cell r="G516" t="str">
            <v>00077</v>
          </cell>
          <cell r="H516">
            <v>16666</v>
          </cell>
          <cell r="J516" t="str">
            <v xml:space="preserve">KK 052144 </v>
          </cell>
          <cell r="K516" t="str">
            <v>KK 052144 info fee</v>
          </cell>
          <cell r="L516" t="str">
            <v>KK 100111 reclass</v>
          </cell>
          <cell r="N516" t="str">
            <v>Reclass</v>
          </cell>
          <cell r="O516" t="str">
            <v>Spreadsheet 42191: A 7842</v>
          </cell>
          <cell r="P516" t="str">
            <v>HMURANO</v>
          </cell>
          <cell r="Q516" t="str">
            <v>P</v>
          </cell>
        </row>
        <row r="517">
          <cell r="A517" t="str">
            <v>KK 052143 16666</v>
          </cell>
          <cell r="B517" t="str">
            <v>KK 052143 16666</v>
          </cell>
          <cell r="C517" t="str">
            <v>OCT-01</v>
          </cell>
          <cell r="D517">
            <v>37195</v>
          </cell>
          <cell r="E517">
            <v>2001</v>
          </cell>
          <cell r="F517" t="str">
            <v>000</v>
          </cell>
          <cell r="G517" t="str">
            <v>00077</v>
          </cell>
          <cell r="H517">
            <v>16666</v>
          </cell>
          <cell r="J517" t="str">
            <v xml:space="preserve">KK 052143 </v>
          </cell>
          <cell r="K517" t="str">
            <v>KK 052143 info fee</v>
          </cell>
          <cell r="L517" t="str">
            <v>KK 100111 reclass</v>
          </cell>
          <cell r="N517" t="str">
            <v>Reclass</v>
          </cell>
          <cell r="O517" t="str">
            <v>Spreadsheet 42191: A 7842</v>
          </cell>
          <cell r="P517" t="str">
            <v>HMURANO</v>
          </cell>
          <cell r="Q517" t="str">
            <v>P</v>
          </cell>
        </row>
        <row r="518">
          <cell r="A518" t="str">
            <v>KK 072189 16666</v>
          </cell>
          <cell r="B518" t="str">
            <v>KK 072189 16666</v>
          </cell>
          <cell r="C518" t="str">
            <v>OCT-01</v>
          </cell>
          <cell r="D518">
            <v>37195</v>
          </cell>
          <cell r="E518">
            <v>2001</v>
          </cell>
          <cell r="F518" t="str">
            <v>000</v>
          </cell>
          <cell r="G518" t="str">
            <v>00077</v>
          </cell>
          <cell r="H518">
            <v>16666</v>
          </cell>
          <cell r="J518" t="str">
            <v xml:space="preserve">KK 072189 </v>
          </cell>
          <cell r="K518" t="str">
            <v>KK 072189 info fee</v>
          </cell>
          <cell r="L518" t="str">
            <v>KK 100111 reclass</v>
          </cell>
          <cell r="N518" t="str">
            <v>Reclass</v>
          </cell>
          <cell r="O518" t="str">
            <v>Spreadsheet 42191: A 7842</v>
          </cell>
          <cell r="P518" t="str">
            <v>HMURANO</v>
          </cell>
          <cell r="Q518" t="str">
            <v>P</v>
          </cell>
        </row>
        <row r="519">
          <cell r="A519" t="str">
            <v>KK 102117 8333</v>
          </cell>
          <cell r="B519" t="str">
            <v>KK 102117 8333</v>
          </cell>
          <cell r="C519" t="str">
            <v>OCT-01</v>
          </cell>
          <cell r="D519">
            <v>37195</v>
          </cell>
          <cell r="E519">
            <v>2001</v>
          </cell>
          <cell r="F519" t="str">
            <v>000</v>
          </cell>
          <cell r="G519" t="str">
            <v>00077</v>
          </cell>
          <cell r="H519">
            <v>8333</v>
          </cell>
          <cell r="J519" t="str">
            <v xml:space="preserve">KK 102117 </v>
          </cell>
          <cell r="K519" t="str">
            <v>KK 102117 info fee</v>
          </cell>
          <cell r="L519" t="str">
            <v>KK 100111 reclass</v>
          </cell>
          <cell r="N519" t="str">
            <v>Reclass</v>
          </cell>
          <cell r="O519" t="str">
            <v>Spreadsheet 42191: A 7842</v>
          </cell>
          <cell r="P519" t="str">
            <v>HMURANO</v>
          </cell>
          <cell r="Q519" t="str">
            <v>P</v>
          </cell>
        </row>
        <row r="520">
          <cell r="A520" t="str">
            <v>KK 092195 5475</v>
          </cell>
          <cell r="B520" t="str">
            <v>KK 092195 5475</v>
          </cell>
          <cell r="C520" t="str">
            <v>OCT-01</v>
          </cell>
          <cell r="D520">
            <v>37195</v>
          </cell>
          <cell r="E520">
            <v>2001</v>
          </cell>
          <cell r="F520" t="str">
            <v>000</v>
          </cell>
          <cell r="G520" t="str">
            <v>00077</v>
          </cell>
          <cell r="H520">
            <v>5475</v>
          </cell>
          <cell r="J520" t="str">
            <v xml:space="preserve">KK 092195 </v>
          </cell>
          <cell r="K520" t="str">
            <v>KK 092195 appraisal</v>
          </cell>
          <cell r="L520" t="str">
            <v>KK 100111 reclass</v>
          </cell>
          <cell r="N520" t="str">
            <v>Reclass</v>
          </cell>
          <cell r="O520" t="str">
            <v>Spreadsheet 42191: A 7842</v>
          </cell>
          <cell r="P520" t="str">
            <v>HMURANO</v>
          </cell>
          <cell r="Q520" t="str">
            <v>P</v>
          </cell>
        </row>
        <row r="521">
          <cell r="A521" t="str">
            <v>KK 081133 1050</v>
          </cell>
          <cell r="B521" t="str">
            <v>KK 081133 1050</v>
          </cell>
          <cell r="C521" t="str">
            <v>OCT-01</v>
          </cell>
          <cell r="D521">
            <v>37195</v>
          </cell>
          <cell r="E521">
            <v>2001</v>
          </cell>
          <cell r="F521" t="str">
            <v>000</v>
          </cell>
          <cell r="G521" t="str">
            <v>00077</v>
          </cell>
          <cell r="H521">
            <v>1050</v>
          </cell>
          <cell r="J521" t="str">
            <v xml:space="preserve">KK 081133 </v>
          </cell>
          <cell r="K521" t="str">
            <v>KK 081133 info fee</v>
          </cell>
          <cell r="L521" t="str">
            <v>KK 100111 reclass</v>
          </cell>
          <cell r="N521" t="str">
            <v>Reclass</v>
          </cell>
          <cell r="O521" t="str">
            <v>Spreadsheet 42191: A 7842</v>
          </cell>
          <cell r="P521" t="str">
            <v>HMURANO</v>
          </cell>
          <cell r="Q521" t="str">
            <v>P</v>
          </cell>
        </row>
        <row r="522">
          <cell r="A522" t="str">
            <v>KK 051115 1050</v>
          </cell>
          <cell r="B522" t="str">
            <v>KK 051115 1050</v>
          </cell>
          <cell r="C522" t="str">
            <v>OCT-01</v>
          </cell>
          <cell r="D522">
            <v>37195</v>
          </cell>
          <cell r="E522">
            <v>2001</v>
          </cell>
          <cell r="F522" t="str">
            <v>000</v>
          </cell>
          <cell r="G522" t="str">
            <v>00077</v>
          </cell>
          <cell r="H522">
            <v>1050</v>
          </cell>
          <cell r="J522" t="str">
            <v xml:space="preserve">KK 051115 </v>
          </cell>
          <cell r="K522" t="str">
            <v>KK 051115 info fee</v>
          </cell>
          <cell r="L522" t="str">
            <v>KK 100111 reclass</v>
          </cell>
          <cell r="N522" t="str">
            <v>Reclass</v>
          </cell>
          <cell r="O522" t="str">
            <v>Spreadsheet 42191: A 7842</v>
          </cell>
          <cell r="P522" t="str">
            <v>HMURANO</v>
          </cell>
          <cell r="Q522" t="str">
            <v>P</v>
          </cell>
        </row>
        <row r="523">
          <cell r="A523" t="str">
            <v>KK 101152 1050</v>
          </cell>
          <cell r="B523" t="str">
            <v>KK 101152 1050</v>
          </cell>
          <cell r="C523" t="str">
            <v>OCT-01</v>
          </cell>
          <cell r="D523">
            <v>37195</v>
          </cell>
          <cell r="E523">
            <v>2001</v>
          </cell>
          <cell r="F523" t="str">
            <v>000</v>
          </cell>
          <cell r="G523" t="str">
            <v>00077</v>
          </cell>
          <cell r="H523">
            <v>1050</v>
          </cell>
          <cell r="J523" t="str">
            <v xml:space="preserve">KK 101152 </v>
          </cell>
          <cell r="K523" t="str">
            <v>KK 101152 info fee</v>
          </cell>
          <cell r="L523" t="str">
            <v>KK 100111 reclass</v>
          </cell>
          <cell r="N523" t="str">
            <v>Reclass</v>
          </cell>
          <cell r="O523" t="str">
            <v>Spreadsheet 42191: A 7842</v>
          </cell>
          <cell r="P523" t="str">
            <v>HMURANO</v>
          </cell>
          <cell r="Q523" t="str">
            <v>P</v>
          </cell>
        </row>
        <row r="524">
          <cell r="A524" t="str">
            <v>KK 041114 1050</v>
          </cell>
          <cell r="B524" t="str">
            <v>KK 041114 1050</v>
          </cell>
          <cell r="C524" t="str">
            <v>OCT-01</v>
          </cell>
          <cell r="D524">
            <v>37195</v>
          </cell>
          <cell r="E524">
            <v>2001</v>
          </cell>
          <cell r="F524" t="str">
            <v>000</v>
          </cell>
          <cell r="G524" t="str">
            <v>00077</v>
          </cell>
          <cell r="H524">
            <v>1050</v>
          </cell>
          <cell r="J524" t="str">
            <v xml:space="preserve">KK 041114 </v>
          </cell>
          <cell r="K524" t="str">
            <v>KK 041114 info fee</v>
          </cell>
          <cell r="L524" t="str">
            <v>KK 100111 reclass</v>
          </cell>
          <cell r="N524" t="str">
            <v>Reclass</v>
          </cell>
          <cell r="O524" t="str">
            <v>Spreadsheet 42191: A 7842</v>
          </cell>
          <cell r="P524" t="str">
            <v>HMURANO</v>
          </cell>
          <cell r="Q524" t="str">
            <v>P</v>
          </cell>
        </row>
        <row r="525">
          <cell r="A525" t="str">
            <v>KK 081086 945</v>
          </cell>
          <cell r="B525" t="str">
            <v>KK 081086 945</v>
          </cell>
          <cell r="C525" t="str">
            <v>OCT-01</v>
          </cell>
          <cell r="D525">
            <v>37195</v>
          </cell>
          <cell r="E525">
            <v>2001</v>
          </cell>
          <cell r="F525" t="str">
            <v>000</v>
          </cell>
          <cell r="G525" t="str">
            <v>00077</v>
          </cell>
          <cell r="H525">
            <v>945</v>
          </cell>
          <cell r="J525" t="str">
            <v xml:space="preserve">KK 081086 </v>
          </cell>
          <cell r="K525" t="str">
            <v>KK 081086 info fee</v>
          </cell>
          <cell r="L525" t="str">
            <v>KK 100111 reclass</v>
          </cell>
          <cell r="N525" t="str">
            <v>Reclass</v>
          </cell>
          <cell r="O525" t="str">
            <v>Spreadsheet 42191: A 7842</v>
          </cell>
          <cell r="P525" t="str">
            <v>HMURANO</v>
          </cell>
          <cell r="Q525" t="str">
            <v>P</v>
          </cell>
        </row>
        <row r="526">
          <cell r="A526" t="str">
            <v>KK 071174 476306</v>
          </cell>
          <cell r="B526" t="str">
            <v>KK 071174 476306</v>
          </cell>
          <cell r="C526" t="str">
            <v>OCT-01</v>
          </cell>
          <cell r="D526">
            <v>37195</v>
          </cell>
          <cell r="E526">
            <v>2001</v>
          </cell>
          <cell r="F526" t="str">
            <v>000</v>
          </cell>
          <cell r="G526" t="str">
            <v>00078</v>
          </cell>
          <cell r="H526">
            <v>476306</v>
          </cell>
          <cell r="J526" t="str">
            <v xml:space="preserve">KK 071174 </v>
          </cell>
          <cell r="K526" t="str">
            <v>KK 071174 temporary help</v>
          </cell>
          <cell r="L526" t="str">
            <v>KK 100111 reclass</v>
          </cell>
          <cell r="N526" t="str">
            <v>Reclass</v>
          </cell>
          <cell r="O526" t="str">
            <v>Spreadsheet 42191: A 7842</v>
          </cell>
          <cell r="P526" t="str">
            <v>HMURANO</v>
          </cell>
          <cell r="Q526" t="str">
            <v>P</v>
          </cell>
        </row>
        <row r="527">
          <cell r="A527" t="str">
            <v>KK 091111T18287</v>
          </cell>
          <cell r="B527" t="str">
            <v>KK 091111T18287</v>
          </cell>
          <cell r="C527" t="str">
            <v>OCT-01</v>
          </cell>
          <cell r="D527">
            <v>37195</v>
          </cell>
          <cell r="E527">
            <v>2001</v>
          </cell>
          <cell r="F527" t="str">
            <v>000</v>
          </cell>
          <cell r="G527" t="str">
            <v>00078</v>
          </cell>
          <cell r="H527">
            <v>18287</v>
          </cell>
          <cell r="J527" t="str">
            <v>KK 091111T</v>
          </cell>
          <cell r="K527" t="str">
            <v>KK 091111Temporary help</v>
          </cell>
          <cell r="L527" t="str">
            <v>KK 100111 reclass</v>
          </cell>
          <cell r="N527" t="str">
            <v>Reclass</v>
          </cell>
          <cell r="O527" t="str">
            <v>Spreadsheet 42191: A 7842</v>
          </cell>
          <cell r="P527" t="str">
            <v>HMURANO</v>
          </cell>
          <cell r="Q527" t="str">
            <v>P</v>
          </cell>
        </row>
        <row r="528">
          <cell r="A528" t="str">
            <v>KK 081191 36046</v>
          </cell>
          <cell r="B528" t="str">
            <v>KK 081191 36046</v>
          </cell>
          <cell r="C528" t="str">
            <v>OCT-01</v>
          </cell>
          <cell r="D528">
            <v>37195</v>
          </cell>
          <cell r="E528">
            <v>2001</v>
          </cell>
          <cell r="F528" t="str">
            <v>000</v>
          </cell>
          <cell r="G528" t="str">
            <v>00078</v>
          </cell>
          <cell r="H528">
            <v>36046</v>
          </cell>
          <cell r="J528" t="str">
            <v xml:space="preserve">KK 081191 </v>
          </cell>
          <cell r="K528" t="str">
            <v>KK 081191 temporary help</v>
          </cell>
          <cell r="L528" t="str">
            <v>KK 100111 reclass</v>
          </cell>
          <cell r="N528" t="str">
            <v>Reclass</v>
          </cell>
          <cell r="O528" t="str">
            <v>Spreadsheet 42191: A 7842</v>
          </cell>
          <cell r="P528" t="str">
            <v>HMURANO</v>
          </cell>
          <cell r="Q528" t="str">
            <v>P</v>
          </cell>
        </row>
        <row r="529">
          <cell r="A529" t="str">
            <v>KK 051128 39934</v>
          </cell>
          <cell r="B529" t="str">
            <v>KK 051128 39934</v>
          </cell>
          <cell r="C529" t="str">
            <v>OCT-01</v>
          </cell>
          <cell r="D529">
            <v>37195</v>
          </cell>
          <cell r="E529">
            <v>2001</v>
          </cell>
          <cell r="F529" t="str">
            <v>000</v>
          </cell>
          <cell r="G529" t="str">
            <v>00078</v>
          </cell>
          <cell r="H529">
            <v>39934</v>
          </cell>
          <cell r="J529" t="str">
            <v xml:space="preserve">KK 051128 </v>
          </cell>
          <cell r="K529" t="str">
            <v>KK 051128 temporary help</v>
          </cell>
          <cell r="L529" t="str">
            <v>KK 100111 reclass</v>
          </cell>
          <cell r="N529" t="str">
            <v>Reclass</v>
          </cell>
          <cell r="O529" t="str">
            <v>Spreadsheet 42191: A 7842</v>
          </cell>
          <cell r="P529" t="str">
            <v>HMURANO</v>
          </cell>
          <cell r="Q529" t="str">
            <v>P</v>
          </cell>
        </row>
        <row r="530">
          <cell r="A530" t="str">
            <v>KK 081064 52305</v>
          </cell>
          <cell r="B530" t="str">
            <v>KK 081064 52305</v>
          </cell>
          <cell r="C530" t="str">
            <v>OCT-01</v>
          </cell>
          <cell r="D530">
            <v>37195</v>
          </cell>
          <cell r="E530">
            <v>2001</v>
          </cell>
          <cell r="F530" t="str">
            <v>000</v>
          </cell>
          <cell r="G530" t="str">
            <v>00078</v>
          </cell>
          <cell r="H530">
            <v>52305</v>
          </cell>
          <cell r="J530" t="str">
            <v xml:space="preserve">KK 081064 </v>
          </cell>
          <cell r="K530" t="str">
            <v>KK 081064 temporary help</v>
          </cell>
          <cell r="L530" t="str">
            <v>KK 100111 reclass</v>
          </cell>
          <cell r="N530" t="str">
            <v>Reclass</v>
          </cell>
          <cell r="O530" t="str">
            <v>Spreadsheet 42191: A 7842</v>
          </cell>
          <cell r="P530" t="str">
            <v>HMURANO</v>
          </cell>
          <cell r="Q530" t="str">
            <v>P</v>
          </cell>
        </row>
        <row r="531">
          <cell r="A531" t="str">
            <v>KK 031037 54894</v>
          </cell>
          <cell r="B531" t="str">
            <v>KK 031037 54894</v>
          </cell>
          <cell r="C531" t="str">
            <v>OCT-01</v>
          </cell>
          <cell r="D531">
            <v>37195</v>
          </cell>
          <cell r="E531">
            <v>2001</v>
          </cell>
          <cell r="F531" t="str">
            <v>000</v>
          </cell>
          <cell r="G531" t="str">
            <v>00078</v>
          </cell>
          <cell r="H531">
            <v>54894</v>
          </cell>
          <cell r="J531" t="str">
            <v xml:space="preserve">KK 031037 </v>
          </cell>
          <cell r="K531" t="str">
            <v>KK 031037 temporaly help</v>
          </cell>
          <cell r="L531" t="str">
            <v>KK 100111 reclass</v>
          </cell>
          <cell r="N531" t="str">
            <v>Reclass</v>
          </cell>
          <cell r="O531" t="str">
            <v>Spreadsheet 42191: A 7842</v>
          </cell>
          <cell r="P531" t="str">
            <v>HMURANO</v>
          </cell>
          <cell r="Q531" t="str">
            <v>P</v>
          </cell>
        </row>
        <row r="532">
          <cell r="A532" t="str">
            <v>KK 071040 101445</v>
          </cell>
          <cell r="B532" t="str">
            <v>KK 071040 101445</v>
          </cell>
          <cell r="C532" t="str">
            <v>OCT-01</v>
          </cell>
          <cell r="D532">
            <v>37195</v>
          </cell>
          <cell r="E532">
            <v>2001</v>
          </cell>
          <cell r="F532" t="str">
            <v>000</v>
          </cell>
          <cell r="G532" t="str">
            <v>00078</v>
          </cell>
          <cell r="H532">
            <v>101445</v>
          </cell>
          <cell r="J532" t="str">
            <v xml:space="preserve">KK 071040 </v>
          </cell>
          <cell r="K532" t="str">
            <v>KK 071040 temporary help</v>
          </cell>
          <cell r="L532" t="str">
            <v>KK 100111 reclass</v>
          </cell>
          <cell r="N532" t="str">
            <v>Reclass</v>
          </cell>
          <cell r="O532" t="str">
            <v>Spreadsheet 42191: A 7842</v>
          </cell>
          <cell r="P532" t="str">
            <v>HMURANO</v>
          </cell>
          <cell r="Q532" t="str">
            <v>P</v>
          </cell>
        </row>
        <row r="533">
          <cell r="A533" t="str">
            <v>KK 061189 196008</v>
          </cell>
          <cell r="B533" t="str">
            <v>KK 061189 196008</v>
          </cell>
          <cell r="C533" t="str">
            <v>OCT-01</v>
          </cell>
          <cell r="D533">
            <v>37195</v>
          </cell>
          <cell r="E533">
            <v>2001</v>
          </cell>
          <cell r="F533" t="str">
            <v>000</v>
          </cell>
          <cell r="G533" t="str">
            <v>00078</v>
          </cell>
          <cell r="H533">
            <v>196008</v>
          </cell>
          <cell r="J533" t="str">
            <v xml:space="preserve">KK 061189 </v>
          </cell>
          <cell r="K533" t="str">
            <v>KK 061189 temporary help</v>
          </cell>
          <cell r="L533" t="str">
            <v>KK 100111 reclass</v>
          </cell>
          <cell r="N533" t="str">
            <v>Reclass</v>
          </cell>
          <cell r="O533" t="str">
            <v>Spreadsheet 42191: A 7842</v>
          </cell>
          <cell r="P533" t="str">
            <v>HMURANO</v>
          </cell>
          <cell r="Q533" t="str">
            <v>P</v>
          </cell>
        </row>
        <row r="534">
          <cell r="A534" t="str">
            <v>KK 031063 211740</v>
          </cell>
          <cell r="B534" t="str">
            <v>KK 031063 211740</v>
          </cell>
          <cell r="C534" t="str">
            <v>OCT-01</v>
          </cell>
          <cell r="D534">
            <v>37195</v>
          </cell>
          <cell r="E534">
            <v>2001</v>
          </cell>
          <cell r="F534" t="str">
            <v>000</v>
          </cell>
          <cell r="G534" t="str">
            <v>00078</v>
          </cell>
          <cell r="H534">
            <v>211740</v>
          </cell>
          <cell r="J534" t="str">
            <v xml:space="preserve">KK 031063 </v>
          </cell>
          <cell r="K534" t="str">
            <v>KK 031063 temporaly help</v>
          </cell>
          <cell r="L534" t="str">
            <v>KK 100111 reclass</v>
          </cell>
          <cell r="N534" t="str">
            <v>Reclass</v>
          </cell>
          <cell r="O534" t="str">
            <v>Spreadsheet 42191: A 7842</v>
          </cell>
          <cell r="P534" t="str">
            <v>HMURANO</v>
          </cell>
          <cell r="Q534" t="str">
            <v>P</v>
          </cell>
        </row>
        <row r="535">
          <cell r="A535" t="str">
            <v>KK 091076 289721</v>
          </cell>
          <cell r="B535" t="str">
            <v>KK 091076 289721</v>
          </cell>
          <cell r="C535" t="str">
            <v>OCT-01</v>
          </cell>
          <cell r="D535">
            <v>37195</v>
          </cell>
          <cell r="E535">
            <v>2001</v>
          </cell>
          <cell r="F535" t="str">
            <v>000</v>
          </cell>
          <cell r="G535" t="str">
            <v>00078</v>
          </cell>
          <cell r="H535">
            <v>289721</v>
          </cell>
          <cell r="J535" t="str">
            <v xml:space="preserve">KK 091076 </v>
          </cell>
          <cell r="K535" t="str">
            <v>KK 091076 temporary help</v>
          </cell>
          <cell r="L535" t="str">
            <v>KK 100111 reclass</v>
          </cell>
          <cell r="N535" t="str">
            <v>Reclass</v>
          </cell>
          <cell r="O535" t="str">
            <v>Spreadsheet 42191: A 7842</v>
          </cell>
          <cell r="P535" t="str">
            <v>HMURANO</v>
          </cell>
          <cell r="Q535" t="str">
            <v>P</v>
          </cell>
        </row>
        <row r="536">
          <cell r="A536" t="str">
            <v>KK 081106 2310</v>
          </cell>
          <cell r="B536" t="str">
            <v>KK 081106 2310</v>
          </cell>
          <cell r="C536" t="str">
            <v>OCT-01</v>
          </cell>
          <cell r="D536">
            <v>37195</v>
          </cell>
          <cell r="E536">
            <v>2001</v>
          </cell>
          <cell r="F536" t="str">
            <v>000</v>
          </cell>
          <cell r="G536" t="str">
            <v>00080</v>
          </cell>
          <cell r="H536">
            <v>2310</v>
          </cell>
          <cell r="J536" t="str">
            <v xml:space="preserve">KK 081106 </v>
          </cell>
          <cell r="K536" t="str">
            <v>KK 081106 info fee</v>
          </cell>
          <cell r="L536" t="str">
            <v>KK 100111 reclass</v>
          </cell>
          <cell r="N536" t="str">
            <v>Reclass</v>
          </cell>
          <cell r="O536" t="str">
            <v>Spreadsheet 42191: A 7842</v>
          </cell>
          <cell r="P536" t="str">
            <v>HMURANO</v>
          </cell>
          <cell r="Q536" t="str">
            <v>P</v>
          </cell>
        </row>
        <row r="537">
          <cell r="A537" t="str">
            <v>TOHKI onli2940</v>
          </cell>
          <cell r="B537" t="str">
            <v>TOHKI onli2940</v>
          </cell>
          <cell r="C537" t="str">
            <v>OCT-01</v>
          </cell>
          <cell r="D537">
            <v>37195</v>
          </cell>
          <cell r="E537">
            <v>2001</v>
          </cell>
          <cell r="F537" t="str">
            <v>000</v>
          </cell>
          <cell r="G537" t="str">
            <v>00080</v>
          </cell>
          <cell r="H537">
            <v>2940</v>
          </cell>
          <cell r="J537" t="str">
            <v>TOHKI onli</v>
          </cell>
          <cell r="K537" t="str">
            <v>TOHKI online service (KK 070048)</v>
          </cell>
          <cell r="L537" t="str">
            <v>KK 100111 reclass</v>
          </cell>
          <cell r="N537" t="str">
            <v>Reclass</v>
          </cell>
          <cell r="O537" t="str">
            <v>Spreadsheet 42191: A 7842</v>
          </cell>
          <cell r="P537" t="str">
            <v>HMURANO</v>
          </cell>
          <cell r="Q537" t="str">
            <v>P</v>
          </cell>
        </row>
        <row r="538">
          <cell r="A538" t="str">
            <v>KK 050014 3010</v>
          </cell>
          <cell r="B538" t="str">
            <v>KK 050014 3010</v>
          </cell>
          <cell r="C538" t="str">
            <v>OCT-01</v>
          </cell>
          <cell r="D538">
            <v>37195</v>
          </cell>
          <cell r="E538">
            <v>2001</v>
          </cell>
          <cell r="F538" t="str">
            <v>000</v>
          </cell>
          <cell r="G538" t="str">
            <v>00080</v>
          </cell>
          <cell r="H538">
            <v>3010</v>
          </cell>
          <cell r="J538" t="str">
            <v xml:space="preserve">KK 050014 </v>
          </cell>
          <cell r="K538" t="str">
            <v>KK 050014 postage (KK 050014)</v>
          </cell>
          <cell r="L538" t="str">
            <v>KK 100111 reclass</v>
          </cell>
          <cell r="N538" t="str">
            <v>Reclass</v>
          </cell>
          <cell r="O538" t="str">
            <v>Spreadsheet 42191: A 7842</v>
          </cell>
          <cell r="P538" t="str">
            <v>HMURANO</v>
          </cell>
          <cell r="Q538" t="str">
            <v>P</v>
          </cell>
        </row>
        <row r="539">
          <cell r="A539" t="str">
            <v>KK 070045 3990</v>
          </cell>
          <cell r="B539" t="str">
            <v>KK 070045 3990</v>
          </cell>
          <cell r="C539" t="str">
            <v>OCT-01</v>
          </cell>
          <cell r="D539">
            <v>37195</v>
          </cell>
          <cell r="E539">
            <v>2001</v>
          </cell>
          <cell r="F539" t="str">
            <v>000</v>
          </cell>
          <cell r="G539" t="str">
            <v>00080</v>
          </cell>
          <cell r="H539">
            <v>3990</v>
          </cell>
          <cell r="J539" t="str">
            <v xml:space="preserve">KK 070045 </v>
          </cell>
          <cell r="K539" t="str">
            <v>KK 070045 postage (KK 070045)</v>
          </cell>
          <cell r="L539" t="str">
            <v>KK 100111 reclass</v>
          </cell>
          <cell r="N539" t="str">
            <v>Reclass</v>
          </cell>
          <cell r="O539" t="str">
            <v>Spreadsheet 42191: A 7842</v>
          </cell>
          <cell r="P539" t="str">
            <v>HMURANO</v>
          </cell>
          <cell r="Q539" t="str">
            <v>P</v>
          </cell>
        </row>
        <row r="540">
          <cell r="A540" t="str">
            <v>KK 102094 5740</v>
          </cell>
          <cell r="B540" t="str">
            <v>KK 102094 5740</v>
          </cell>
          <cell r="C540" t="str">
            <v>OCT-01</v>
          </cell>
          <cell r="D540">
            <v>37195</v>
          </cell>
          <cell r="E540">
            <v>2001</v>
          </cell>
          <cell r="F540" t="str">
            <v>000</v>
          </cell>
          <cell r="G540" t="str">
            <v>00080</v>
          </cell>
          <cell r="H540">
            <v>5740</v>
          </cell>
          <cell r="J540" t="str">
            <v xml:space="preserve">KK 102094 </v>
          </cell>
          <cell r="K540" t="str">
            <v>KK 102094 postage</v>
          </cell>
          <cell r="L540" t="str">
            <v>KK 100111 reclass</v>
          </cell>
          <cell r="N540" t="str">
            <v>Reclass</v>
          </cell>
          <cell r="O540" t="str">
            <v>Spreadsheet 42191: A 7842</v>
          </cell>
          <cell r="P540" t="str">
            <v>HMURANO</v>
          </cell>
          <cell r="Q540" t="str">
            <v>P</v>
          </cell>
        </row>
        <row r="541">
          <cell r="A541" t="str">
            <v>KK 042079 8610</v>
          </cell>
          <cell r="B541" t="str">
            <v>KK 042079 8610</v>
          </cell>
          <cell r="C541" t="str">
            <v>OCT-01</v>
          </cell>
          <cell r="D541">
            <v>37195</v>
          </cell>
          <cell r="E541">
            <v>2001</v>
          </cell>
          <cell r="F541" t="str">
            <v>000</v>
          </cell>
          <cell r="G541" t="str">
            <v>00080</v>
          </cell>
          <cell r="H541">
            <v>8610</v>
          </cell>
          <cell r="J541" t="str">
            <v xml:space="preserve">KK 042079 </v>
          </cell>
          <cell r="K541" t="str">
            <v>KK 042079 bank chg</v>
          </cell>
          <cell r="L541" t="str">
            <v>KK 100111 reclass</v>
          </cell>
          <cell r="N541" t="str">
            <v>Reclass</v>
          </cell>
          <cell r="O541" t="str">
            <v>Spreadsheet 42191: A 7842</v>
          </cell>
          <cell r="P541" t="str">
            <v>HMURANO</v>
          </cell>
          <cell r="Q541" t="str">
            <v>P</v>
          </cell>
        </row>
        <row r="542">
          <cell r="A542" t="str">
            <v>KK 062145 20265</v>
          </cell>
          <cell r="B542" t="str">
            <v>KK 062145 20265</v>
          </cell>
          <cell r="C542" t="str">
            <v>OCT-01</v>
          </cell>
          <cell r="D542">
            <v>37195</v>
          </cell>
          <cell r="E542">
            <v>2001</v>
          </cell>
          <cell r="F542" t="str">
            <v>000</v>
          </cell>
          <cell r="G542" t="str">
            <v>00080</v>
          </cell>
          <cell r="H542">
            <v>20265</v>
          </cell>
          <cell r="J542" t="str">
            <v xml:space="preserve">KK 062145 </v>
          </cell>
          <cell r="K542" t="str">
            <v>KK 062145 bank chg</v>
          </cell>
          <cell r="L542" t="str">
            <v>KK 100111 reclass</v>
          </cell>
          <cell r="N542" t="str">
            <v>Reclass</v>
          </cell>
          <cell r="O542" t="str">
            <v>Spreadsheet 42191: A 7842</v>
          </cell>
          <cell r="P542" t="str">
            <v>HMURANO</v>
          </cell>
          <cell r="Q542" t="str">
            <v>P</v>
          </cell>
        </row>
        <row r="543">
          <cell r="A543" t="str">
            <v>KK 090052 25480</v>
          </cell>
          <cell r="B543" t="str">
            <v>KK 090052 25480</v>
          </cell>
          <cell r="C543" t="str">
            <v>OCT-01</v>
          </cell>
          <cell r="D543">
            <v>37195</v>
          </cell>
          <cell r="E543">
            <v>2001</v>
          </cell>
          <cell r="F543" t="str">
            <v>000</v>
          </cell>
          <cell r="G543" t="str">
            <v>00080</v>
          </cell>
          <cell r="H543">
            <v>25480</v>
          </cell>
          <cell r="J543" t="str">
            <v xml:space="preserve">KK 090052 </v>
          </cell>
          <cell r="K543" t="str">
            <v>KK 090052 TOHKI online service (KK 090052)</v>
          </cell>
          <cell r="L543" t="str">
            <v>KK 100111 reclass</v>
          </cell>
          <cell r="N543" t="str">
            <v>Reclass</v>
          </cell>
          <cell r="O543" t="str">
            <v>Spreadsheet 42191: A 7842</v>
          </cell>
          <cell r="P543" t="str">
            <v>HMURANO</v>
          </cell>
          <cell r="Q543" t="str">
            <v>P</v>
          </cell>
        </row>
        <row r="544">
          <cell r="A544" t="str">
            <v>KK 031045 130200</v>
          </cell>
          <cell r="B544" t="str">
            <v>KK 031045 130200</v>
          </cell>
          <cell r="C544" t="str">
            <v>OCT-01</v>
          </cell>
          <cell r="D544">
            <v>37195</v>
          </cell>
          <cell r="E544">
            <v>2001</v>
          </cell>
          <cell r="F544" t="str">
            <v>000</v>
          </cell>
          <cell r="G544" t="str">
            <v>00080</v>
          </cell>
          <cell r="H544">
            <v>130200</v>
          </cell>
          <cell r="J544" t="str">
            <v xml:space="preserve">KK 031045 </v>
          </cell>
          <cell r="K544" t="str">
            <v>KK 031045 ISDN contract</v>
          </cell>
          <cell r="L544" t="str">
            <v>KK 100111 reclass</v>
          </cell>
          <cell r="N544" t="str">
            <v>Reclass</v>
          </cell>
          <cell r="O544" t="str">
            <v>Spreadsheet 42191: A 7842</v>
          </cell>
          <cell r="P544" t="str">
            <v>HMURANO</v>
          </cell>
          <cell r="Q544" t="str">
            <v>P</v>
          </cell>
        </row>
        <row r="545">
          <cell r="A545" t="str">
            <v>KK 091028 220500</v>
          </cell>
          <cell r="B545" t="str">
            <v>KK 091028 220500</v>
          </cell>
          <cell r="C545" t="str">
            <v>OCT-01</v>
          </cell>
          <cell r="D545">
            <v>37195</v>
          </cell>
          <cell r="E545">
            <v>2001</v>
          </cell>
          <cell r="F545" t="str">
            <v>000</v>
          </cell>
          <cell r="G545" t="str">
            <v>00080</v>
          </cell>
          <cell r="H545">
            <v>220500</v>
          </cell>
          <cell r="J545" t="str">
            <v xml:space="preserve">KK 091028 </v>
          </cell>
          <cell r="K545" t="str">
            <v>KK 091028 server maintenance contract fee</v>
          </cell>
          <cell r="L545" t="str">
            <v>KK 100111 reclass</v>
          </cell>
          <cell r="N545" t="str">
            <v>Reclass</v>
          </cell>
          <cell r="O545" t="str">
            <v>Spreadsheet 42191: A 7842</v>
          </cell>
          <cell r="P545" t="str">
            <v>HMURANO</v>
          </cell>
          <cell r="Q545" t="str">
            <v>P</v>
          </cell>
        </row>
        <row r="546">
          <cell r="A546" t="str">
            <v>KK 092034 283322</v>
          </cell>
          <cell r="B546" t="str">
            <v>KK 092034 283322</v>
          </cell>
          <cell r="C546" t="str">
            <v>OCT-01</v>
          </cell>
          <cell r="D546">
            <v>37195</v>
          </cell>
          <cell r="E546">
            <v>2001</v>
          </cell>
          <cell r="F546" t="str">
            <v>000</v>
          </cell>
          <cell r="G546" t="str">
            <v>00080</v>
          </cell>
          <cell r="H546">
            <v>283322</v>
          </cell>
          <cell r="J546" t="str">
            <v xml:space="preserve">KK 092034 </v>
          </cell>
          <cell r="K546" t="str">
            <v>KK 092034 info fee</v>
          </cell>
          <cell r="L546" t="str">
            <v>KK 100111 reclass</v>
          </cell>
          <cell r="N546" t="str">
            <v>Reclass</v>
          </cell>
          <cell r="O546" t="str">
            <v>Spreadsheet 42191: A 7842</v>
          </cell>
          <cell r="P546" t="str">
            <v>HMURANO</v>
          </cell>
          <cell r="Q546" t="str">
            <v>P</v>
          </cell>
        </row>
        <row r="547">
          <cell r="A547" t="str">
            <v>KK 051068 624981</v>
          </cell>
          <cell r="B547" t="str">
            <v>KK 051068 624981</v>
          </cell>
          <cell r="C547" t="str">
            <v>OCT-01</v>
          </cell>
          <cell r="D547">
            <v>37195</v>
          </cell>
          <cell r="E547">
            <v>2001</v>
          </cell>
          <cell r="F547" t="str">
            <v>000</v>
          </cell>
          <cell r="G547" t="str">
            <v>00080</v>
          </cell>
          <cell r="H547">
            <v>624981</v>
          </cell>
          <cell r="J547" t="str">
            <v xml:space="preserve">KK 051068 </v>
          </cell>
          <cell r="K547" t="str">
            <v>KK 051068 loan staff payroll</v>
          </cell>
          <cell r="L547" t="str">
            <v>KK 100111 reclass</v>
          </cell>
          <cell r="N547" t="str">
            <v>Reclass</v>
          </cell>
          <cell r="O547" t="str">
            <v>Spreadsheet 42191: A 7842</v>
          </cell>
          <cell r="P547" t="str">
            <v>HMURANO</v>
          </cell>
          <cell r="Q547" t="str">
            <v>P</v>
          </cell>
        </row>
        <row r="548">
          <cell r="A548" t="str">
            <v>LLC 0610232625000</v>
          </cell>
          <cell r="B548" t="str">
            <v>LLC 0610232625000</v>
          </cell>
          <cell r="C548" t="str">
            <v>OCT-01</v>
          </cell>
          <cell r="D548">
            <v>37195</v>
          </cell>
          <cell r="E548">
            <v>2001</v>
          </cell>
          <cell r="F548" t="str">
            <v>000</v>
          </cell>
          <cell r="G548" t="str">
            <v>00080</v>
          </cell>
          <cell r="H548">
            <v>2625000</v>
          </cell>
          <cell r="J548" t="str">
            <v>LLC 061023</v>
          </cell>
          <cell r="K548" t="str">
            <v>LLC 061023 loan staff (KK 060059)</v>
          </cell>
          <cell r="L548" t="str">
            <v>KK 100111 reclass</v>
          </cell>
          <cell r="N548" t="str">
            <v>Reclass</v>
          </cell>
          <cell r="O548" t="str">
            <v>Spreadsheet 42191: A 7842</v>
          </cell>
          <cell r="P548" t="str">
            <v>HMURANO</v>
          </cell>
          <cell r="Q548" t="str">
            <v>P</v>
          </cell>
        </row>
        <row r="549">
          <cell r="A549" t="str">
            <v>KK 091031 22050</v>
          </cell>
          <cell r="B549" t="str">
            <v>KK 091031 22050</v>
          </cell>
          <cell r="C549" t="str">
            <v>OCT-01</v>
          </cell>
          <cell r="D549">
            <v>37195</v>
          </cell>
          <cell r="E549">
            <v>2001</v>
          </cell>
          <cell r="F549" t="str">
            <v>000</v>
          </cell>
          <cell r="G549" t="str">
            <v>00080</v>
          </cell>
          <cell r="H549">
            <v>22050</v>
          </cell>
          <cell r="J549" t="str">
            <v xml:space="preserve">KK 091031 </v>
          </cell>
          <cell r="K549" t="str">
            <v>KK 091031 translation service</v>
          </cell>
          <cell r="L549" t="str">
            <v>reclass for Tsunami II</v>
          </cell>
          <cell r="N549" t="str">
            <v>Reclass</v>
          </cell>
          <cell r="O549" t="str">
            <v>KK 100116 08-NOV-01 20:20:33</v>
          </cell>
          <cell r="P549" t="str">
            <v>AEJIMA</v>
          </cell>
          <cell r="Q549" t="str">
            <v>P</v>
          </cell>
        </row>
        <row r="550">
          <cell r="A550" t="str">
            <v>KK 092187 100</v>
          </cell>
          <cell r="B550" t="str">
            <v>KK 092187 100</v>
          </cell>
          <cell r="C550" t="str">
            <v>OCT-01</v>
          </cell>
          <cell r="D550">
            <v>37195</v>
          </cell>
          <cell r="E550">
            <v>2001</v>
          </cell>
          <cell r="F550" t="str">
            <v>000</v>
          </cell>
          <cell r="G550" t="str">
            <v>00080</v>
          </cell>
          <cell r="H550">
            <v>100</v>
          </cell>
          <cell r="J550" t="str">
            <v xml:space="preserve">KK 092187 </v>
          </cell>
          <cell r="K550" t="str">
            <v>KK 092187 postage</v>
          </cell>
          <cell r="L550" t="str">
            <v>KK 100111 reclass</v>
          </cell>
          <cell r="N550" t="str">
            <v>Reclass</v>
          </cell>
          <cell r="O550" t="str">
            <v>Spreadsheet 42191: A 7842</v>
          </cell>
          <cell r="P550" t="str">
            <v>HMURANO</v>
          </cell>
          <cell r="Q550" t="str">
            <v>P</v>
          </cell>
        </row>
        <row r="551">
          <cell r="A551" t="str">
            <v>KK 052178 80</v>
          </cell>
          <cell r="B551" t="str">
            <v>KK 052178 80</v>
          </cell>
          <cell r="C551" t="str">
            <v>OCT-01</v>
          </cell>
          <cell r="D551">
            <v>37195</v>
          </cell>
          <cell r="E551">
            <v>2001</v>
          </cell>
          <cell r="F551" t="str">
            <v>000</v>
          </cell>
          <cell r="G551" t="str">
            <v>00080</v>
          </cell>
          <cell r="H551">
            <v>80</v>
          </cell>
          <cell r="J551" t="str">
            <v xml:space="preserve">KK 052178 </v>
          </cell>
          <cell r="K551" t="str">
            <v>KK 052178 postage</v>
          </cell>
          <cell r="L551" t="str">
            <v>KK 100111 reclass</v>
          </cell>
          <cell r="N551" t="str">
            <v>Reclass</v>
          </cell>
          <cell r="O551" t="str">
            <v>Spreadsheet 42191: A 7842</v>
          </cell>
          <cell r="P551" t="str">
            <v>HMURANO</v>
          </cell>
          <cell r="Q551" t="str">
            <v>P</v>
          </cell>
        </row>
        <row r="552">
          <cell r="A552" t="str">
            <v>KK 082097 270</v>
          </cell>
          <cell r="B552" t="str">
            <v>KK 082097 270</v>
          </cell>
          <cell r="C552" t="str">
            <v>OCT-01</v>
          </cell>
          <cell r="D552">
            <v>37195</v>
          </cell>
          <cell r="E552">
            <v>2001</v>
          </cell>
          <cell r="F552" t="str">
            <v>000</v>
          </cell>
          <cell r="G552" t="str">
            <v>00080</v>
          </cell>
          <cell r="H552">
            <v>270</v>
          </cell>
          <cell r="J552" t="str">
            <v xml:space="preserve">KK 082097 </v>
          </cell>
          <cell r="K552" t="str">
            <v>KK 082097 postage</v>
          </cell>
          <cell r="L552" t="str">
            <v>KK 100111 reclass</v>
          </cell>
          <cell r="N552" t="str">
            <v>Reclass</v>
          </cell>
          <cell r="O552" t="str">
            <v>Spreadsheet 42191: A 7842</v>
          </cell>
          <cell r="P552" t="str">
            <v>HMURANO</v>
          </cell>
          <cell r="Q552" t="str">
            <v>P</v>
          </cell>
        </row>
        <row r="553">
          <cell r="A553" t="str">
            <v>KK 040040 390</v>
          </cell>
          <cell r="B553" t="str">
            <v>KK 040040 390</v>
          </cell>
          <cell r="C553" t="str">
            <v>OCT-01</v>
          </cell>
          <cell r="D553">
            <v>37195</v>
          </cell>
          <cell r="E553">
            <v>2001</v>
          </cell>
          <cell r="F553" t="str">
            <v>000</v>
          </cell>
          <cell r="G553" t="str">
            <v>00080</v>
          </cell>
          <cell r="H553">
            <v>390</v>
          </cell>
          <cell r="J553" t="str">
            <v xml:space="preserve">KK 040040 </v>
          </cell>
          <cell r="K553" t="str">
            <v>KK 040040 postage (KK 040040)</v>
          </cell>
          <cell r="L553" t="str">
            <v>KK 100111 reclass</v>
          </cell>
          <cell r="N553" t="str">
            <v>Reclass</v>
          </cell>
          <cell r="O553" t="str">
            <v>Spreadsheet 42191: A 7842</v>
          </cell>
          <cell r="P553" t="str">
            <v>HMURANO</v>
          </cell>
          <cell r="Q553" t="str">
            <v>P</v>
          </cell>
        </row>
        <row r="554">
          <cell r="A554" t="str">
            <v>KK 062012 630</v>
          </cell>
          <cell r="B554" t="str">
            <v>KK 062012 630</v>
          </cell>
          <cell r="C554" t="str">
            <v>OCT-01</v>
          </cell>
          <cell r="D554">
            <v>37195</v>
          </cell>
          <cell r="E554">
            <v>2001</v>
          </cell>
          <cell r="F554" t="str">
            <v>000</v>
          </cell>
          <cell r="G554" t="str">
            <v>00080</v>
          </cell>
          <cell r="H554">
            <v>630</v>
          </cell>
          <cell r="J554" t="str">
            <v xml:space="preserve">KK 062012 </v>
          </cell>
          <cell r="K554" t="str">
            <v>KK 062012 bank chg</v>
          </cell>
          <cell r="L554" t="str">
            <v>KK 100111 reclass</v>
          </cell>
          <cell r="N554" t="str">
            <v>Reclass</v>
          </cell>
          <cell r="O554" t="str">
            <v>Spreadsheet 42191: A 7842</v>
          </cell>
          <cell r="P554" t="str">
            <v>HMURANO</v>
          </cell>
          <cell r="Q554" t="str">
            <v>P</v>
          </cell>
        </row>
        <row r="555">
          <cell r="A555" t="str">
            <v>KK 052185 630</v>
          </cell>
          <cell r="B555" t="str">
            <v>KK 052185 630</v>
          </cell>
          <cell r="C555" t="str">
            <v>OCT-01</v>
          </cell>
          <cell r="D555">
            <v>37195</v>
          </cell>
          <cell r="E555">
            <v>2001</v>
          </cell>
          <cell r="F555" t="str">
            <v>000</v>
          </cell>
          <cell r="G555" t="str">
            <v>00080</v>
          </cell>
          <cell r="H555">
            <v>630</v>
          </cell>
          <cell r="J555" t="str">
            <v xml:space="preserve">KK 052185 </v>
          </cell>
          <cell r="K555" t="str">
            <v>KK 052185 postage</v>
          </cell>
          <cell r="L555" t="str">
            <v>KK 100111 reclass</v>
          </cell>
          <cell r="N555" t="str">
            <v>Reclass</v>
          </cell>
          <cell r="O555" t="str">
            <v>Spreadsheet 42191: A 7842</v>
          </cell>
          <cell r="P555" t="str">
            <v>HMURANO</v>
          </cell>
          <cell r="Q555" t="str">
            <v>P</v>
          </cell>
        </row>
        <row r="556">
          <cell r="A556" t="str">
            <v>KK 062006 820</v>
          </cell>
          <cell r="B556" t="str">
            <v>KK 062006 820</v>
          </cell>
          <cell r="C556" t="str">
            <v>OCT-01</v>
          </cell>
          <cell r="D556">
            <v>37195</v>
          </cell>
          <cell r="E556">
            <v>2001</v>
          </cell>
          <cell r="F556" t="str">
            <v>000</v>
          </cell>
          <cell r="G556" t="str">
            <v>00080</v>
          </cell>
          <cell r="H556">
            <v>820</v>
          </cell>
          <cell r="J556" t="str">
            <v xml:space="preserve">KK 062006 </v>
          </cell>
          <cell r="K556" t="str">
            <v>KK 062006 postage</v>
          </cell>
          <cell r="L556" t="str">
            <v>KK 100111 reclass</v>
          </cell>
          <cell r="N556" t="str">
            <v>Reclass</v>
          </cell>
          <cell r="O556" t="str">
            <v>Spreadsheet 42191: A 7842</v>
          </cell>
          <cell r="P556" t="str">
            <v>HMURANO</v>
          </cell>
          <cell r="Q556" t="str">
            <v>P</v>
          </cell>
        </row>
        <row r="557">
          <cell r="A557" t="str">
            <v>KK 042163 840</v>
          </cell>
          <cell r="B557" t="str">
            <v>KK 042163 840</v>
          </cell>
          <cell r="C557" t="str">
            <v>OCT-01</v>
          </cell>
          <cell r="D557">
            <v>37195</v>
          </cell>
          <cell r="E557">
            <v>2001</v>
          </cell>
          <cell r="F557" t="str">
            <v>000</v>
          </cell>
          <cell r="G557" t="str">
            <v>00080</v>
          </cell>
          <cell r="H557">
            <v>840</v>
          </cell>
          <cell r="J557" t="str">
            <v xml:space="preserve">KK 042163 </v>
          </cell>
          <cell r="K557" t="str">
            <v>KK 042163 bank chg</v>
          </cell>
          <cell r="L557" t="str">
            <v>KK 100111 reclass</v>
          </cell>
          <cell r="N557" t="str">
            <v>Reclass</v>
          </cell>
          <cell r="O557" t="str">
            <v>Spreadsheet 42191: A 7842</v>
          </cell>
          <cell r="P557" t="str">
            <v>HMURANO</v>
          </cell>
          <cell r="Q557" t="str">
            <v>P</v>
          </cell>
        </row>
        <row r="558">
          <cell r="A558" t="str">
            <v>KK 060044 980</v>
          </cell>
          <cell r="B558" t="str">
            <v>KK 060044 980</v>
          </cell>
          <cell r="C558" t="str">
            <v>OCT-01</v>
          </cell>
          <cell r="D558">
            <v>37195</v>
          </cell>
          <cell r="E558">
            <v>2001</v>
          </cell>
          <cell r="F558" t="str">
            <v>000</v>
          </cell>
          <cell r="G558" t="str">
            <v>00080</v>
          </cell>
          <cell r="H558">
            <v>980</v>
          </cell>
          <cell r="J558" t="str">
            <v xml:space="preserve">KK 060044 </v>
          </cell>
          <cell r="K558" t="str">
            <v>KK 060044 TOHKI online service (KK 060044)</v>
          </cell>
          <cell r="L558" t="str">
            <v>KK 100111 reclass</v>
          </cell>
          <cell r="N558" t="str">
            <v>Reclass</v>
          </cell>
          <cell r="O558" t="str">
            <v>Spreadsheet 42191: A 7842</v>
          </cell>
          <cell r="P558" t="str">
            <v>HMURANO</v>
          </cell>
          <cell r="Q558" t="str">
            <v>P</v>
          </cell>
        </row>
        <row r="559">
          <cell r="A559" t="str">
            <v>KK 100094 1070</v>
          </cell>
          <cell r="B559" t="str">
            <v>KK 100094 1070</v>
          </cell>
          <cell r="C559" t="str">
            <v>OCT-01</v>
          </cell>
          <cell r="D559">
            <v>37195</v>
          </cell>
          <cell r="E559">
            <v>2001</v>
          </cell>
          <cell r="F559" t="str">
            <v>000</v>
          </cell>
          <cell r="G559" t="str">
            <v>00080</v>
          </cell>
          <cell r="H559">
            <v>1070</v>
          </cell>
          <cell r="J559" t="str">
            <v xml:space="preserve">KK 100094 </v>
          </cell>
          <cell r="K559" t="str">
            <v>KK 100094 postage (KK 100094)</v>
          </cell>
          <cell r="L559" t="str">
            <v>KK 100111 reclass</v>
          </cell>
          <cell r="N559" t="str">
            <v>Reclass</v>
          </cell>
          <cell r="O559" t="str">
            <v>Spreadsheet 42191: A 7842</v>
          </cell>
          <cell r="P559" t="str">
            <v>HMURANO</v>
          </cell>
          <cell r="Q559" t="str">
            <v>P</v>
          </cell>
        </row>
        <row r="560">
          <cell r="A560" t="str">
            <v>KK 062131 1220</v>
          </cell>
          <cell r="B560" t="str">
            <v>KK 062131 1220</v>
          </cell>
          <cell r="C560" t="str">
            <v>OCT-01</v>
          </cell>
          <cell r="D560">
            <v>37195</v>
          </cell>
          <cell r="E560">
            <v>2001</v>
          </cell>
          <cell r="F560" t="str">
            <v>000</v>
          </cell>
          <cell r="G560" t="str">
            <v>00080</v>
          </cell>
          <cell r="H560">
            <v>1220</v>
          </cell>
          <cell r="J560" t="str">
            <v xml:space="preserve">KK 062131 </v>
          </cell>
          <cell r="K560" t="str">
            <v>KK 062131 Postage</v>
          </cell>
          <cell r="L560" t="str">
            <v>KK 100111 reclass</v>
          </cell>
          <cell r="N560" t="str">
            <v>Reclass</v>
          </cell>
          <cell r="O560" t="str">
            <v>Spreadsheet 42191: A 7842</v>
          </cell>
          <cell r="P560" t="str">
            <v>HMURANO</v>
          </cell>
          <cell r="Q560" t="str">
            <v>P</v>
          </cell>
        </row>
        <row r="561">
          <cell r="A561" t="str">
            <v>KK 080070 1300</v>
          </cell>
          <cell r="B561" t="str">
            <v>KK 080070 1300</v>
          </cell>
          <cell r="C561" t="str">
            <v>OCT-01</v>
          </cell>
          <cell r="D561">
            <v>37195</v>
          </cell>
          <cell r="E561">
            <v>2001</v>
          </cell>
          <cell r="F561" t="str">
            <v>000</v>
          </cell>
          <cell r="G561" t="str">
            <v>00080</v>
          </cell>
          <cell r="H561">
            <v>1300</v>
          </cell>
          <cell r="J561" t="str">
            <v xml:space="preserve">KK 080070 </v>
          </cell>
          <cell r="K561" t="str">
            <v>KK 080070 postage (KK 080070)</v>
          </cell>
          <cell r="L561" t="str">
            <v>KK 100111 reclass</v>
          </cell>
          <cell r="N561" t="str">
            <v>Reclass</v>
          </cell>
          <cell r="O561" t="str">
            <v>Spreadsheet 42191: A 7842</v>
          </cell>
          <cell r="P561" t="str">
            <v>HMURANO</v>
          </cell>
          <cell r="Q561" t="str">
            <v>P</v>
          </cell>
        </row>
        <row r="562">
          <cell r="A562" t="str">
            <v>KK 052017 1680</v>
          </cell>
          <cell r="B562" t="str">
            <v>KK 052017 1680</v>
          </cell>
          <cell r="C562" t="str">
            <v>OCT-01</v>
          </cell>
          <cell r="D562">
            <v>37195</v>
          </cell>
          <cell r="E562">
            <v>2001</v>
          </cell>
          <cell r="F562" t="str">
            <v>000</v>
          </cell>
          <cell r="G562" t="str">
            <v>00080</v>
          </cell>
          <cell r="H562">
            <v>1680</v>
          </cell>
          <cell r="J562" t="str">
            <v xml:space="preserve">KK 052017 </v>
          </cell>
          <cell r="K562" t="str">
            <v>KK 052017 bank chg</v>
          </cell>
          <cell r="L562" t="str">
            <v>KK 100111 reclass</v>
          </cell>
          <cell r="N562" t="str">
            <v>Reclass</v>
          </cell>
          <cell r="O562" t="str">
            <v>Spreadsheet 42191: A 7842</v>
          </cell>
          <cell r="P562" t="str">
            <v>HMURANO</v>
          </cell>
          <cell r="Q562" t="str">
            <v>P</v>
          </cell>
        </row>
        <row r="563">
          <cell r="A563" t="str">
            <v>KK 030049p2000</v>
          </cell>
          <cell r="B563" t="str">
            <v>KK 030049p2000</v>
          </cell>
          <cell r="C563" t="str">
            <v>OCT-01</v>
          </cell>
          <cell r="D563">
            <v>37195</v>
          </cell>
          <cell r="E563">
            <v>2001</v>
          </cell>
          <cell r="F563" t="str">
            <v>000</v>
          </cell>
          <cell r="G563" t="str">
            <v>00080</v>
          </cell>
          <cell r="H563">
            <v>2000</v>
          </cell>
          <cell r="J563" t="str">
            <v>KK 030049p</v>
          </cell>
          <cell r="K563" t="str">
            <v>KK 030049postage</v>
          </cell>
          <cell r="L563" t="str">
            <v>KK 100111 reclass</v>
          </cell>
          <cell r="N563" t="str">
            <v>Reclass</v>
          </cell>
          <cell r="O563" t="str">
            <v>Spreadsheet 42191: A 7842</v>
          </cell>
          <cell r="P563" t="str">
            <v>HMURANO</v>
          </cell>
          <cell r="Q563" t="str">
            <v>P</v>
          </cell>
        </row>
        <row r="564">
          <cell r="A564" t="str">
            <v>KK 060011 2100</v>
          </cell>
          <cell r="B564" t="str">
            <v>KK 060011 2100</v>
          </cell>
          <cell r="C564" t="str">
            <v>OCT-01</v>
          </cell>
          <cell r="D564">
            <v>37195</v>
          </cell>
          <cell r="E564">
            <v>2001</v>
          </cell>
          <cell r="F564" t="str">
            <v>000</v>
          </cell>
          <cell r="G564" t="str">
            <v>00080</v>
          </cell>
          <cell r="H564">
            <v>2100</v>
          </cell>
          <cell r="J564" t="str">
            <v xml:space="preserve">KK 060011 </v>
          </cell>
          <cell r="K564" t="str">
            <v>KK 060011 postage (KK 060011)</v>
          </cell>
          <cell r="L564" t="str">
            <v>KK 100111 reclass</v>
          </cell>
          <cell r="N564" t="str">
            <v>Reclass</v>
          </cell>
          <cell r="O564" t="str">
            <v>Spreadsheet 42191: A 7842</v>
          </cell>
          <cell r="P564" t="str">
            <v>HMURANO</v>
          </cell>
          <cell r="Q564" t="str">
            <v>P</v>
          </cell>
        </row>
        <row r="565">
          <cell r="A565" t="str">
            <v>KK 052083 2205</v>
          </cell>
          <cell r="B565" t="str">
            <v>KK 052083 2205</v>
          </cell>
          <cell r="C565" t="str">
            <v>OCT-01</v>
          </cell>
          <cell r="D565">
            <v>37195</v>
          </cell>
          <cell r="E565">
            <v>2001</v>
          </cell>
          <cell r="F565" t="str">
            <v>000</v>
          </cell>
          <cell r="G565" t="str">
            <v>00080</v>
          </cell>
          <cell r="H565">
            <v>2205</v>
          </cell>
          <cell r="J565" t="str">
            <v xml:space="preserve">KK 052083 </v>
          </cell>
          <cell r="K565" t="str">
            <v>KK 052083 bank chg</v>
          </cell>
          <cell r="L565" t="str">
            <v>KK 100111 reclass</v>
          </cell>
          <cell r="N565" t="str">
            <v>Reclass</v>
          </cell>
          <cell r="O565" t="str">
            <v>Spreadsheet 42191: A 7842</v>
          </cell>
          <cell r="P565" t="str">
            <v>HMURANO</v>
          </cell>
          <cell r="Q565" t="str">
            <v>P</v>
          </cell>
        </row>
        <row r="566">
          <cell r="A566" t="str">
            <v>LLC 10101910862</v>
          </cell>
          <cell r="B566" t="str">
            <v>LLC 10101910862</v>
          </cell>
          <cell r="C566" t="str">
            <v>OCT-01</v>
          </cell>
          <cell r="D566">
            <v>37195</v>
          </cell>
          <cell r="E566">
            <v>2001</v>
          </cell>
          <cell r="F566" t="str">
            <v>000</v>
          </cell>
          <cell r="G566" t="str">
            <v>00082</v>
          </cell>
          <cell r="H566">
            <v>10862</v>
          </cell>
          <cell r="J566" t="str">
            <v>LLC 101019</v>
          </cell>
          <cell r="K566" t="str">
            <v>LLC 101019 WH water</v>
          </cell>
          <cell r="L566" t="str">
            <v>KK 100099</v>
          </cell>
          <cell r="N566" t="str">
            <v>Reclass</v>
          </cell>
          <cell r="O566" t="str">
            <v>Spreadsheet 41626: A 7627</v>
          </cell>
          <cell r="P566" t="str">
            <v>YANNAKA</v>
          </cell>
          <cell r="Q566" t="str">
            <v>P</v>
          </cell>
        </row>
        <row r="567">
          <cell r="A567" t="str">
            <v>LLC 10101910862</v>
          </cell>
          <cell r="B567" t="str">
            <v>LLC 10101910862</v>
          </cell>
          <cell r="C567" t="str">
            <v>OCT-01</v>
          </cell>
          <cell r="D567">
            <v>37195</v>
          </cell>
          <cell r="E567">
            <v>2001</v>
          </cell>
          <cell r="F567" t="str">
            <v>000</v>
          </cell>
          <cell r="G567" t="str">
            <v>00082</v>
          </cell>
          <cell r="H567">
            <v>10862</v>
          </cell>
          <cell r="J567" t="str">
            <v>LLC 101019</v>
          </cell>
          <cell r="K567" t="str">
            <v>LLC 101019 WH water</v>
          </cell>
          <cell r="L567" t="str">
            <v>KK 100081 reclass</v>
          </cell>
          <cell r="N567" t="str">
            <v>Reclass</v>
          </cell>
          <cell r="O567" t="str">
            <v>Spreadsheet 41782: A 7685</v>
          </cell>
          <cell r="P567" t="str">
            <v>HMURANO</v>
          </cell>
          <cell r="Q567" t="str">
            <v>P</v>
          </cell>
        </row>
        <row r="568">
          <cell r="A568" t="str">
            <v>KK 061129 78750</v>
          </cell>
          <cell r="B568" t="str">
            <v>KK 061129 78750</v>
          </cell>
          <cell r="C568" t="str">
            <v>OCT-01</v>
          </cell>
          <cell r="D568">
            <v>37195</v>
          </cell>
          <cell r="E568">
            <v>2001</v>
          </cell>
          <cell r="F568" t="str">
            <v>000</v>
          </cell>
          <cell r="G568" t="str">
            <v>00082</v>
          </cell>
          <cell r="H568">
            <v>78750</v>
          </cell>
          <cell r="J568" t="str">
            <v xml:space="preserve">KK 061129 </v>
          </cell>
          <cell r="K568" t="str">
            <v>KK 061129 parking</v>
          </cell>
          <cell r="L568" t="str">
            <v>KK 100111 reclass</v>
          </cell>
          <cell r="N568" t="str">
            <v>Reclass</v>
          </cell>
          <cell r="O568" t="str">
            <v>Spreadsheet 42191: A 7842</v>
          </cell>
          <cell r="P568" t="str">
            <v>HMURANO</v>
          </cell>
          <cell r="Q568" t="str">
            <v>P</v>
          </cell>
        </row>
        <row r="569">
          <cell r="A569" t="str">
            <v>KK 021067 78750</v>
          </cell>
          <cell r="B569" t="str">
            <v>KK 021067 78750</v>
          </cell>
          <cell r="C569" t="str">
            <v>OCT-01</v>
          </cell>
          <cell r="D569">
            <v>37195</v>
          </cell>
          <cell r="E569">
            <v>2001</v>
          </cell>
          <cell r="F569" t="str">
            <v>000</v>
          </cell>
          <cell r="G569" t="str">
            <v>00082</v>
          </cell>
          <cell r="H569">
            <v>78750</v>
          </cell>
          <cell r="J569" t="str">
            <v xml:space="preserve">KK 021067 </v>
          </cell>
          <cell r="K569" t="str">
            <v>KK 021067 parking</v>
          </cell>
          <cell r="L569" t="str">
            <v>KK 100111 reclass</v>
          </cell>
          <cell r="N569" t="str">
            <v>Reclass</v>
          </cell>
          <cell r="O569" t="str">
            <v>Spreadsheet 42191: A 7842</v>
          </cell>
          <cell r="P569" t="str">
            <v>HMURANO</v>
          </cell>
          <cell r="Q569" t="str">
            <v>P</v>
          </cell>
        </row>
        <row r="570">
          <cell r="A570" t="str">
            <v>KK 031057 78750</v>
          </cell>
          <cell r="B570" t="str">
            <v>KK 031057 78750</v>
          </cell>
          <cell r="C570" t="str">
            <v>OCT-01</v>
          </cell>
          <cell r="D570">
            <v>37195</v>
          </cell>
          <cell r="E570">
            <v>2001</v>
          </cell>
          <cell r="F570" t="str">
            <v>000</v>
          </cell>
          <cell r="G570" t="str">
            <v>00082</v>
          </cell>
          <cell r="H570">
            <v>78750</v>
          </cell>
          <cell r="J570" t="str">
            <v xml:space="preserve">KK 031057 </v>
          </cell>
          <cell r="K570" t="str">
            <v>KK 031057 parking</v>
          </cell>
          <cell r="L570" t="str">
            <v>KK 100111 reclass</v>
          </cell>
          <cell r="N570" t="str">
            <v>Reclass</v>
          </cell>
          <cell r="O570" t="str">
            <v>Spreadsheet 42191: A 7842</v>
          </cell>
          <cell r="P570" t="str">
            <v>HMURANO</v>
          </cell>
          <cell r="Q570" t="str">
            <v>P</v>
          </cell>
        </row>
        <row r="571">
          <cell r="A571" t="str">
            <v>KK 071056 78750</v>
          </cell>
          <cell r="B571" t="str">
            <v>KK 071056 78750</v>
          </cell>
          <cell r="C571" t="str">
            <v>OCT-01</v>
          </cell>
          <cell r="D571">
            <v>37195</v>
          </cell>
          <cell r="E571">
            <v>2001</v>
          </cell>
          <cell r="F571" t="str">
            <v>000</v>
          </cell>
          <cell r="G571" t="str">
            <v>00082</v>
          </cell>
          <cell r="H571">
            <v>78750</v>
          </cell>
          <cell r="J571" t="str">
            <v xml:space="preserve">KK 071056 </v>
          </cell>
          <cell r="K571" t="str">
            <v>KK 071056 parking</v>
          </cell>
          <cell r="L571" t="str">
            <v>KK 100111 reclass</v>
          </cell>
          <cell r="N571" t="str">
            <v>Reclass</v>
          </cell>
          <cell r="O571" t="str">
            <v>Spreadsheet 42191: A 7842</v>
          </cell>
          <cell r="P571" t="str">
            <v>HMURANO</v>
          </cell>
          <cell r="Q571" t="str">
            <v>P</v>
          </cell>
        </row>
        <row r="572">
          <cell r="A572" t="str">
            <v>KK 051026 78750</v>
          </cell>
          <cell r="B572" t="str">
            <v>KK 051026 78750</v>
          </cell>
          <cell r="C572" t="str">
            <v>OCT-01</v>
          </cell>
          <cell r="D572">
            <v>37195</v>
          </cell>
          <cell r="E572">
            <v>2001</v>
          </cell>
          <cell r="F572" t="str">
            <v>000</v>
          </cell>
          <cell r="G572" t="str">
            <v>00082</v>
          </cell>
          <cell r="H572">
            <v>78750</v>
          </cell>
          <cell r="J572" t="str">
            <v xml:space="preserve">KK 051026 </v>
          </cell>
          <cell r="K572" t="str">
            <v>KK 051026 parking</v>
          </cell>
          <cell r="L572" t="str">
            <v>KK 100111 reclass</v>
          </cell>
          <cell r="N572" t="str">
            <v>Reclass</v>
          </cell>
          <cell r="O572" t="str">
            <v>Spreadsheet 42191: A 7842</v>
          </cell>
          <cell r="P572" t="str">
            <v>HMURANO</v>
          </cell>
          <cell r="Q572" t="str">
            <v>P</v>
          </cell>
        </row>
        <row r="573">
          <cell r="A573" t="str">
            <v>KK 041029 75000</v>
          </cell>
          <cell r="B573" t="str">
            <v>KK 041029 75000</v>
          </cell>
          <cell r="C573" t="str">
            <v>OCT-01</v>
          </cell>
          <cell r="D573">
            <v>37195</v>
          </cell>
          <cell r="E573">
            <v>2001</v>
          </cell>
          <cell r="F573" t="str">
            <v>000</v>
          </cell>
          <cell r="G573" t="str">
            <v>00082</v>
          </cell>
          <cell r="H573">
            <v>75000</v>
          </cell>
          <cell r="J573" t="str">
            <v xml:space="preserve">KK 041029 </v>
          </cell>
          <cell r="K573" t="str">
            <v>KK 041029 parking</v>
          </cell>
          <cell r="L573" t="str">
            <v>KK 100111 reclass</v>
          </cell>
          <cell r="N573" t="str">
            <v>Reclass</v>
          </cell>
          <cell r="O573" t="str">
            <v>Spreadsheet 42191: A 7842</v>
          </cell>
          <cell r="P573" t="str">
            <v>HMURANO</v>
          </cell>
          <cell r="Q573" t="str">
            <v>P</v>
          </cell>
        </row>
        <row r="574">
          <cell r="A574" t="str">
            <v>KK 021029 67500</v>
          </cell>
          <cell r="B574" t="str">
            <v>KK 021029 67500</v>
          </cell>
          <cell r="C574" t="str">
            <v>OCT-01</v>
          </cell>
          <cell r="D574">
            <v>37195</v>
          </cell>
          <cell r="E574">
            <v>2001</v>
          </cell>
          <cell r="F574" t="str">
            <v>000</v>
          </cell>
          <cell r="G574" t="str">
            <v>00082</v>
          </cell>
          <cell r="H574">
            <v>67500</v>
          </cell>
          <cell r="J574" t="str">
            <v xml:space="preserve">KK 021029 </v>
          </cell>
          <cell r="K574" t="str">
            <v>KK 021029 MR.OHASHI PARKING</v>
          </cell>
          <cell r="L574" t="str">
            <v>KK 100111 reclass</v>
          </cell>
          <cell r="N574" t="str">
            <v>Reclass</v>
          </cell>
          <cell r="O574" t="str">
            <v>Spreadsheet 42191: A 7842</v>
          </cell>
          <cell r="P574" t="str">
            <v>HMURANO</v>
          </cell>
          <cell r="Q574" t="str">
            <v>P</v>
          </cell>
        </row>
        <row r="575">
          <cell r="A575" t="str">
            <v>KK 111031S5385</v>
          </cell>
          <cell r="B575" t="str">
            <v>KK 111031S5385</v>
          </cell>
          <cell r="C575" t="str">
            <v>NOV-01</v>
          </cell>
          <cell r="D575">
            <v>37196</v>
          </cell>
          <cell r="E575">
            <v>2001</v>
          </cell>
          <cell r="F575" t="str">
            <v>000</v>
          </cell>
          <cell r="G575" t="str">
            <v>00059</v>
          </cell>
          <cell r="H575">
            <v>5385</v>
          </cell>
          <cell r="J575" t="str">
            <v>KK 111031S</v>
          </cell>
          <cell r="K575" t="str">
            <v>KK 111031Shipping &amp; Delivery</v>
          </cell>
          <cell r="L575" t="str">
            <v>KK 110003</v>
          </cell>
          <cell r="N575" t="str">
            <v>Accrual</v>
          </cell>
          <cell r="O575" t="str">
            <v>Spreadsheet 43141: A 8092</v>
          </cell>
          <cell r="P575" t="str">
            <v>YANNAKA</v>
          </cell>
          <cell r="Q575" t="str">
            <v>P</v>
          </cell>
        </row>
        <row r="576">
          <cell r="A576" t="str">
            <v>KK 112056 2800</v>
          </cell>
          <cell r="B576" t="str">
            <v>KK 112056 2800</v>
          </cell>
          <cell r="C576" t="str">
            <v>NOV-01</v>
          </cell>
          <cell r="D576">
            <v>37196</v>
          </cell>
          <cell r="E576">
            <v>2001</v>
          </cell>
          <cell r="F576" t="str">
            <v>000</v>
          </cell>
          <cell r="G576" t="str">
            <v>00062</v>
          </cell>
          <cell r="H576">
            <v>2800</v>
          </cell>
          <cell r="J576" t="str">
            <v xml:space="preserve">KK 112056 </v>
          </cell>
          <cell r="K576" t="str">
            <v>KK 112056 transportation</v>
          </cell>
          <cell r="L576" t="str">
            <v>Journal Import 42773:</v>
          </cell>
          <cell r="M576" t="str">
            <v>Yoshikawa Naomi</v>
          </cell>
          <cell r="N576" t="str">
            <v>Purchase Invoices</v>
          </cell>
          <cell r="O576" t="str">
            <v>Nov_4 Payables 42773: A 8026</v>
          </cell>
          <cell r="P576" t="str">
            <v>HMURANO</v>
          </cell>
          <cell r="Q576" t="str">
            <v>P</v>
          </cell>
        </row>
        <row r="577">
          <cell r="A577" t="str">
            <v>KK 111076 11500</v>
          </cell>
          <cell r="B577" t="str">
            <v>KK 111076 11500</v>
          </cell>
          <cell r="C577" t="str">
            <v>NOV-01</v>
          </cell>
          <cell r="D577">
            <v>37196</v>
          </cell>
          <cell r="E577">
            <v>2001</v>
          </cell>
          <cell r="F577" t="str">
            <v>000</v>
          </cell>
          <cell r="G577" t="str">
            <v>00062</v>
          </cell>
          <cell r="H577">
            <v>11500</v>
          </cell>
          <cell r="J577" t="str">
            <v xml:space="preserve">KK 111076 </v>
          </cell>
          <cell r="K577" t="str">
            <v>KK 111076 Nihon Ryoko train</v>
          </cell>
          <cell r="L577" t="str">
            <v>Journal Import 42856:</v>
          </cell>
          <cell r="M577" t="str">
            <v>Nihon Ryoko</v>
          </cell>
          <cell r="N577" t="str">
            <v>Purchase Invoices</v>
          </cell>
          <cell r="O577" t="str">
            <v>Nov_6 Payables 42856: A 8049</v>
          </cell>
          <cell r="P577" t="str">
            <v>HMURANO</v>
          </cell>
          <cell r="Q577" t="str">
            <v>P</v>
          </cell>
        </row>
        <row r="578">
          <cell r="A578" t="str">
            <v>KK 111036 22050</v>
          </cell>
          <cell r="B578" t="str">
            <v>KK 111036 22050</v>
          </cell>
          <cell r="C578" t="str">
            <v>NOV-01</v>
          </cell>
          <cell r="D578">
            <v>37196</v>
          </cell>
          <cell r="E578">
            <v>2001</v>
          </cell>
          <cell r="F578" t="str">
            <v>000</v>
          </cell>
          <cell r="G578" t="str">
            <v>00080</v>
          </cell>
          <cell r="H578">
            <v>22050</v>
          </cell>
          <cell r="J578" t="str">
            <v xml:space="preserve">KK 111036 </v>
          </cell>
          <cell r="K578" t="str">
            <v>KK 111036 info fee</v>
          </cell>
          <cell r="L578" t="str">
            <v>Journal Import 43043:</v>
          </cell>
          <cell r="M578" t="str">
            <v>Tokyo Kantei</v>
          </cell>
          <cell r="N578" t="str">
            <v>Purchase Invoices</v>
          </cell>
          <cell r="O578" t="str">
            <v>Nov_7 Payables 43043: A 8067</v>
          </cell>
          <cell r="P578" t="str">
            <v>HMURANO</v>
          </cell>
          <cell r="Q578" t="str">
            <v>P</v>
          </cell>
        </row>
        <row r="579">
          <cell r="A579" t="str">
            <v>KK 112099 1310</v>
          </cell>
          <cell r="B579" t="str">
            <v>KK 112099 1310</v>
          </cell>
          <cell r="C579" t="str">
            <v>NOV-01</v>
          </cell>
          <cell r="D579">
            <v>37201</v>
          </cell>
          <cell r="E579">
            <v>2001</v>
          </cell>
          <cell r="F579" t="str">
            <v>000</v>
          </cell>
          <cell r="G579" t="str">
            <v>00062</v>
          </cell>
          <cell r="H579">
            <v>1310</v>
          </cell>
          <cell r="J579" t="str">
            <v xml:space="preserve">KK 112099 </v>
          </cell>
          <cell r="K579" t="str">
            <v>KK 112099 transportation</v>
          </cell>
          <cell r="L579" t="str">
            <v>Journal Import 42773:</v>
          </cell>
          <cell r="M579" t="str">
            <v>Komanobe Noriko</v>
          </cell>
          <cell r="N579" t="str">
            <v>Purchase Invoices</v>
          </cell>
          <cell r="O579" t="str">
            <v>Nov_4 Payables 42773: A 8026</v>
          </cell>
          <cell r="P579" t="str">
            <v>HMURANO</v>
          </cell>
          <cell r="Q579" t="str">
            <v>P</v>
          </cell>
        </row>
        <row r="580">
          <cell r="A580" t="str">
            <v>KK 111054 202536</v>
          </cell>
          <cell r="B580" t="str">
            <v>KK 111054 202536</v>
          </cell>
          <cell r="C580" t="str">
            <v>NOV-01</v>
          </cell>
          <cell r="D580">
            <v>37201</v>
          </cell>
          <cell r="E580">
            <v>2001</v>
          </cell>
          <cell r="F580" t="str">
            <v>000</v>
          </cell>
          <cell r="G580" t="str">
            <v>00078</v>
          </cell>
          <cell r="H580">
            <v>202536</v>
          </cell>
          <cell r="J580" t="str">
            <v xml:space="preserve">KK 111054 </v>
          </cell>
          <cell r="K580" t="str">
            <v>KK 111054 temporary help</v>
          </cell>
          <cell r="L580" t="str">
            <v>Journal Import 43043:</v>
          </cell>
          <cell r="M580" t="str">
            <v>Manpower Japan</v>
          </cell>
          <cell r="N580" t="str">
            <v>Purchase Invoices</v>
          </cell>
          <cell r="O580" t="str">
            <v>Nov_7 Payables 43043: A 8067</v>
          </cell>
          <cell r="P580" t="str">
            <v>HMURANO</v>
          </cell>
          <cell r="Q580" t="str">
            <v>P</v>
          </cell>
        </row>
        <row r="581">
          <cell r="A581" t="str">
            <v>KK 111053 172616</v>
          </cell>
          <cell r="B581" t="str">
            <v>KK 111053 172616</v>
          </cell>
          <cell r="C581" t="str">
            <v>NOV-01</v>
          </cell>
          <cell r="D581">
            <v>37201</v>
          </cell>
          <cell r="E581">
            <v>2001</v>
          </cell>
          <cell r="F581" t="str">
            <v>000</v>
          </cell>
          <cell r="G581" t="str">
            <v>00078</v>
          </cell>
          <cell r="H581">
            <v>172616</v>
          </cell>
          <cell r="J581" t="str">
            <v xml:space="preserve">KK 111053 </v>
          </cell>
          <cell r="K581" t="str">
            <v>KK 111053 temporary help (Programming)</v>
          </cell>
          <cell r="L581" t="str">
            <v>Journal Import 43043:</v>
          </cell>
          <cell r="M581" t="str">
            <v>Manpower Japan</v>
          </cell>
          <cell r="N581" t="str">
            <v>Purchase Invoices</v>
          </cell>
          <cell r="O581" t="str">
            <v>Nov_7 Payables 43043: A 8067</v>
          </cell>
          <cell r="P581" t="str">
            <v>HMURANO</v>
          </cell>
          <cell r="Q581" t="str">
            <v>P</v>
          </cell>
        </row>
        <row r="582">
          <cell r="A582" t="str">
            <v>KK 112074 6080</v>
          </cell>
          <cell r="B582" t="str">
            <v>KK 112074 6080</v>
          </cell>
          <cell r="C582" t="str">
            <v>NOV-01</v>
          </cell>
          <cell r="D582">
            <v>37204</v>
          </cell>
          <cell r="E582">
            <v>2001</v>
          </cell>
          <cell r="F582" t="str">
            <v>000</v>
          </cell>
          <cell r="G582" t="str">
            <v>00051</v>
          </cell>
          <cell r="H582">
            <v>6080</v>
          </cell>
          <cell r="J582" t="str">
            <v xml:space="preserve">KK 112074 </v>
          </cell>
          <cell r="K582" t="str">
            <v>KK 112074 business meal</v>
          </cell>
          <cell r="L582" t="str">
            <v>Journal Import 42691:</v>
          </cell>
          <cell r="M582" t="str">
            <v>Kohno Toshio</v>
          </cell>
          <cell r="N582" t="str">
            <v>Purchase Invoices</v>
          </cell>
          <cell r="O582" t="str">
            <v>Nov_2 Payables 42691: A 7990</v>
          </cell>
          <cell r="P582" t="str">
            <v>HMURANO</v>
          </cell>
          <cell r="Q582" t="str">
            <v>P</v>
          </cell>
        </row>
        <row r="583">
          <cell r="A583" t="str">
            <v>KK 112095 6520</v>
          </cell>
          <cell r="B583" t="str">
            <v>KK 112095 6520</v>
          </cell>
          <cell r="C583" t="str">
            <v>NOV-01</v>
          </cell>
          <cell r="D583">
            <v>37204</v>
          </cell>
          <cell r="E583">
            <v>2001</v>
          </cell>
          <cell r="F583" t="str">
            <v>000</v>
          </cell>
          <cell r="G583" t="str">
            <v>00062</v>
          </cell>
          <cell r="H583">
            <v>6520</v>
          </cell>
          <cell r="J583" t="str">
            <v xml:space="preserve">KK 112095 </v>
          </cell>
          <cell r="K583" t="str">
            <v>KK 112095 transportation</v>
          </cell>
          <cell r="L583" t="str">
            <v>Journal Import 42773:</v>
          </cell>
          <cell r="M583" t="str">
            <v>Mizuno Kiyoshige</v>
          </cell>
          <cell r="N583" t="str">
            <v>Purchase Invoices</v>
          </cell>
          <cell r="O583" t="str">
            <v>Nov_4 Payables 42773: A 8026</v>
          </cell>
          <cell r="P583" t="str">
            <v>HMURANO</v>
          </cell>
          <cell r="Q583" t="str">
            <v>P</v>
          </cell>
        </row>
        <row r="584">
          <cell r="A584" t="str">
            <v>KK 112074 18700</v>
          </cell>
          <cell r="B584" t="str">
            <v>KK 112074 18700</v>
          </cell>
          <cell r="C584" t="str">
            <v>NOV-01</v>
          </cell>
          <cell r="D584">
            <v>37204</v>
          </cell>
          <cell r="E584">
            <v>2001</v>
          </cell>
          <cell r="F584" t="str">
            <v>000</v>
          </cell>
          <cell r="G584" t="str">
            <v>00062</v>
          </cell>
          <cell r="H584">
            <v>18700</v>
          </cell>
          <cell r="J584" t="str">
            <v xml:space="preserve">KK 112074 </v>
          </cell>
          <cell r="K584" t="str">
            <v>KK 112074 transportation</v>
          </cell>
          <cell r="L584" t="str">
            <v>Journal Import 42691:</v>
          </cell>
          <cell r="M584" t="str">
            <v>Kohno Toshio</v>
          </cell>
          <cell r="N584" t="str">
            <v>Purchase Invoices</v>
          </cell>
          <cell r="O584" t="str">
            <v>Nov_2 Payables 42691: A 7990</v>
          </cell>
          <cell r="P584" t="str">
            <v>HMURANO</v>
          </cell>
          <cell r="Q584" t="str">
            <v>P</v>
          </cell>
        </row>
        <row r="585">
          <cell r="A585" t="str">
            <v>KK 112074 700</v>
          </cell>
          <cell r="B585" t="str">
            <v>KK 112074 700</v>
          </cell>
          <cell r="C585" t="str">
            <v>NOV-01</v>
          </cell>
          <cell r="D585">
            <v>37204</v>
          </cell>
          <cell r="E585">
            <v>2001</v>
          </cell>
          <cell r="F585" t="str">
            <v>000</v>
          </cell>
          <cell r="G585" t="str">
            <v>00066</v>
          </cell>
          <cell r="H585">
            <v>700</v>
          </cell>
          <cell r="J585" t="str">
            <v xml:space="preserve">KK 112074 </v>
          </cell>
          <cell r="K585" t="str">
            <v>KK 112074 toll fee</v>
          </cell>
          <cell r="L585" t="str">
            <v>Journal Import 42691:</v>
          </cell>
          <cell r="M585" t="str">
            <v>Kohno Toshio</v>
          </cell>
          <cell r="N585" t="str">
            <v>Purchase Invoices</v>
          </cell>
          <cell r="O585" t="str">
            <v>Nov_2 Payables 42691: A 7990</v>
          </cell>
          <cell r="P585" t="str">
            <v>HMURANO</v>
          </cell>
          <cell r="Q585" t="str">
            <v>P</v>
          </cell>
        </row>
        <row r="586">
          <cell r="A586" t="str">
            <v>KK 111087 1523</v>
          </cell>
          <cell r="B586" t="str">
            <v>KK 111087 1523</v>
          </cell>
          <cell r="C586" t="str">
            <v>NOV-01</v>
          </cell>
          <cell r="D586">
            <v>37205</v>
          </cell>
          <cell r="E586">
            <v>2001</v>
          </cell>
          <cell r="F586" t="str">
            <v>000</v>
          </cell>
          <cell r="G586" t="str">
            <v>00059</v>
          </cell>
          <cell r="H586">
            <v>1523</v>
          </cell>
          <cell r="J586" t="str">
            <v xml:space="preserve">KK 111087 </v>
          </cell>
          <cell r="K586" t="str">
            <v>KK 111087 delivery</v>
          </cell>
          <cell r="L586" t="str">
            <v>Journal Import 42808:</v>
          </cell>
          <cell r="M586" t="str">
            <v>Sokuhai</v>
          </cell>
          <cell r="N586" t="str">
            <v>Purchase Invoices</v>
          </cell>
          <cell r="O586" t="str">
            <v>Nov_5 Payables 42808: A 8038</v>
          </cell>
          <cell r="P586" t="str">
            <v>TAANDO</v>
          </cell>
          <cell r="Q586" t="str">
            <v>P</v>
          </cell>
        </row>
        <row r="587">
          <cell r="A587" t="str">
            <v>KK 11000814752</v>
          </cell>
          <cell r="B587" t="str">
            <v>KK 11000814752</v>
          </cell>
          <cell r="C587" t="str">
            <v>NOV-01</v>
          </cell>
          <cell r="D587">
            <v>37207</v>
          </cell>
          <cell r="E587">
            <v>2001</v>
          </cell>
          <cell r="F587" t="str">
            <v>000</v>
          </cell>
          <cell r="G587" t="str">
            <v>00051</v>
          </cell>
          <cell r="H587">
            <v>14752</v>
          </cell>
          <cell r="J587" t="str">
            <v>KK 110008</v>
          </cell>
          <cell r="K587" t="str">
            <v>KK 110008</v>
          </cell>
          <cell r="L587" t="str">
            <v>KK 110008 (corp card)</v>
          </cell>
          <cell r="N587" t="str">
            <v>Accrual</v>
          </cell>
          <cell r="O587" t="str">
            <v>Spreadsheet 43170: A 8102</v>
          </cell>
          <cell r="P587" t="str">
            <v>YANNAKA</v>
          </cell>
          <cell r="Q587" t="str">
            <v>P</v>
          </cell>
        </row>
        <row r="588">
          <cell r="A588" t="str">
            <v>KK 1100088150</v>
          </cell>
          <cell r="B588" t="str">
            <v>KK 1100088150</v>
          </cell>
          <cell r="C588" t="str">
            <v>NOV-01</v>
          </cell>
          <cell r="D588">
            <v>37207</v>
          </cell>
          <cell r="E588">
            <v>2001</v>
          </cell>
          <cell r="F588" t="str">
            <v>000</v>
          </cell>
          <cell r="G588" t="str">
            <v>00062</v>
          </cell>
          <cell r="H588">
            <v>8150</v>
          </cell>
          <cell r="J588" t="str">
            <v>KK 110008</v>
          </cell>
          <cell r="K588" t="str">
            <v>KK 110008</v>
          </cell>
          <cell r="L588" t="str">
            <v>KK 110008 (corp card)</v>
          </cell>
          <cell r="N588" t="str">
            <v>Accrual</v>
          </cell>
          <cell r="O588" t="str">
            <v>Spreadsheet 43170: A 8102</v>
          </cell>
          <cell r="P588" t="str">
            <v>YANNAKA</v>
          </cell>
          <cell r="Q588" t="str">
            <v>P</v>
          </cell>
        </row>
        <row r="589">
          <cell r="A589" t="str">
            <v>KK 1100086470</v>
          </cell>
          <cell r="B589" t="str">
            <v>KK 1100086470</v>
          </cell>
          <cell r="C589" t="str">
            <v>NOV-01</v>
          </cell>
          <cell r="D589">
            <v>37207</v>
          </cell>
          <cell r="E589">
            <v>2001</v>
          </cell>
          <cell r="F589" t="str">
            <v>000</v>
          </cell>
          <cell r="G589" t="str">
            <v>00062</v>
          </cell>
          <cell r="H589">
            <v>6470</v>
          </cell>
          <cell r="J589" t="str">
            <v>KK 110008</v>
          </cell>
          <cell r="K589" t="str">
            <v>KK 110008</v>
          </cell>
          <cell r="L589" t="str">
            <v>KK 110008 (corp card)</v>
          </cell>
          <cell r="N589" t="str">
            <v>Accrual</v>
          </cell>
          <cell r="O589" t="str">
            <v>Spreadsheet 43170: A 8102</v>
          </cell>
          <cell r="P589" t="str">
            <v>YANNAKA</v>
          </cell>
          <cell r="Q589" t="str">
            <v>P</v>
          </cell>
        </row>
        <row r="590">
          <cell r="A590" t="str">
            <v>KK 112104 3460</v>
          </cell>
          <cell r="B590" t="str">
            <v>KK 112104 3460</v>
          </cell>
          <cell r="C590" t="str">
            <v>NOV-01</v>
          </cell>
          <cell r="D590">
            <v>37208</v>
          </cell>
          <cell r="E590">
            <v>2001</v>
          </cell>
          <cell r="F590" t="str">
            <v>000</v>
          </cell>
          <cell r="G590" t="str">
            <v>00062</v>
          </cell>
          <cell r="H590">
            <v>3460</v>
          </cell>
          <cell r="J590" t="str">
            <v xml:space="preserve">KK 112104 </v>
          </cell>
          <cell r="K590" t="str">
            <v>KK 112104 transportation</v>
          </cell>
          <cell r="L590" t="str">
            <v>Journal Import 42773:</v>
          </cell>
          <cell r="M590" t="str">
            <v>Yoshikawa Naomi</v>
          </cell>
          <cell r="N590" t="str">
            <v>Purchase Invoices</v>
          </cell>
          <cell r="O590" t="str">
            <v>Nov_4 Payables 42773: A 8026</v>
          </cell>
          <cell r="P590" t="str">
            <v>HMURANO</v>
          </cell>
          <cell r="Q590" t="str">
            <v>P</v>
          </cell>
        </row>
        <row r="591">
          <cell r="A591" t="str">
            <v>KK 112114 800</v>
          </cell>
          <cell r="B591" t="str">
            <v>KK 112114 800</v>
          </cell>
          <cell r="C591" t="str">
            <v>NOV-01</v>
          </cell>
          <cell r="D591">
            <v>37209</v>
          </cell>
          <cell r="E591">
            <v>2001</v>
          </cell>
          <cell r="F591" t="str">
            <v>000</v>
          </cell>
          <cell r="G591" t="str">
            <v>00062</v>
          </cell>
          <cell r="H591">
            <v>800</v>
          </cell>
          <cell r="J591" t="str">
            <v xml:space="preserve">KK 112114 </v>
          </cell>
          <cell r="K591" t="str">
            <v>KK 112114 transportation</v>
          </cell>
          <cell r="L591" t="str">
            <v>Journal Import 42773:</v>
          </cell>
          <cell r="M591" t="str">
            <v>Kobayashi Junichi</v>
          </cell>
          <cell r="N591" t="str">
            <v>Purchase Invoices</v>
          </cell>
          <cell r="O591" t="str">
            <v>Nov_4 Payables 42773: A 8026</v>
          </cell>
          <cell r="P591" t="str">
            <v>HMURANO</v>
          </cell>
          <cell r="Q591" t="str">
            <v>P</v>
          </cell>
        </row>
        <row r="592">
          <cell r="A592" t="str">
            <v>KK 112106 2160</v>
          </cell>
          <cell r="B592" t="str">
            <v>KK 112106 2160</v>
          </cell>
          <cell r="C592" t="str">
            <v>NOV-01</v>
          </cell>
          <cell r="D592">
            <v>37209</v>
          </cell>
          <cell r="E592">
            <v>2001</v>
          </cell>
          <cell r="F592" t="str">
            <v>000</v>
          </cell>
          <cell r="G592" t="str">
            <v>00062</v>
          </cell>
          <cell r="H592">
            <v>2160</v>
          </cell>
          <cell r="J592" t="str">
            <v xml:space="preserve">KK 112106 </v>
          </cell>
          <cell r="K592" t="str">
            <v>KK 112106 transportation</v>
          </cell>
          <cell r="L592" t="str">
            <v>Journal Import 42808:</v>
          </cell>
          <cell r="M592" t="str">
            <v>Murayama Mie</v>
          </cell>
          <cell r="N592" t="str">
            <v>Purchase Invoices</v>
          </cell>
          <cell r="O592" t="str">
            <v>Nov_5 Payables 42808: A 8038</v>
          </cell>
          <cell r="P592" t="str">
            <v>TAANDO</v>
          </cell>
          <cell r="Q592" t="str">
            <v>P</v>
          </cell>
        </row>
        <row r="593">
          <cell r="A593" t="str">
            <v>KK 111074 3951</v>
          </cell>
          <cell r="B593" t="str">
            <v>KK 111074 3951</v>
          </cell>
          <cell r="C593" t="str">
            <v>NOV-01</v>
          </cell>
          <cell r="D593">
            <v>37214</v>
          </cell>
          <cell r="E593">
            <v>2001</v>
          </cell>
          <cell r="F593" t="str">
            <v>000</v>
          </cell>
          <cell r="G593" t="str">
            <v>00060</v>
          </cell>
          <cell r="H593">
            <v>3951</v>
          </cell>
          <cell r="J593" t="str">
            <v xml:space="preserve">KK 111074 </v>
          </cell>
          <cell r="K593" t="str">
            <v>KK 111074 Stationery &amp; Supplies</v>
          </cell>
          <cell r="L593" t="str">
            <v>KK 110012</v>
          </cell>
          <cell r="N593" t="str">
            <v>Accrual</v>
          </cell>
          <cell r="O593" t="str">
            <v>Spreadsheet 43144: A 8093</v>
          </cell>
          <cell r="P593" t="str">
            <v>YANNAKA</v>
          </cell>
          <cell r="Q593" t="str">
            <v>P</v>
          </cell>
        </row>
        <row r="594">
          <cell r="A594" t="str">
            <v>KK 112145 380</v>
          </cell>
          <cell r="B594" t="str">
            <v>KK 112145 380</v>
          </cell>
          <cell r="C594" t="str">
            <v>NOV-01</v>
          </cell>
          <cell r="D594">
            <v>37214</v>
          </cell>
          <cell r="E594">
            <v>2001</v>
          </cell>
          <cell r="F594" t="str">
            <v>000</v>
          </cell>
          <cell r="G594" t="str">
            <v>00062</v>
          </cell>
          <cell r="H594">
            <v>380</v>
          </cell>
          <cell r="J594" t="str">
            <v xml:space="preserve">KK 112145 </v>
          </cell>
          <cell r="K594" t="str">
            <v>KK 112145 transportation</v>
          </cell>
          <cell r="L594" t="str">
            <v>Journal Import 42773:</v>
          </cell>
          <cell r="M594" t="str">
            <v>Kanzaki Yasunori</v>
          </cell>
          <cell r="N594" t="str">
            <v>Purchase Invoices</v>
          </cell>
          <cell r="O594" t="str">
            <v>Nov_4 Payables 42773: A 8026</v>
          </cell>
          <cell r="P594" t="str">
            <v>HMURANO</v>
          </cell>
          <cell r="Q594" t="str">
            <v>P</v>
          </cell>
        </row>
        <row r="595">
          <cell r="A595" t="str">
            <v>KK 111126 33525</v>
          </cell>
          <cell r="B595" t="str">
            <v>KK 111126 33525</v>
          </cell>
          <cell r="C595" t="str">
            <v>NOV-01</v>
          </cell>
          <cell r="D595">
            <v>37215</v>
          </cell>
          <cell r="E595">
            <v>2001</v>
          </cell>
          <cell r="F595" t="str">
            <v>000</v>
          </cell>
          <cell r="G595" t="str">
            <v>00060</v>
          </cell>
          <cell r="H595">
            <v>33525</v>
          </cell>
          <cell r="J595" t="str">
            <v xml:space="preserve">KK 111126 </v>
          </cell>
          <cell r="K595" t="str">
            <v>KK 111126 tohon chg</v>
          </cell>
          <cell r="L595" t="str">
            <v>Journal Import 43224:</v>
          </cell>
          <cell r="M595" t="str">
            <v>just service</v>
          </cell>
          <cell r="N595" t="str">
            <v>Purchase Invoices</v>
          </cell>
          <cell r="O595" t="str">
            <v>Nov_16 Payables 43224: A 8130</v>
          </cell>
          <cell r="P595" t="str">
            <v>HMURANO</v>
          </cell>
          <cell r="Q595" t="str">
            <v>P</v>
          </cell>
        </row>
        <row r="596">
          <cell r="A596" t="str">
            <v>KK 112148 3300</v>
          </cell>
          <cell r="B596" t="str">
            <v>KK 112148 3300</v>
          </cell>
          <cell r="C596" t="str">
            <v>NOV-01</v>
          </cell>
          <cell r="D596">
            <v>37215</v>
          </cell>
          <cell r="E596">
            <v>2001</v>
          </cell>
          <cell r="F596" t="str">
            <v>000</v>
          </cell>
          <cell r="G596" t="str">
            <v>00062</v>
          </cell>
          <cell r="H596">
            <v>3300</v>
          </cell>
          <cell r="J596" t="str">
            <v xml:space="preserve">KK 112148 </v>
          </cell>
          <cell r="K596" t="str">
            <v>KK 112148 transportation</v>
          </cell>
          <cell r="L596" t="str">
            <v>Journal Import 42782:</v>
          </cell>
          <cell r="M596" t="str">
            <v>Ishida Naoki</v>
          </cell>
          <cell r="N596" t="str">
            <v>Purchase Invoices</v>
          </cell>
          <cell r="O596" t="str">
            <v>Nov_5 Payables 42782: A 8033</v>
          </cell>
          <cell r="P596" t="str">
            <v>TAANDO</v>
          </cell>
          <cell r="Q596" t="str">
            <v>P</v>
          </cell>
        </row>
        <row r="597">
          <cell r="A597" t="str">
            <v>KK 112144 3860</v>
          </cell>
          <cell r="B597" t="str">
            <v>KK 112144 3860</v>
          </cell>
          <cell r="C597" t="str">
            <v>NOV-01</v>
          </cell>
          <cell r="D597">
            <v>37215</v>
          </cell>
          <cell r="E597">
            <v>2001</v>
          </cell>
          <cell r="F597" t="str">
            <v>000</v>
          </cell>
          <cell r="G597" t="str">
            <v>00062</v>
          </cell>
          <cell r="H597">
            <v>3860</v>
          </cell>
          <cell r="J597" t="str">
            <v xml:space="preserve">KK 112144 </v>
          </cell>
          <cell r="K597" t="str">
            <v>KK 112144 transoprtation</v>
          </cell>
          <cell r="L597" t="str">
            <v>Journal Import 42773:</v>
          </cell>
          <cell r="M597" t="str">
            <v>Shimizu Kei</v>
          </cell>
          <cell r="N597" t="str">
            <v>Purchase Invoices</v>
          </cell>
          <cell r="O597" t="str">
            <v>Nov_4 Payables 42773: A 8026</v>
          </cell>
          <cell r="P597" t="str">
            <v>HMURANO</v>
          </cell>
          <cell r="Q597" t="str">
            <v>P</v>
          </cell>
        </row>
        <row r="598">
          <cell r="A598" t="str">
            <v>KK 112150 3960</v>
          </cell>
          <cell r="B598" t="str">
            <v>KK 112150 3960</v>
          </cell>
          <cell r="C598" t="str">
            <v>NOV-01</v>
          </cell>
          <cell r="D598">
            <v>37215</v>
          </cell>
          <cell r="E598">
            <v>2001</v>
          </cell>
          <cell r="F598" t="str">
            <v>000</v>
          </cell>
          <cell r="G598" t="str">
            <v>00062</v>
          </cell>
          <cell r="H598">
            <v>3960</v>
          </cell>
          <cell r="J598" t="str">
            <v xml:space="preserve">KK 112150 </v>
          </cell>
          <cell r="K598" t="str">
            <v>KK 112150 transportation</v>
          </cell>
          <cell r="L598" t="str">
            <v>Journal Import 42782:</v>
          </cell>
          <cell r="M598" t="str">
            <v>Ishida Naoki</v>
          </cell>
          <cell r="N598" t="str">
            <v>Purchase Invoices</v>
          </cell>
          <cell r="O598" t="str">
            <v>Nov_5 Payables 42782: A 8033</v>
          </cell>
          <cell r="P598" t="str">
            <v>TAANDO</v>
          </cell>
          <cell r="Q598" t="str">
            <v>P</v>
          </cell>
        </row>
        <row r="599">
          <cell r="A599" t="str">
            <v>KK 112144 420</v>
          </cell>
          <cell r="B599" t="str">
            <v>KK 112144 420</v>
          </cell>
          <cell r="C599" t="str">
            <v>NOV-01</v>
          </cell>
          <cell r="D599">
            <v>37215</v>
          </cell>
          <cell r="E599">
            <v>2001</v>
          </cell>
          <cell r="F599" t="str">
            <v>000</v>
          </cell>
          <cell r="G599" t="str">
            <v>00080</v>
          </cell>
          <cell r="H599">
            <v>420</v>
          </cell>
          <cell r="J599" t="str">
            <v xml:space="preserve">KK 112144 </v>
          </cell>
          <cell r="K599" t="str">
            <v>KK 112144 postage</v>
          </cell>
          <cell r="L599" t="str">
            <v>Journal Import 42773:</v>
          </cell>
          <cell r="M599" t="str">
            <v>Shimizu Kei</v>
          </cell>
          <cell r="N599" t="str">
            <v>Purchase Invoices</v>
          </cell>
          <cell r="O599" t="str">
            <v>Nov_4 Payables 42773: A 8026</v>
          </cell>
          <cell r="P599" t="str">
            <v>HMURANO</v>
          </cell>
          <cell r="Q599" t="str">
            <v>P</v>
          </cell>
        </row>
        <row r="600">
          <cell r="A600" t="str">
            <v>KK 11008219600</v>
          </cell>
          <cell r="B600" t="str">
            <v>KK 11008219600</v>
          </cell>
          <cell r="C600" t="str">
            <v>NOV-01</v>
          </cell>
          <cell r="D600">
            <v>37222</v>
          </cell>
          <cell r="E600">
            <v>2001</v>
          </cell>
          <cell r="F600" t="str">
            <v>000</v>
          </cell>
          <cell r="G600" t="str">
            <v>00080</v>
          </cell>
          <cell r="H600">
            <v>19600</v>
          </cell>
          <cell r="J600" t="str">
            <v>KK 110082</v>
          </cell>
          <cell r="K600" t="str">
            <v>KK 110082</v>
          </cell>
          <cell r="L600" t="str">
            <v>KK 110082</v>
          </cell>
          <cell r="N600" t="str">
            <v>Accrual</v>
          </cell>
          <cell r="O600" t="str">
            <v>Spreadsheet 43250: A 8138</v>
          </cell>
          <cell r="P600" t="str">
            <v>TAANDO</v>
          </cell>
          <cell r="Q600" t="str">
            <v>P</v>
          </cell>
        </row>
        <row r="601">
          <cell r="A601" t="str">
            <v>KK 112190 6840</v>
          </cell>
          <cell r="B601" t="str">
            <v>KK 112190 6840</v>
          </cell>
          <cell r="C601" t="str">
            <v>NOV-01</v>
          </cell>
          <cell r="D601">
            <v>37224</v>
          </cell>
          <cell r="E601">
            <v>2001</v>
          </cell>
          <cell r="F601" t="str">
            <v>000</v>
          </cell>
          <cell r="G601" t="str">
            <v>00060</v>
          </cell>
          <cell r="H601">
            <v>6840</v>
          </cell>
          <cell r="J601" t="str">
            <v xml:space="preserve">KK 112190 </v>
          </cell>
          <cell r="K601" t="str">
            <v>KK 112190 copy chg</v>
          </cell>
          <cell r="L601" t="str">
            <v>Journal Import 43121:</v>
          </cell>
          <cell r="M601" t="str">
            <v>Nagano Maki</v>
          </cell>
          <cell r="N601" t="str">
            <v>Purchase Invoices</v>
          </cell>
          <cell r="O601" t="str">
            <v>Nov_9 Payables 43121: A 8082</v>
          </cell>
          <cell r="P601" t="str">
            <v>YANNAKA</v>
          </cell>
          <cell r="Q601" t="str">
            <v>P</v>
          </cell>
        </row>
        <row r="602">
          <cell r="A602" t="str">
            <v>KK 112190 1280</v>
          </cell>
          <cell r="B602" t="str">
            <v>KK 112190 1280</v>
          </cell>
          <cell r="C602" t="str">
            <v>NOV-01</v>
          </cell>
          <cell r="D602">
            <v>37224</v>
          </cell>
          <cell r="E602">
            <v>2001</v>
          </cell>
          <cell r="F602" t="str">
            <v>000</v>
          </cell>
          <cell r="G602" t="str">
            <v>00062</v>
          </cell>
          <cell r="H602">
            <v>1280</v>
          </cell>
          <cell r="J602" t="str">
            <v xml:space="preserve">KK 112190 </v>
          </cell>
          <cell r="K602" t="str">
            <v>KK 112190 transoprtation</v>
          </cell>
          <cell r="L602" t="str">
            <v>Journal Import 43121:</v>
          </cell>
          <cell r="M602" t="str">
            <v>Nagano Maki</v>
          </cell>
          <cell r="N602" t="str">
            <v>Purchase Invoices</v>
          </cell>
          <cell r="O602" t="str">
            <v>Nov_9 Payables 43121: A 8082</v>
          </cell>
          <cell r="P602" t="str">
            <v>YANNAKA</v>
          </cell>
          <cell r="Q602" t="str">
            <v>P</v>
          </cell>
        </row>
        <row r="603">
          <cell r="A603" t="str">
            <v>KK 112190 300</v>
          </cell>
          <cell r="B603" t="str">
            <v>KK 112190 300</v>
          </cell>
          <cell r="C603" t="str">
            <v>NOV-01</v>
          </cell>
          <cell r="D603">
            <v>37224</v>
          </cell>
          <cell r="E603">
            <v>2001</v>
          </cell>
          <cell r="F603" t="str">
            <v>000</v>
          </cell>
          <cell r="G603" t="str">
            <v>00080</v>
          </cell>
          <cell r="H603">
            <v>300</v>
          </cell>
          <cell r="J603" t="str">
            <v xml:space="preserve">KK 112190 </v>
          </cell>
          <cell r="K603" t="str">
            <v>KK 112190 postage</v>
          </cell>
          <cell r="L603" t="str">
            <v>Journal Import 43121:</v>
          </cell>
          <cell r="M603" t="str">
            <v>Nagano Maki</v>
          </cell>
          <cell r="N603" t="str">
            <v>Purchase Invoices</v>
          </cell>
          <cell r="O603" t="str">
            <v>Nov_9 Payables 43121: A 8082</v>
          </cell>
          <cell r="P603" t="str">
            <v>YANNAKA</v>
          </cell>
          <cell r="Q603" t="str">
            <v>P</v>
          </cell>
        </row>
        <row r="604">
          <cell r="A604" t="str">
            <v>LLC 0720882457</v>
          </cell>
          <cell r="B604" t="str">
            <v>LLC 0720882457</v>
          </cell>
          <cell r="C604" t="str">
            <v>NOV-01</v>
          </cell>
          <cell r="D604">
            <v>37225</v>
          </cell>
          <cell r="E604">
            <v>2001</v>
          </cell>
          <cell r="F604" t="str">
            <v>000</v>
          </cell>
          <cell r="G604" t="str">
            <v>00051</v>
          </cell>
          <cell r="H604">
            <v>2457</v>
          </cell>
          <cell r="J604" t="str">
            <v>LLC 072088</v>
          </cell>
          <cell r="K604" t="str">
            <v>LLC 072088 business meal</v>
          </cell>
          <cell r="L604" t="str">
            <v>KK 110107</v>
          </cell>
          <cell r="N604" t="str">
            <v>Reclass</v>
          </cell>
          <cell r="O604" t="str">
            <v>Spreadsheet 43337: A 8184</v>
          </cell>
          <cell r="P604" t="str">
            <v>AEJIMA</v>
          </cell>
          <cell r="Q604" t="str">
            <v>P</v>
          </cell>
        </row>
        <row r="605">
          <cell r="A605" t="str">
            <v>LLC 0520431700</v>
          </cell>
          <cell r="B605" t="str">
            <v>LLC 0520431700</v>
          </cell>
          <cell r="C605" t="str">
            <v>NOV-01</v>
          </cell>
          <cell r="D605">
            <v>37225</v>
          </cell>
          <cell r="E605">
            <v>2001</v>
          </cell>
          <cell r="F605" t="str">
            <v>000</v>
          </cell>
          <cell r="G605" t="str">
            <v>00051</v>
          </cell>
          <cell r="H605">
            <v>1700</v>
          </cell>
          <cell r="J605" t="str">
            <v>LLC 052043</v>
          </cell>
          <cell r="K605" t="str">
            <v>LLC 052043 business meal</v>
          </cell>
          <cell r="L605" t="str">
            <v>KK 110107</v>
          </cell>
          <cell r="N605" t="str">
            <v>Reclass</v>
          </cell>
          <cell r="O605" t="str">
            <v>Spreadsheet 43337: A 8184</v>
          </cell>
          <cell r="P605" t="str">
            <v>AEJIMA</v>
          </cell>
          <cell r="Q605" t="str">
            <v>P</v>
          </cell>
        </row>
        <row r="606">
          <cell r="A606" t="str">
            <v>LLC 0320511260</v>
          </cell>
          <cell r="B606" t="str">
            <v>LLC 0320511260</v>
          </cell>
          <cell r="C606" t="str">
            <v>NOV-01</v>
          </cell>
          <cell r="D606">
            <v>37225</v>
          </cell>
          <cell r="E606">
            <v>2001</v>
          </cell>
          <cell r="F606" t="str">
            <v>000</v>
          </cell>
          <cell r="G606" t="str">
            <v>00051</v>
          </cell>
          <cell r="H606">
            <v>1260</v>
          </cell>
          <cell r="J606" t="str">
            <v>LLC 032051</v>
          </cell>
          <cell r="K606" t="str">
            <v>LLC 032051 business meal</v>
          </cell>
          <cell r="L606" t="str">
            <v>KK 110107</v>
          </cell>
          <cell r="N606" t="str">
            <v>Reclass</v>
          </cell>
          <cell r="O606" t="str">
            <v>Spreadsheet 43337: A 8184</v>
          </cell>
          <cell r="P606" t="str">
            <v>AEJIMA</v>
          </cell>
          <cell r="Q606" t="str">
            <v>P</v>
          </cell>
        </row>
        <row r="607">
          <cell r="A607" t="str">
            <v>LLC 092024893</v>
          </cell>
          <cell r="B607" t="str">
            <v>LLC 092024893</v>
          </cell>
          <cell r="C607" t="str">
            <v>NOV-01</v>
          </cell>
          <cell r="D607">
            <v>37225</v>
          </cell>
          <cell r="E607">
            <v>2001</v>
          </cell>
          <cell r="F607" t="str">
            <v>000</v>
          </cell>
          <cell r="G607" t="str">
            <v>00051</v>
          </cell>
          <cell r="H607">
            <v>893</v>
          </cell>
          <cell r="J607" t="str">
            <v>LLC 092024</v>
          </cell>
          <cell r="K607" t="str">
            <v>LLC 092024 overtime meal</v>
          </cell>
          <cell r="L607" t="str">
            <v>KK 110107</v>
          </cell>
          <cell r="N607" t="str">
            <v>Reclass</v>
          </cell>
          <cell r="O607" t="str">
            <v>Spreadsheet 43337: A 8184</v>
          </cell>
          <cell r="P607" t="str">
            <v>AEJIMA</v>
          </cell>
          <cell r="Q607" t="str">
            <v>P</v>
          </cell>
        </row>
        <row r="608">
          <cell r="A608" t="str">
            <v>LLC 0900216000</v>
          </cell>
          <cell r="B608" t="str">
            <v>LLC 0900216000</v>
          </cell>
          <cell r="C608" t="str">
            <v>NOV-01</v>
          </cell>
          <cell r="D608">
            <v>37225</v>
          </cell>
          <cell r="E608">
            <v>2001</v>
          </cell>
          <cell r="F608" t="str">
            <v>000</v>
          </cell>
          <cell r="G608" t="str">
            <v>00051</v>
          </cell>
          <cell r="H608">
            <v>6000</v>
          </cell>
          <cell r="J608" t="str">
            <v>LLC 090021</v>
          </cell>
          <cell r="K608" t="str">
            <v>LLC 090021 business meal</v>
          </cell>
          <cell r="L608" t="str">
            <v>KK 110107</v>
          </cell>
          <cell r="N608" t="str">
            <v>Reclass</v>
          </cell>
          <cell r="O608" t="str">
            <v>Spreadsheet 43337: A 8184</v>
          </cell>
          <cell r="P608" t="str">
            <v>AEJIMA</v>
          </cell>
          <cell r="Q608" t="str">
            <v>P</v>
          </cell>
        </row>
        <row r="609">
          <cell r="A609" t="str">
            <v>LLC 0420758099</v>
          </cell>
          <cell r="B609" t="str">
            <v>LLC 0420758099</v>
          </cell>
          <cell r="C609" t="str">
            <v>NOV-01</v>
          </cell>
          <cell r="D609">
            <v>37225</v>
          </cell>
          <cell r="E609">
            <v>2001</v>
          </cell>
          <cell r="F609" t="str">
            <v>000</v>
          </cell>
          <cell r="G609" t="str">
            <v>00051</v>
          </cell>
          <cell r="H609">
            <v>8099</v>
          </cell>
          <cell r="J609" t="str">
            <v>LLC 042075</v>
          </cell>
          <cell r="K609" t="str">
            <v>LLC 042075 business meal</v>
          </cell>
          <cell r="L609" t="str">
            <v>KK 110107</v>
          </cell>
          <cell r="N609" t="str">
            <v>Reclass</v>
          </cell>
          <cell r="O609" t="str">
            <v>Spreadsheet 43337: A 8184</v>
          </cell>
          <cell r="P609" t="str">
            <v>AEJIMA</v>
          </cell>
          <cell r="Q609" t="str">
            <v>P</v>
          </cell>
        </row>
        <row r="610">
          <cell r="A610" t="str">
            <v>LLC 0520052000</v>
          </cell>
          <cell r="B610" t="str">
            <v>LLC 0520052000</v>
          </cell>
          <cell r="C610" t="str">
            <v>NOV-01</v>
          </cell>
          <cell r="D610">
            <v>37225</v>
          </cell>
          <cell r="E610">
            <v>2001</v>
          </cell>
          <cell r="F610" t="str">
            <v>000</v>
          </cell>
          <cell r="G610" t="str">
            <v>00057</v>
          </cell>
          <cell r="H610">
            <v>2000</v>
          </cell>
          <cell r="J610" t="str">
            <v>LLC 052005</v>
          </cell>
          <cell r="K610" t="str">
            <v>LLC 052005 revenue stamp</v>
          </cell>
          <cell r="L610" t="str">
            <v>KK 110107</v>
          </cell>
          <cell r="N610" t="str">
            <v>Reclass</v>
          </cell>
          <cell r="O610" t="str">
            <v>Spreadsheet 43337: A 8184</v>
          </cell>
          <cell r="P610" t="str">
            <v>AEJIMA</v>
          </cell>
          <cell r="Q610" t="str">
            <v>P</v>
          </cell>
        </row>
        <row r="611">
          <cell r="A611" t="str">
            <v>W.Heishman390000</v>
          </cell>
          <cell r="B611" t="str">
            <v>W.Heishman390000</v>
          </cell>
          <cell r="C611" t="str">
            <v>NOV-01</v>
          </cell>
          <cell r="D611">
            <v>37225</v>
          </cell>
          <cell r="E611">
            <v>2001</v>
          </cell>
          <cell r="F611" t="str">
            <v>000</v>
          </cell>
          <cell r="G611" t="str">
            <v>00058</v>
          </cell>
          <cell r="H611">
            <v>390000</v>
          </cell>
          <cell r="J611" t="str">
            <v>W.Heishman</v>
          </cell>
          <cell r="K611" t="str">
            <v>W.Heishman house rent</v>
          </cell>
          <cell r="L611" t="str">
            <v>KK 110107</v>
          </cell>
          <cell r="N611" t="str">
            <v>Reclass</v>
          </cell>
          <cell r="O611" t="str">
            <v>Spreadsheet 43337: A 8184</v>
          </cell>
          <cell r="P611" t="str">
            <v>AEJIMA</v>
          </cell>
          <cell r="Q611" t="str">
            <v>P</v>
          </cell>
        </row>
        <row r="612">
          <cell r="A612" t="str">
            <v>LLC 1110072080</v>
          </cell>
          <cell r="B612" t="str">
            <v>LLC 1110072080</v>
          </cell>
          <cell r="C612" t="str">
            <v>NOV-01</v>
          </cell>
          <cell r="D612">
            <v>37225</v>
          </cell>
          <cell r="E612">
            <v>2001</v>
          </cell>
          <cell r="F612" t="str">
            <v>000</v>
          </cell>
          <cell r="G612" t="str">
            <v>00059</v>
          </cell>
          <cell r="H612">
            <v>2080</v>
          </cell>
          <cell r="J612" t="str">
            <v>LLC 111007</v>
          </cell>
          <cell r="K612" t="str">
            <v>LLC 111007 Delivery</v>
          </cell>
          <cell r="L612" t="str">
            <v>KK 110107</v>
          </cell>
          <cell r="N612" t="str">
            <v>Reclass</v>
          </cell>
          <cell r="O612" t="str">
            <v>Spreadsheet 43337: A 8184</v>
          </cell>
          <cell r="P612" t="str">
            <v>AEJIMA</v>
          </cell>
          <cell r="Q612" t="str">
            <v>P</v>
          </cell>
        </row>
        <row r="613">
          <cell r="A613" t="str">
            <v>LLC 0410194410</v>
          </cell>
          <cell r="B613" t="str">
            <v>LLC 0410194410</v>
          </cell>
          <cell r="C613" t="str">
            <v>NOV-01</v>
          </cell>
          <cell r="D613">
            <v>37225</v>
          </cell>
          <cell r="E613">
            <v>2001</v>
          </cell>
          <cell r="F613" t="str">
            <v>000</v>
          </cell>
          <cell r="G613" t="str">
            <v>00059</v>
          </cell>
          <cell r="H613">
            <v>4410</v>
          </cell>
          <cell r="J613" t="str">
            <v>LLC 041019</v>
          </cell>
          <cell r="K613" t="str">
            <v>LLC 041019 delivery</v>
          </cell>
          <cell r="L613" t="str">
            <v>KK 110107</v>
          </cell>
          <cell r="N613" t="str">
            <v>Reclass</v>
          </cell>
          <cell r="O613" t="str">
            <v>Spreadsheet 43337: A 8184</v>
          </cell>
          <cell r="P613" t="str">
            <v>AEJIMA</v>
          </cell>
          <cell r="Q613" t="str">
            <v>P</v>
          </cell>
        </row>
        <row r="614">
          <cell r="A614" t="str">
            <v>KK 111024 171485</v>
          </cell>
          <cell r="B614" t="str">
            <v>KK 111024 171485</v>
          </cell>
          <cell r="C614" t="str">
            <v>NOV-01</v>
          </cell>
          <cell r="D614">
            <v>37225</v>
          </cell>
          <cell r="E614">
            <v>2001</v>
          </cell>
          <cell r="F614" t="str">
            <v>000</v>
          </cell>
          <cell r="G614" t="str">
            <v>00060</v>
          </cell>
          <cell r="H614">
            <v>171485</v>
          </cell>
          <cell r="J614" t="str">
            <v xml:space="preserve">KK 111024 </v>
          </cell>
          <cell r="K614" t="str">
            <v>KK 111024 tohon chg</v>
          </cell>
          <cell r="L614" t="str">
            <v>KK 110001</v>
          </cell>
          <cell r="N614" t="str">
            <v>Accrual</v>
          </cell>
          <cell r="O614" t="str">
            <v>Spreadsheet 42878: A 8052</v>
          </cell>
          <cell r="P614" t="str">
            <v>HMURANO</v>
          </cell>
          <cell r="Q614" t="str">
            <v>P</v>
          </cell>
        </row>
        <row r="615">
          <cell r="A615" t="str">
            <v>KK 052048 9000</v>
          </cell>
          <cell r="B615" t="str">
            <v>KK 052048 9000</v>
          </cell>
          <cell r="C615" t="str">
            <v>NOV-01</v>
          </cell>
          <cell r="D615">
            <v>37225</v>
          </cell>
          <cell r="E615">
            <v>2001</v>
          </cell>
          <cell r="F615" t="str">
            <v>000</v>
          </cell>
          <cell r="G615" t="str">
            <v>00060</v>
          </cell>
          <cell r="H615">
            <v>9000</v>
          </cell>
          <cell r="J615" t="str">
            <v xml:space="preserve">KK 052048 </v>
          </cell>
          <cell r="K615" t="str">
            <v>KK 052048 stamp</v>
          </cell>
          <cell r="L615" t="str">
            <v>reverse entry for KK 052048 (Journal Import 33683)</v>
          </cell>
          <cell r="N615" t="str">
            <v>Adjustment</v>
          </cell>
          <cell r="O615" t="str">
            <v>KK 110041 03-DEC-01 15:23:55</v>
          </cell>
          <cell r="P615" t="str">
            <v>YHOBO</v>
          </cell>
          <cell r="Q615" t="str">
            <v>P</v>
          </cell>
        </row>
        <row r="616">
          <cell r="A616" t="str">
            <v>LLC 0400288232</v>
          </cell>
          <cell r="B616" t="str">
            <v>LLC 0400288232</v>
          </cell>
          <cell r="C616" t="str">
            <v>NOV-01</v>
          </cell>
          <cell r="D616">
            <v>37225</v>
          </cell>
          <cell r="E616">
            <v>2001</v>
          </cell>
          <cell r="F616" t="str">
            <v>000</v>
          </cell>
          <cell r="G616" t="str">
            <v>00060</v>
          </cell>
          <cell r="H616">
            <v>8232</v>
          </cell>
          <cell r="J616" t="str">
            <v>LLC 040028</v>
          </cell>
          <cell r="K616" t="str">
            <v>LLC 040028 camera</v>
          </cell>
          <cell r="L616" t="str">
            <v>KK 110107</v>
          </cell>
          <cell r="N616" t="str">
            <v>Reclass</v>
          </cell>
          <cell r="O616" t="str">
            <v>Spreadsheet 43337: A 8184</v>
          </cell>
          <cell r="P616" t="str">
            <v>AEJIMA</v>
          </cell>
          <cell r="Q616" t="str">
            <v>P</v>
          </cell>
        </row>
        <row r="617">
          <cell r="A617" t="str">
            <v>LLC 03102415612</v>
          </cell>
          <cell r="B617" t="str">
            <v>LLC 03102415612</v>
          </cell>
          <cell r="C617" t="str">
            <v>NOV-01</v>
          </cell>
          <cell r="D617">
            <v>37225</v>
          </cell>
          <cell r="E617">
            <v>2001</v>
          </cell>
          <cell r="F617" t="str">
            <v>000</v>
          </cell>
          <cell r="G617" t="str">
            <v>00060</v>
          </cell>
          <cell r="H617">
            <v>15612</v>
          </cell>
          <cell r="J617" t="str">
            <v>LLC 031024</v>
          </cell>
          <cell r="K617" t="str">
            <v>LLC 031024 business card</v>
          </cell>
          <cell r="L617" t="str">
            <v>KK 110107</v>
          </cell>
          <cell r="N617" t="str">
            <v>Reclass</v>
          </cell>
          <cell r="O617" t="str">
            <v>Spreadsheet 43337: A 8184</v>
          </cell>
          <cell r="P617" t="str">
            <v>AEJIMA</v>
          </cell>
          <cell r="Q617" t="str">
            <v>P</v>
          </cell>
        </row>
        <row r="618">
          <cell r="A618" t="str">
            <v>LLC 04001118008</v>
          </cell>
          <cell r="B618" t="str">
            <v>LLC 04001118008</v>
          </cell>
          <cell r="C618" t="str">
            <v>NOV-01</v>
          </cell>
          <cell r="D618">
            <v>37225</v>
          </cell>
          <cell r="E618">
            <v>2001</v>
          </cell>
          <cell r="F618" t="str">
            <v>000</v>
          </cell>
          <cell r="G618" t="str">
            <v>00060</v>
          </cell>
          <cell r="H618">
            <v>18008</v>
          </cell>
          <cell r="J618" t="str">
            <v>LLC 040011</v>
          </cell>
          <cell r="K618" t="str">
            <v>LLC 040011 photo chg (KK 040011)</v>
          </cell>
          <cell r="L618" t="str">
            <v>KK 110107</v>
          </cell>
          <cell r="N618" t="str">
            <v>Reclass</v>
          </cell>
          <cell r="O618" t="str">
            <v>Spreadsheet 43337: A 8184</v>
          </cell>
          <cell r="P618" t="str">
            <v>AEJIMA</v>
          </cell>
          <cell r="Q618" t="str">
            <v>P</v>
          </cell>
        </row>
        <row r="619">
          <cell r="A619" t="str">
            <v>LLC 0520041370</v>
          </cell>
          <cell r="B619" t="str">
            <v>LLC 0520041370</v>
          </cell>
          <cell r="C619" t="str">
            <v>NOV-01</v>
          </cell>
          <cell r="D619">
            <v>37225</v>
          </cell>
          <cell r="E619">
            <v>2001</v>
          </cell>
          <cell r="F619" t="str">
            <v>000</v>
          </cell>
          <cell r="G619" t="str">
            <v>00062</v>
          </cell>
          <cell r="H619">
            <v>1370</v>
          </cell>
          <cell r="J619" t="str">
            <v>LLC 052004</v>
          </cell>
          <cell r="K619" t="str">
            <v>LLC 052004 transportation</v>
          </cell>
          <cell r="L619" t="str">
            <v>KK 110107</v>
          </cell>
          <cell r="N619" t="str">
            <v>Reclass</v>
          </cell>
          <cell r="O619" t="str">
            <v>Spreadsheet 43337: A 8184</v>
          </cell>
          <cell r="P619" t="str">
            <v>AEJIMA</v>
          </cell>
          <cell r="Q619" t="str">
            <v>P</v>
          </cell>
        </row>
        <row r="620">
          <cell r="A620" t="str">
            <v>LLC 0520431320</v>
          </cell>
          <cell r="B620" t="str">
            <v>LLC 0520431320</v>
          </cell>
          <cell r="C620" t="str">
            <v>NOV-01</v>
          </cell>
          <cell r="D620">
            <v>37225</v>
          </cell>
          <cell r="E620">
            <v>2001</v>
          </cell>
          <cell r="F620" t="str">
            <v>000</v>
          </cell>
          <cell r="G620" t="str">
            <v>00062</v>
          </cell>
          <cell r="H620">
            <v>1320</v>
          </cell>
          <cell r="J620" t="str">
            <v>LLC 052043</v>
          </cell>
          <cell r="K620" t="str">
            <v>LLC 052043 transportation</v>
          </cell>
          <cell r="L620" t="str">
            <v>KK 110107</v>
          </cell>
          <cell r="N620" t="str">
            <v>Reclass</v>
          </cell>
          <cell r="O620" t="str">
            <v>Spreadsheet 43337: A 8184</v>
          </cell>
          <cell r="P620" t="str">
            <v>AEJIMA</v>
          </cell>
          <cell r="Q620" t="str">
            <v>P</v>
          </cell>
        </row>
        <row r="621">
          <cell r="A621" t="str">
            <v>LLC 0320101300</v>
          </cell>
          <cell r="B621" t="str">
            <v>LLC 0320101300</v>
          </cell>
          <cell r="C621" t="str">
            <v>NOV-01</v>
          </cell>
          <cell r="D621">
            <v>37225</v>
          </cell>
          <cell r="E621">
            <v>2001</v>
          </cell>
          <cell r="F621" t="str">
            <v>000</v>
          </cell>
          <cell r="G621" t="str">
            <v>00062</v>
          </cell>
          <cell r="H621">
            <v>1300</v>
          </cell>
          <cell r="J621" t="str">
            <v>LLC 032010</v>
          </cell>
          <cell r="K621" t="str">
            <v>LLC 032010 transportation</v>
          </cell>
          <cell r="L621" t="str">
            <v>KK 110107</v>
          </cell>
          <cell r="N621" t="str">
            <v>Reclass</v>
          </cell>
          <cell r="O621" t="str">
            <v>Spreadsheet 43337: A 8184</v>
          </cell>
          <cell r="P621" t="str">
            <v>AEJIMA</v>
          </cell>
          <cell r="Q621" t="str">
            <v>P</v>
          </cell>
        </row>
        <row r="622">
          <cell r="A622" t="str">
            <v>LLC 0920211060</v>
          </cell>
          <cell r="B622" t="str">
            <v>LLC 0920211060</v>
          </cell>
          <cell r="C622" t="str">
            <v>NOV-01</v>
          </cell>
          <cell r="D622">
            <v>37225</v>
          </cell>
          <cell r="E622">
            <v>2001</v>
          </cell>
          <cell r="F622" t="str">
            <v>000</v>
          </cell>
          <cell r="G622" t="str">
            <v>00062</v>
          </cell>
          <cell r="H622">
            <v>1060</v>
          </cell>
          <cell r="J622" t="str">
            <v>LLC 092021</v>
          </cell>
          <cell r="K622" t="str">
            <v>LLC 092021 ransportation</v>
          </cell>
          <cell r="L622" t="str">
            <v>KK 110107</v>
          </cell>
          <cell r="N622" t="str">
            <v>Reclass</v>
          </cell>
          <cell r="O622" t="str">
            <v>Spreadsheet 43337: A 8184</v>
          </cell>
          <cell r="P622" t="str">
            <v>AEJIMA</v>
          </cell>
          <cell r="Q622" t="str">
            <v>P</v>
          </cell>
        </row>
        <row r="623">
          <cell r="A623" t="str">
            <v>LLC 092023790</v>
          </cell>
          <cell r="B623" t="str">
            <v>LLC 092023790</v>
          </cell>
          <cell r="C623" t="str">
            <v>NOV-01</v>
          </cell>
          <cell r="D623">
            <v>37225</v>
          </cell>
          <cell r="E623">
            <v>2001</v>
          </cell>
          <cell r="F623" t="str">
            <v>000</v>
          </cell>
          <cell r="G623" t="str">
            <v>00062</v>
          </cell>
          <cell r="H623">
            <v>790</v>
          </cell>
          <cell r="J623" t="str">
            <v>LLC 092023</v>
          </cell>
          <cell r="K623" t="str">
            <v>LLC 092023 transportation</v>
          </cell>
          <cell r="L623" t="str">
            <v>KK 110107</v>
          </cell>
          <cell r="N623" t="str">
            <v>Reclass</v>
          </cell>
          <cell r="O623" t="str">
            <v>Spreadsheet 43337: A 8184</v>
          </cell>
          <cell r="P623" t="str">
            <v>AEJIMA</v>
          </cell>
          <cell r="Q623" t="str">
            <v>P</v>
          </cell>
        </row>
        <row r="624">
          <cell r="A624" t="str">
            <v>LLC 052038780</v>
          </cell>
          <cell r="B624" t="str">
            <v>LLC 052038780</v>
          </cell>
          <cell r="C624" t="str">
            <v>NOV-01</v>
          </cell>
          <cell r="D624">
            <v>37225</v>
          </cell>
          <cell r="E624">
            <v>2001</v>
          </cell>
          <cell r="F624" t="str">
            <v>000</v>
          </cell>
          <cell r="G624" t="str">
            <v>00062</v>
          </cell>
          <cell r="H624">
            <v>780</v>
          </cell>
          <cell r="J624" t="str">
            <v>LLC 052038</v>
          </cell>
          <cell r="K624" t="str">
            <v>LLC 052038 transportation</v>
          </cell>
          <cell r="L624" t="str">
            <v>KK 110107</v>
          </cell>
          <cell r="N624" t="str">
            <v>Reclass</v>
          </cell>
          <cell r="O624" t="str">
            <v>Spreadsheet 43337: A 8184</v>
          </cell>
          <cell r="P624" t="str">
            <v>AEJIMA</v>
          </cell>
          <cell r="Q624" t="str">
            <v>P</v>
          </cell>
        </row>
        <row r="625">
          <cell r="A625" t="str">
            <v>LLC 042044740</v>
          </cell>
          <cell r="B625" t="str">
            <v>LLC 042044740</v>
          </cell>
          <cell r="C625" t="str">
            <v>NOV-01</v>
          </cell>
          <cell r="D625">
            <v>37225</v>
          </cell>
          <cell r="E625">
            <v>2001</v>
          </cell>
          <cell r="F625" t="str">
            <v>000</v>
          </cell>
          <cell r="G625" t="str">
            <v>00062</v>
          </cell>
          <cell r="H625">
            <v>740</v>
          </cell>
          <cell r="J625" t="str">
            <v>LLC 042044</v>
          </cell>
          <cell r="K625" t="str">
            <v>LLC 042044 transportation</v>
          </cell>
          <cell r="L625" t="str">
            <v>KK 110107</v>
          </cell>
          <cell r="N625" t="str">
            <v>Reclass</v>
          </cell>
          <cell r="O625" t="str">
            <v>Spreadsheet 43337: A 8184</v>
          </cell>
          <cell r="P625" t="str">
            <v>AEJIMA</v>
          </cell>
          <cell r="Q625" t="str">
            <v>P</v>
          </cell>
        </row>
        <row r="626">
          <cell r="A626" t="str">
            <v>LLC 072046660</v>
          </cell>
          <cell r="B626" t="str">
            <v>LLC 072046660</v>
          </cell>
          <cell r="C626" t="str">
            <v>NOV-01</v>
          </cell>
          <cell r="D626">
            <v>37225</v>
          </cell>
          <cell r="E626">
            <v>2001</v>
          </cell>
          <cell r="F626" t="str">
            <v>000</v>
          </cell>
          <cell r="G626" t="str">
            <v>00062</v>
          </cell>
          <cell r="H626">
            <v>660</v>
          </cell>
          <cell r="J626" t="str">
            <v>LLC 072046</v>
          </cell>
          <cell r="K626" t="str">
            <v>LLC 072046 Transpprtation</v>
          </cell>
          <cell r="L626" t="str">
            <v>KK 110107</v>
          </cell>
          <cell r="N626" t="str">
            <v>Reclass</v>
          </cell>
          <cell r="O626" t="str">
            <v>Spreadsheet 43337: A 8184</v>
          </cell>
          <cell r="P626" t="str">
            <v>AEJIMA</v>
          </cell>
          <cell r="Q626" t="str">
            <v>P</v>
          </cell>
        </row>
        <row r="627">
          <cell r="A627" t="str">
            <v>LLC 072097650</v>
          </cell>
          <cell r="B627" t="str">
            <v>LLC 072097650</v>
          </cell>
          <cell r="C627" t="str">
            <v>NOV-01</v>
          </cell>
          <cell r="D627">
            <v>37225</v>
          </cell>
          <cell r="E627">
            <v>2001</v>
          </cell>
          <cell r="F627" t="str">
            <v>000</v>
          </cell>
          <cell r="G627" t="str">
            <v>00062</v>
          </cell>
          <cell r="H627">
            <v>650</v>
          </cell>
          <cell r="J627" t="str">
            <v>LLC 072097</v>
          </cell>
          <cell r="K627" t="str">
            <v>LLC 072097 transportation</v>
          </cell>
          <cell r="L627" t="str">
            <v>KK 110107</v>
          </cell>
          <cell r="N627" t="str">
            <v>Reclass</v>
          </cell>
          <cell r="O627" t="str">
            <v>Spreadsheet 43337: A 8184</v>
          </cell>
          <cell r="P627" t="str">
            <v>AEJIMA</v>
          </cell>
          <cell r="Q627" t="str">
            <v>P</v>
          </cell>
        </row>
        <row r="628">
          <cell r="A628" t="str">
            <v>LLC 032050430</v>
          </cell>
          <cell r="B628" t="str">
            <v>LLC 032050430</v>
          </cell>
          <cell r="C628" t="str">
            <v>NOV-01</v>
          </cell>
          <cell r="D628">
            <v>37225</v>
          </cell>
          <cell r="E628">
            <v>2001</v>
          </cell>
          <cell r="F628" t="str">
            <v>000</v>
          </cell>
          <cell r="G628" t="str">
            <v>00062</v>
          </cell>
          <cell r="H628">
            <v>430</v>
          </cell>
          <cell r="J628" t="str">
            <v>LLC 032050</v>
          </cell>
          <cell r="K628" t="str">
            <v>LLC 032050 transportation</v>
          </cell>
          <cell r="L628" t="str">
            <v>KK 110107</v>
          </cell>
          <cell r="N628" t="str">
            <v>Reclass</v>
          </cell>
          <cell r="O628" t="str">
            <v>Spreadsheet 43337: A 8184</v>
          </cell>
          <cell r="P628" t="str">
            <v>AEJIMA</v>
          </cell>
          <cell r="Q628" t="str">
            <v>P</v>
          </cell>
        </row>
        <row r="629">
          <cell r="A629" t="str">
            <v>KK 112031 1320</v>
          </cell>
          <cell r="B629" t="str">
            <v>KK 112031 1320</v>
          </cell>
          <cell r="C629" t="str">
            <v>NOV-01</v>
          </cell>
          <cell r="D629">
            <v>37225</v>
          </cell>
          <cell r="E629">
            <v>2001</v>
          </cell>
          <cell r="F629" t="str">
            <v>000</v>
          </cell>
          <cell r="G629" t="str">
            <v>00062</v>
          </cell>
          <cell r="H629">
            <v>1320</v>
          </cell>
          <cell r="J629" t="str">
            <v xml:space="preserve">KK 112031 </v>
          </cell>
          <cell r="K629" t="str">
            <v>KK 112031 transportation</v>
          </cell>
          <cell r="L629" t="str">
            <v>KK 110119 Reclass</v>
          </cell>
          <cell r="N629" t="str">
            <v>Reclass</v>
          </cell>
          <cell r="O629" t="str">
            <v>KK 110119 07-DEC-01 17:45:33</v>
          </cell>
          <cell r="P629" t="str">
            <v>AEJIMA</v>
          </cell>
          <cell r="Q629" t="str">
            <v>P</v>
          </cell>
        </row>
        <row r="630">
          <cell r="A630" t="str">
            <v>KK 112008 1900</v>
          </cell>
          <cell r="B630" t="str">
            <v>KK 112008 1900</v>
          </cell>
          <cell r="C630" t="str">
            <v>NOV-01</v>
          </cell>
          <cell r="D630">
            <v>37225</v>
          </cell>
          <cell r="E630">
            <v>2001</v>
          </cell>
          <cell r="F630" t="str">
            <v>000</v>
          </cell>
          <cell r="G630" t="str">
            <v>00062</v>
          </cell>
          <cell r="H630">
            <v>1900</v>
          </cell>
          <cell r="J630" t="str">
            <v xml:space="preserve">KK 112008 </v>
          </cell>
          <cell r="K630" t="str">
            <v>KK 112008 transportation</v>
          </cell>
          <cell r="L630" t="str">
            <v>KK 110119 Reclass</v>
          </cell>
          <cell r="N630" t="str">
            <v>Reclass</v>
          </cell>
          <cell r="O630" t="str">
            <v>KK 110119 07-DEC-01 17:45:33</v>
          </cell>
          <cell r="P630" t="str">
            <v>AEJIMA</v>
          </cell>
          <cell r="Q630" t="str">
            <v>P</v>
          </cell>
        </row>
        <row r="631">
          <cell r="A631" t="str">
            <v>LLC 0520349560</v>
          </cell>
          <cell r="B631" t="str">
            <v>LLC 0520349560</v>
          </cell>
          <cell r="C631" t="str">
            <v>NOV-01</v>
          </cell>
          <cell r="D631">
            <v>37225</v>
          </cell>
          <cell r="E631">
            <v>2001</v>
          </cell>
          <cell r="F631" t="str">
            <v>000</v>
          </cell>
          <cell r="G631" t="str">
            <v>00062</v>
          </cell>
          <cell r="H631">
            <v>9560</v>
          </cell>
          <cell r="J631" t="str">
            <v>LLC 052034</v>
          </cell>
          <cell r="K631" t="str">
            <v>LLC 052034 transportation</v>
          </cell>
          <cell r="L631" t="str">
            <v>KK 110107</v>
          </cell>
          <cell r="N631" t="str">
            <v>Reclass</v>
          </cell>
          <cell r="O631" t="str">
            <v>Spreadsheet 43337: A 8184</v>
          </cell>
          <cell r="P631" t="str">
            <v>AEJIMA</v>
          </cell>
          <cell r="Q631" t="str">
            <v>P</v>
          </cell>
        </row>
        <row r="632">
          <cell r="A632" t="str">
            <v>LLC 0320128640</v>
          </cell>
          <cell r="B632" t="str">
            <v>LLC 0320128640</v>
          </cell>
          <cell r="C632" t="str">
            <v>NOV-01</v>
          </cell>
          <cell r="D632">
            <v>37225</v>
          </cell>
          <cell r="E632">
            <v>2001</v>
          </cell>
          <cell r="F632" t="str">
            <v>000</v>
          </cell>
          <cell r="G632" t="str">
            <v>00062</v>
          </cell>
          <cell r="H632">
            <v>8640</v>
          </cell>
          <cell r="J632" t="str">
            <v>LLC 032012</v>
          </cell>
          <cell r="K632" t="str">
            <v>LLC 032012 transportation</v>
          </cell>
          <cell r="L632" t="str">
            <v>KK 110107</v>
          </cell>
          <cell r="N632" t="str">
            <v>Reclass</v>
          </cell>
          <cell r="O632" t="str">
            <v>Spreadsheet 43337: A 8184</v>
          </cell>
          <cell r="P632" t="str">
            <v>AEJIMA</v>
          </cell>
          <cell r="Q632" t="str">
            <v>P</v>
          </cell>
        </row>
        <row r="633">
          <cell r="A633" t="str">
            <v>LLC 0520087947</v>
          </cell>
          <cell r="B633" t="str">
            <v>LLC 0520087947</v>
          </cell>
          <cell r="C633" t="str">
            <v>NOV-01</v>
          </cell>
          <cell r="D633">
            <v>37225</v>
          </cell>
          <cell r="E633">
            <v>2001</v>
          </cell>
          <cell r="F633" t="str">
            <v>000</v>
          </cell>
          <cell r="G633" t="str">
            <v>00062</v>
          </cell>
          <cell r="H633">
            <v>7947</v>
          </cell>
          <cell r="J633" t="str">
            <v>LLC 052008</v>
          </cell>
          <cell r="K633" t="str">
            <v>LLC 052008 transportation</v>
          </cell>
          <cell r="L633" t="str">
            <v>KK 110107</v>
          </cell>
          <cell r="N633" t="str">
            <v>Reclass</v>
          </cell>
          <cell r="O633" t="str">
            <v>Spreadsheet 43337: A 8184</v>
          </cell>
          <cell r="P633" t="str">
            <v>AEJIMA</v>
          </cell>
          <cell r="Q633" t="str">
            <v>P</v>
          </cell>
        </row>
        <row r="634">
          <cell r="A634" t="str">
            <v>LLC 0320497560</v>
          </cell>
          <cell r="B634" t="str">
            <v>LLC 0320497560</v>
          </cell>
          <cell r="C634" t="str">
            <v>NOV-01</v>
          </cell>
          <cell r="D634">
            <v>37225</v>
          </cell>
          <cell r="E634">
            <v>2001</v>
          </cell>
          <cell r="F634" t="str">
            <v>000</v>
          </cell>
          <cell r="G634" t="str">
            <v>00062</v>
          </cell>
          <cell r="H634">
            <v>7560</v>
          </cell>
          <cell r="J634" t="str">
            <v>LLC 032049</v>
          </cell>
          <cell r="K634" t="str">
            <v>LLC 032049 transportation</v>
          </cell>
          <cell r="L634" t="str">
            <v>KK 110107</v>
          </cell>
          <cell r="N634" t="str">
            <v>Reclass</v>
          </cell>
          <cell r="O634" t="str">
            <v>Spreadsheet 43337: A 8184</v>
          </cell>
          <cell r="P634" t="str">
            <v>AEJIMA</v>
          </cell>
          <cell r="Q634" t="str">
            <v>P</v>
          </cell>
        </row>
        <row r="635">
          <cell r="A635" t="str">
            <v>LLC 0320117560</v>
          </cell>
          <cell r="B635" t="str">
            <v>LLC 0320117560</v>
          </cell>
          <cell r="C635" t="str">
            <v>NOV-01</v>
          </cell>
          <cell r="D635">
            <v>37225</v>
          </cell>
          <cell r="E635">
            <v>2001</v>
          </cell>
          <cell r="F635" t="str">
            <v>000</v>
          </cell>
          <cell r="G635" t="str">
            <v>00062</v>
          </cell>
          <cell r="H635">
            <v>7560</v>
          </cell>
          <cell r="J635" t="str">
            <v>LLC 032011</v>
          </cell>
          <cell r="K635" t="str">
            <v>LLC 032011 transportation</v>
          </cell>
          <cell r="L635" t="str">
            <v>KK 110107</v>
          </cell>
          <cell r="N635" t="str">
            <v>Reclass</v>
          </cell>
          <cell r="O635" t="str">
            <v>Spreadsheet 43337: A 8184</v>
          </cell>
          <cell r="P635" t="str">
            <v>AEJIMA</v>
          </cell>
          <cell r="Q635" t="str">
            <v>P</v>
          </cell>
        </row>
        <row r="636">
          <cell r="A636" t="str">
            <v>LLC 1100047280</v>
          </cell>
          <cell r="B636" t="str">
            <v>LLC 1100047280</v>
          </cell>
          <cell r="C636" t="str">
            <v>NOV-01</v>
          </cell>
          <cell r="D636">
            <v>37225</v>
          </cell>
          <cell r="E636">
            <v>2001</v>
          </cell>
          <cell r="F636" t="str">
            <v>000</v>
          </cell>
          <cell r="G636" t="str">
            <v>00062</v>
          </cell>
          <cell r="H636">
            <v>7280</v>
          </cell>
          <cell r="J636" t="str">
            <v>LLC 110004</v>
          </cell>
          <cell r="K636" t="str">
            <v>LLC 110004 transportation</v>
          </cell>
          <cell r="L636" t="str">
            <v>KK 110107</v>
          </cell>
          <cell r="N636" t="str">
            <v>Reclass</v>
          </cell>
          <cell r="O636" t="str">
            <v>Spreadsheet 43337: A 8184</v>
          </cell>
          <cell r="P636" t="str">
            <v>AEJIMA</v>
          </cell>
          <cell r="Q636" t="str">
            <v>P</v>
          </cell>
        </row>
        <row r="637">
          <cell r="A637" t="str">
            <v>LLC 0420775996</v>
          </cell>
          <cell r="B637" t="str">
            <v>LLC 0420775996</v>
          </cell>
          <cell r="C637" t="str">
            <v>NOV-01</v>
          </cell>
          <cell r="D637">
            <v>37225</v>
          </cell>
          <cell r="E637">
            <v>2001</v>
          </cell>
          <cell r="F637" t="str">
            <v>000</v>
          </cell>
          <cell r="G637" t="str">
            <v>00062</v>
          </cell>
          <cell r="H637">
            <v>5996</v>
          </cell>
          <cell r="J637" t="str">
            <v>LLC 042077</v>
          </cell>
          <cell r="K637" t="str">
            <v>LLC 042077 transportation</v>
          </cell>
          <cell r="L637" t="str">
            <v>KK 110107</v>
          </cell>
          <cell r="N637" t="str">
            <v>Reclass</v>
          </cell>
          <cell r="O637" t="str">
            <v>Spreadsheet 43337: A 8184</v>
          </cell>
          <cell r="P637" t="str">
            <v>AEJIMA</v>
          </cell>
          <cell r="Q637" t="str">
            <v>P</v>
          </cell>
        </row>
        <row r="638">
          <cell r="A638" t="str">
            <v>LLC 0520325060</v>
          </cell>
          <cell r="B638" t="str">
            <v>LLC 0520325060</v>
          </cell>
          <cell r="C638" t="str">
            <v>NOV-01</v>
          </cell>
          <cell r="D638">
            <v>37225</v>
          </cell>
          <cell r="E638">
            <v>2001</v>
          </cell>
          <cell r="F638" t="str">
            <v>000</v>
          </cell>
          <cell r="G638" t="str">
            <v>00062</v>
          </cell>
          <cell r="H638">
            <v>5060</v>
          </cell>
          <cell r="J638" t="str">
            <v>LLC 052032</v>
          </cell>
          <cell r="K638" t="str">
            <v>LLC 052032 transportation</v>
          </cell>
          <cell r="L638" t="str">
            <v>KK 110107</v>
          </cell>
          <cell r="N638" t="str">
            <v>Reclass</v>
          </cell>
          <cell r="O638" t="str">
            <v>Spreadsheet 43337: A 8184</v>
          </cell>
          <cell r="P638" t="str">
            <v>AEJIMA</v>
          </cell>
          <cell r="Q638" t="str">
            <v>P</v>
          </cell>
        </row>
        <row r="639">
          <cell r="A639" t="str">
            <v>LLC 0520063510</v>
          </cell>
          <cell r="B639" t="str">
            <v>LLC 0520063510</v>
          </cell>
          <cell r="C639" t="str">
            <v>NOV-01</v>
          </cell>
          <cell r="D639">
            <v>37225</v>
          </cell>
          <cell r="E639">
            <v>2001</v>
          </cell>
          <cell r="F639" t="str">
            <v>000</v>
          </cell>
          <cell r="G639" t="str">
            <v>00062</v>
          </cell>
          <cell r="H639">
            <v>3510</v>
          </cell>
          <cell r="J639" t="str">
            <v>LLC 052006</v>
          </cell>
          <cell r="K639" t="str">
            <v>LLC 052006 transportation</v>
          </cell>
          <cell r="L639" t="str">
            <v>KK 110107</v>
          </cell>
          <cell r="N639" t="str">
            <v>Reclass</v>
          </cell>
          <cell r="O639" t="str">
            <v>Spreadsheet 43337: A 8184</v>
          </cell>
          <cell r="P639" t="str">
            <v>AEJIMA</v>
          </cell>
          <cell r="Q639" t="str">
            <v>P</v>
          </cell>
        </row>
        <row r="640">
          <cell r="A640" t="str">
            <v>LLC 0720363300</v>
          </cell>
          <cell r="B640" t="str">
            <v>LLC 0720363300</v>
          </cell>
          <cell r="C640" t="str">
            <v>NOV-01</v>
          </cell>
          <cell r="D640">
            <v>37225</v>
          </cell>
          <cell r="E640">
            <v>2001</v>
          </cell>
          <cell r="F640" t="str">
            <v>000</v>
          </cell>
          <cell r="G640" t="str">
            <v>00062</v>
          </cell>
          <cell r="H640">
            <v>3300</v>
          </cell>
          <cell r="J640" t="str">
            <v>LLC 072036</v>
          </cell>
          <cell r="K640" t="str">
            <v>LLC 072036 transportation</v>
          </cell>
          <cell r="L640" t="str">
            <v>KK 110107</v>
          </cell>
          <cell r="N640" t="str">
            <v>Reclass</v>
          </cell>
          <cell r="O640" t="str">
            <v>Spreadsheet 43337: A 8184</v>
          </cell>
          <cell r="P640" t="str">
            <v>AEJIMA</v>
          </cell>
          <cell r="Q640" t="str">
            <v>P</v>
          </cell>
        </row>
        <row r="641">
          <cell r="A641" t="str">
            <v>LLC 0520513167</v>
          </cell>
          <cell r="B641" t="str">
            <v>LLC 0520513167</v>
          </cell>
          <cell r="C641" t="str">
            <v>NOV-01</v>
          </cell>
          <cell r="D641">
            <v>37225</v>
          </cell>
          <cell r="E641">
            <v>2001</v>
          </cell>
          <cell r="F641" t="str">
            <v>000</v>
          </cell>
          <cell r="G641" t="str">
            <v>00062</v>
          </cell>
          <cell r="H641">
            <v>3167</v>
          </cell>
          <cell r="J641" t="str">
            <v>LLC 052051</v>
          </cell>
          <cell r="K641" t="str">
            <v>LLC 052051 transposrtation</v>
          </cell>
          <cell r="L641" t="str">
            <v>KK 110107</v>
          </cell>
          <cell r="N641" t="str">
            <v>Reclass</v>
          </cell>
          <cell r="O641" t="str">
            <v>Spreadsheet 43337: A 8184</v>
          </cell>
          <cell r="P641" t="str">
            <v>AEJIMA</v>
          </cell>
          <cell r="Q641" t="str">
            <v>P</v>
          </cell>
        </row>
        <row r="642">
          <cell r="A642" t="str">
            <v>LLC 0920692640</v>
          </cell>
          <cell r="B642" t="str">
            <v>LLC 0920692640</v>
          </cell>
          <cell r="C642" t="str">
            <v>NOV-01</v>
          </cell>
          <cell r="D642">
            <v>37225</v>
          </cell>
          <cell r="E642">
            <v>2001</v>
          </cell>
          <cell r="F642" t="str">
            <v>000</v>
          </cell>
          <cell r="G642" t="str">
            <v>00062</v>
          </cell>
          <cell r="H642">
            <v>2640</v>
          </cell>
          <cell r="J642" t="str">
            <v>LLC 092069</v>
          </cell>
          <cell r="K642" t="str">
            <v>LLC 092069 transportation</v>
          </cell>
          <cell r="L642" t="str">
            <v>KK 110107</v>
          </cell>
          <cell r="N642" t="str">
            <v>Reclass</v>
          </cell>
          <cell r="O642" t="str">
            <v>Spreadsheet 43337: A 8184</v>
          </cell>
          <cell r="P642" t="str">
            <v>AEJIMA</v>
          </cell>
          <cell r="Q642" t="str">
            <v>P</v>
          </cell>
        </row>
        <row r="643">
          <cell r="A643" t="str">
            <v>LLC 0320512480</v>
          </cell>
          <cell r="B643" t="str">
            <v>LLC 0320512480</v>
          </cell>
          <cell r="C643" t="str">
            <v>NOV-01</v>
          </cell>
          <cell r="D643">
            <v>37225</v>
          </cell>
          <cell r="E643">
            <v>2001</v>
          </cell>
          <cell r="F643" t="str">
            <v>000</v>
          </cell>
          <cell r="G643" t="str">
            <v>00062</v>
          </cell>
          <cell r="H643">
            <v>2480</v>
          </cell>
          <cell r="J643" t="str">
            <v>LLC 032051</v>
          </cell>
          <cell r="K643" t="str">
            <v>LLC 032051 transportation</v>
          </cell>
          <cell r="L643" t="str">
            <v>KK 110107</v>
          </cell>
          <cell r="N643" t="str">
            <v>Reclass</v>
          </cell>
          <cell r="O643" t="str">
            <v>Spreadsheet 43337: A 8184</v>
          </cell>
          <cell r="P643" t="str">
            <v>AEJIMA</v>
          </cell>
          <cell r="Q643" t="str">
            <v>P</v>
          </cell>
        </row>
        <row r="644">
          <cell r="A644" t="str">
            <v>LLC 0520331980</v>
          </cell>
          <cell r="B644" t="str">
            <v>LLC 0520331980</v>
          </cell>
          <cell r="C644" t="str">
            <v>NOV-01</v>
          </cell>
          <cell r="D644">
            <v>37225</v>
          </cell>
          <cell r="E644">
            <v>2001</v>
          </cell>
          <cell r="F644" t="str">
            <v>000</v>
          </cell>
          <cell r="G644" t="str">
            <v>00062</v>
          </cell>
          <cell r="H644">
            <v>1980</v>
          </cell>
          <cell r="J644" t="str">
            <v>LLC 052033</v>
          </cell>
          <cell r="K644" t="str">
            <v>LLC 052033 transportation</v>
          </cell>
          <cell r="L644" t="str">
            <v>KK 110107</v>
          </cell>
          <cell r="N644" t="str">
            <v>Reclass</v>
          </cell>
          <cell r="O644" t="str">
            <v>Spreadsheet 43337: A 8184</v>
          </cell>
          <cell r="P644" t="str">
            <v>AEJIMA</v>
          </cell>
          <cell r="Q644" t="str">
            <v>P</v>
          </cell>
        </row>
        <row r="645">
          <cell r="A645" t="str">
            <v>LLC 05001714745</v>
          </cell>
          <cell r="B645" t="str">
            <v>LLC 05001714745</v>
          </cell>
          <cell r="C645" t="str">
            <v>NOV-01</v>
          </cell>
          <cell r="D645">
            <v>37225</v>
          </cell>
          <cell r="E645">
            <v>2001</v>
          </cell>
          <cell r="F645" t="str">
            <v>000</v>
          </cell>
          <cell r="G645" t="str">
            <v>00064</v>
          </cell>
          <cell r="H645">
            <v>14745</v>
          </cell>
          <cell r="J645" t="str">
            <v>LLC 050017</v>
          </cell>
          <cell r="K645" t="str">
            <v>LLC 050017 lodging</v>
          </cell>
          <cell r="L645" t="str">
            <v>KK 110107</v>
          </cell>
          <cell r="N645" t="str">
            <v>Reclass</v>
          </cell>
          <cell r="O645" t="str">
            <v>Spreadsheet 43337: A 8184</v>
          </cell>
          <cell r="P645" t="str">
            <v>AEJIMA</v>
          </cell>
          <cell r="Q645" t="str">
            <v>P</v>
          </cell>
        </row>
        <row r="646">
          <cell r="A646" t="str">
            <v>LLC 042077500</v>
          </cell>
          <cell r="B646" t="str">
            <v>LLC 042077500</v>
          </cell>
          <cell r="C646" t="str">
            <v>NOV-01</v>
          </cell>
          <cell r="D646">
            <v>37225</v>
          </cell>
          <cell r="E646">
            <v>2001</v>
          </cell>
          <cell r="F646" t="str">
            <v>000</v>
          </cell>
          <cell r="G646" t="str">
            <v>00066</v>
          </cell>
          <cell r="H646">
            <v>500</v>
          </cell>
          <cell r="J646" t="str">
            <v>LLC 042077</v>
          </cell>
          <cell r="K646" t="str">
            <v>LLC 042077 parking</v>
          </cell>
          <cell r="L646" t="str">
            <v>KK 110107</v>
          </cell>
          <cell r="N646" t="str">
            <v>Reclass</v>
          </cell>
          <cell r="O646" t="str">
            <v>Spreadsheet 43337: A 8184</v>
          </cell>
          <cell r="P646" t="str">
            <v>AEJIMA</v>
          </cell>
          <cell r="Q646" t="str">
            <v>P</v>
          </cell>
        </row>
        <row r="647">
          <cell r="A647" t="str">
            <v>LLC 0520801995</v>
          </cell>
          <cell r="B647" t="str">
            <v>LLC 0520801995</v>
          </cell>
          <cell r="C647" t="str">
            <v>NOV-01</v>
          </cell>
          <cell r="D647">
            <v>37225</v>
          </cell>
          <cell r="E647">
            <v>2001</v>
          </cell>
          <cell r="F647" t="str">
            <v>000</v>
          </cell>
          <cell r="G647" t="str">
            <v>00066</v>
          </cell>
          <cell r="H647">
            <v>1995</v>
          </cell>
          <cell r="J647" t="str">
            <v>LLC 052080</v>
          </cell>
          <cell r="K647" t="str">
            <v>LLC 052080 gasoline</v>
          </cell>
          <cell r="L647" t="str">
            <v>KK 110107</v>
          </cell>
          <cell r="N647" t="str">
            <v>Reclass</v>
          </cell>
          <cell r="O647" t="str">
            <v>Spreadsheet 43337: A 8184</v>
          </cell>
          <cell r="P647" t="str">
            <v>AEJIMA</v>
          </cell>
          <cell r="Q647" t="str">
            <v>P</v>
          </cell>
        </row>
        <row r="648">
          <cell r="A648" t="str">
            <v>LLC 0520802400</v>
          </cell>
          <cell r="B648" t="str">
            <v>LLC 0520802400</v>
          </cell>
          <cell r="C648" t="str">
            <v>NOV-01</v>
          </cell>
          <cell r="D648">
            <v>37225</v>
          </cell>
          <cell r="E648">
            <v>2001</v>
          </cell>
          <cell r="F648" t="str">
            <v>000</v>
          </cell>
          <cell r="G648" t="str">
            <v>00066</v>
          </cell>
          <cell r="H648">
            <v>2400</v>
          </cell>
          <cell r="J648" t="str">
            <v>LLC 052080</v>
          </cell>
          <cell r="K648" t="str">
            <v>LLC 052080 toll fee</v>
          </cell>
          <cell r="L648" t="str">
            <v>KK 110107</v>
          </cell>
          <cell r="N648" t="str">
            <v>Reclass</v>
          </cell>
          <cell r="O648" t="str">
            <v>Spreadsheet 43337: A 8184</v>
          </cell>
          <cell r="P648" t="str">
            <v>AEJIMA</v>
          </cell>
          <cell r="Q648" t="str">
            <v>P</v>
          </cell>
        </row>
        <row r="649">
          <cell r="A649" t="str">
            <v>LLC 0720882600</v>
          </cell>
          <cell r="B649" t="str">
            <v>LLC 0720882600</v>
          </cell>
          <cell r="C649" t="str">
            <v>NOV-01</v>
          </cell>
          <cell r="D649">
            <v>37225</v>
          </cell>
          <cell r="E649">
            <v>2001</v>
          </cell>
          <cell r="F649" t="str">
            <v>000</v>
          </cell>
          <cell r="G649" t="str">
            <v>00066</v>
          </cell>
          <cell r="H649">
            <v>2600</v>
          </cell>
          <cell r="J649" t="str">
            <v>LLC 072088</v>
          </cell>
          <cell r="K649" t="str">
            <v>LLC 072088 toll fee</v>
          </cell>
          <cell r="L649" t="str">
            <v>KK 110107</v>
          </cell>
          <cell r="N649" t="str">
            <v>Reclass</v>
          </cell>
          <cell r="O649" t="str">
            <v>Spreadsheet 43337: A 8184</v>
          </cell>
          <cell r="P649" t="str">
            <v>AEJIMA</v>
          </cell>
          <cell r="Q649" t="str">
            <v>P</v>
          </cell>
        </row>
        <row r="650">
          <cell r="A650" t="str">
            <v>LLC 0710174286750</v>
          </cell>
          <cell r="B650" t="str">
            <v>LLC 0710174286750</v>
          </cell>
          <cell r="C650" t="str">
            <v>NOV-01</v>
          </cell>
          <cell r="D650">
            <v>37225</v>
          </cell>
          <cell r="E650">
            <v>2001</v>
          </cell>
          <cell r="F650" t="str">
            <v>000</v>
          </cell>
          <cell r="G650" t="str">
            <v>00080</v>
          </cell>
          <cell r="H650">
            <v>4286750</v>
          </cell>
          <cell r="J650" t="str">
            <v>LLC 071017</v>
          </cell>
          <cell r="K650" t="str">
            <v>LLC 071017 bldg. management fee (LLC 100081)</v>
          </cell>
          <cell r="L650" t="str">
            <v>KK 110107</v>
          </cell>
          <cell r="N650" t="str">
            <v>Reclass</v>
          </cell>
          <cell r="O650" t="str">
            <v>Spreadsheet 43337: A 8184</v>
          </cell>
          <cell r="P650" t="str">
            <v>AEJIMA</v>
          </cell>
          <cell r="Q650" t="str">
            <v>P</v>
          </cell>
        </row>
        <row r="651">
          <cell r="A651" t="str">
            <v>LLC 0410092625000</v>
          </cell>
          <cell r="B651" t="str">
            <v>LLC 0410092625000</v>
          </cell>
          <cell r="C651" t="str">
            <v>NOV-01</v>
          </cell>
          <cell r="D651">
            <v>37225</v>
          </cell>
          <cell r="E651">
            <v>2001</v>
          </cell>
          <cell r="F651" t="str">
            <v>000</v>
          </cell>
          <cell r="G651" t="str">
            <v>00080</v>
          </cell>
          <cell r="H651">
            <v>2625000</v>
          </cell>
          <cell r="J651" t="str">
            <v>LLC 041009</v>
          </cell>
          <cell r="K651" t="str">
            <v>LLC 041009 loan staff payroll</v>
          </cell>
          <cell r="L651" t="str">
            <v>KK 110107</v>
          </cell>
          <cell r="N651" t="str">
            <v>Reclass</v>
          </cell>
          <cell r="O651" t="str">
            <v>Spreadsheet 43337: A 8184</v>
          </cell>
          <cell r="P651" t="str">
            <v>AEJIMA</v>
          </cell>
          <cell r="Q651" t="str">
            <v>P</v>
          </cell>
        </row>
        <row r="652">
          <cell r="A652" t="str">
            <v>LLC 0510092625000</v>
          </cell>
          <cell r="B652" t="str">
            <v>LLC 0510092625000</v>
          </cell>
          <cell r="C652" t="str">
            <v>NOV-01</v>
          </cell>
          <cell r="D652">
            <v>37225</v>
          </cell>
          <cell r="E652">
            <v>2001</v>
          </cell>
          <cell r="F652" t="str">
            <v>000</v>
          </cell>
          <cell r="G652" t="str">
            <v>00080</v>
          </cell>
          <cell r="H652">
            <v>2625000</v>
          </cell>
          <cell r="J652" t="str">
            <v>LLC 051009</v>
          </cell>
          <cell r="K652" t="str">
            <v>LLC 051009 loan staff payroll</v>
          </cell>
          <cell r="L652" t="str">
            <v>KK 110107</v>
          </cell>
          <cell r="N652" t="str">
            <v>Reclass</v>
          </cell>
          <cell r="O652" t="str">
            <v>Spreadsheet 43337: A 8184</v>
          </cell>
          <cell r="P652" t="str">
            <v>AEJIMA</v>
          </cell>
          <cell r="Q652" t="str">
            <v>P</v>
          </cell>
        </row>
        <row r="653">
          <cell r="A653" t="str">
            <v>LLC 031027931450</v>
          </cell>
          <cell r="B653" t="str">
            <v>LLC 031027931450</v>
          </cell>
          <cell r="C653" t="str">
            <v>NOV-01</v>
          </cell>
          <cell r="D653">
            <v>37225</v>
          </cell>
          <cell r="E653">
            <v>2001</v>
          </cell>
          <cell r="F653" t="str">
            <v>000</v>
          </cell>
          <cell r="G653" t="str">
            <v>00080</v>
          </cell>
          <cell r="H653">
            <v>931450</v>
          </cell>
          <cell r="J653" t="str">
            <v>LLC 031027</v>
          </cell>
          <cell r="K653" t="str">
            <v>LLC 031027 loan staff</v>
          </cell>
          <cell r="L653" t="str">
            <v>KK 110107</v>
          </cell>
          <cell r="N653" t="str">
            <v>Reclass</v>
          </cell>
          <cell r="O653" t="str">
            <v>Spreadsheet 43337: A 8184</v>
          </cell>
          <cell r="P653" t="str">
            <v>AEJIMA</v>
          </cell>
          <cell r="Q653" t="str">
            <v>P</v>
          </cell>
        </row>
        <row r="654">
          <cell r="A654" t="str">
            <v>KK 121116 2490</v>
          </cell>
          <cell r="B654" t="str">
            <v>KK 121116 2490</v>
          </cell>
          <cell r="C654" t="str">
            <v>DEC-01</v>
          </cell>
          <cell r="D654">
            <v>37226</v>
          </cell>
          <cell r="E654">
            <v>2001</v>
          </cell>
          <cell r="F654" t="str">
            <v>000</v>
          </cell>
          <cell r="G654" t="str">
            <v>00055</v>
          </cell>
          <cell r="H654">
            <v>2490</v>
          </cell>
          <cell r="J654" t="str">
            <v xml:space="preserve">KK 121116 </v>
          </cell>
          <cell r="K654" t="str">
            <v>KK 121116 legal fee</v>
          </cell>
          <cell r="L654" t="str">
            <v>Journal Import 44503:</v>
          </cell>
          <cell r="M654" t="str">
            <v>Yayoi cooperative law office</v>
          </cell>
          <cell r="N654" t="str">
            <v>Purchase Invoices</v>
          </cell>
          <cell r="O654" t="str">
            <v>Dec_2 Payables 44503: A 8603</v>
          </cell>
          <cell r="P654" t="str">
            <v>TAANDO</v>
          </cell>
          <cell r="Q654" t="str">
            <v>P</v>
          </cell>
        </row>
        <row r="655">
          <cell r="A655" t="str">
            <v>KK 122068 837</v>
          </cell>
          <cell r="B655" t="str">
            <v>KK 122068 837</v>
          </cell>
          <cell r="C655" t="str">
            <v>DEC-01</v>
          </cell>
          <cell r="D655">
            <v>37226</v>
          </cell>
          <cell r="E655">
            <v>2001</v>
          </cell>
          <cell r="F655" t="str">
            <v>000</v>
          </cell>
          <cell r="G655" t="str">
            <v>00060</v>
          </cell>
          <cell r="H655">
            <v>837</v>
          </cell>
          <cell r="J655" t="str">
            <v xml:space="preserve">KK 122068 </v>
          </cell>
          <cell r="K655" t="str">
            <v>KK 122068 camera</v>
          </cell>
          <cell r="L655" t="str">
            <v>Journal Import 44267:</v>
          </cell>
          <cell r="M655" t="str">
            <v>Ito Keiichi</v>
          </cell>
          <cell r="N655" t="str">
            <v>Purchase Invoices</v>
          </cell>
          <cell r="O655" t="str">
            <v>Dec_1 Payables 44267: A 8537</v>
          </cell>
          <cell r="P655" t="str">
            <v>TAANDO</v>
          </cell>
          <cell r="Q655" t="str">
            <v>P</v>
          </cell>
        </row>
        <row r="656">
          <cell r="A656" t="str">
            <v>KK 122070 460</v>
          </cell>
          <cell r="B656" t="str">
            <v>KK 122070 460</v>
          </cell>
          <cell r="C656" t="str">
            <v>DEC-01</v>
          </cell>
          <cell r="D656">
            <v>37226</v>
          </cell>
          <cell r="E656">
            <v>2001</v>
          </cell>
          <cell r="F656" t="str">
            <v>000</v>
          </cell>
          <cell r="G656" t="str">
            <v>00062</v>
          </cell>
          <cell r="H656">
            <v>460</v>
          </cell>
          <cell r="J656" t="str">
            <v xml:space="preserve">KK 122070 </v>
          </cell>
          <cell r="K656" t="str">
            <v>KK 122070 transportation</v>
          </cell>
          <cell r="L656" t="str">
            <v>Journal Import 44267:</v>
          </cell>
          <cell r="M656" t="str">
            <v>Ito Keiichi</v>
          </cell>
          <cell r="N656" t="str">
            <v>Purchase Invoices</v>
          </cell>
          <cell r="O656" t="str">
            <v>Dec_1 Payables 44267: A 8537</v>
          </cell>
          <cell r="P656" t="str">
            <v>TAANDO</v>
          </cell>
          <cell r="Q656" t="str">
            <v>P</v>
          </cell>
        </row>
        <row r="657">
          <cell r="A657" t="str">
            <v>KK 122038 8480</v>
          </cell>
          <cell r="B657" t="str">
            <v>KK 122038 8480</v>
          </cell>
          <cell r="C657" t="str">
            <v>DEC-01</v>
          </cell>
          <cell r="D657">
            <v>37226</v>
          </cell>
          <cell r="E657">
            <v>2001</v>
          </cell>
          <cell r="F657" t="str">
            <v>000</v>
          </cell>
          <cell r="G657" t="str">
            <v>00062</v>
          </cell>
          <cell r="H657">
            <v>8480</v>
          </cell>
          <cell r="J657" t="str">
            <v xml:space="preserve">KK 122038 </v>
          </cell>
          <cell r="K657" t="str">
            <v>KK 122038 transportation</v>
          </cell>
          <cell r="L657" t="str">
            <v>Journal Import 44267:</v>
          </cell>
          <cell r="M657" t="str">
            <v>Ito Keiichi</v>
          </cell>
          <cell r="N657" t="str">
            <v>Purchase Invoices</v>
          </cell>
          <cell r="O657" t="str">
            <v>Dec_1 Payables 44267: A 8537</v>
          </cell>
          <cell r="P657" t="str">
            <v>TAANDO</v>
          </cell>
          <cell r="Q657" t="str">
            <v>P</v>
          </cell>
        </row>
        <row r="658">
          <cell r="A658" t="str">
            <v>KK 122061 3900</v>
          </cell>
          <cell r="B658" t="str">
            <v>KK 122061 3900</v>
          </cell>
          <cell r="C658" t="str">
            <v>DEC-01</v>
          </cell>
          <cell r="D658">
            <v>37226</v>
          </cell>
          <cell r="E658">
            <v>2001</v>
          </cell>
          <cell r="F658" t="str">
            <v>000</v>
          </cell>
          <cell r="G658" t="str">
            <v>00062</v>
          </cell>
          <cell r="H658">
            <v>3900</v>
          </cell>
          <cell r="J658" t="str">
            <v xml:space="preserve">KK 122061 </v>
          </cell>
          <cell r="K658" t="str">
            <v>KK 122061 taxi</v>
          </cell>
          <cell r="L658" t="str">
            <v>Journal Import 44267:</v>
          </cell>
          <cell r="M658" t="str">
            <v>Ogawa Norihiko</v>
          </cell>
          <cell r="N658" t="str">
            <v>Purchase Invoices</v>
          </cell>
          <cell r="O658" t="str">
            <v>Dec_1 Payables 44267: A 8537</v>
          </cell>
          <cell r="P658" t="str">
            <v>TAANDO</v>
          </cell>
          <cell r="Q658" t="str">
            <v>P</v>
          </cell>
        </row>
        <row r="659">
          <cell r="A659" t="str">
            <v>KK 122019 2450</v>
          </cell>
          <cell r="B659" t="str">
            <v>KK 122019 2450</v>
          </cell>
          <cell r="C659" t="str">
            <v>DEC-01</v>
          </cell>
          <cell r="D659">
            <v>37226</v>
          </cell>
          <cell r="E659">
            <v>2001</v>
          </cell>
          <cell r="F659" t="str">
            <v>000</v>
          </cell>
          <cell r="G659" t="str">
            <v>00062</v>
          </cell>
          <cell r="H659">
            <v>2450</v>
          </cell>
          <cell r="J659" t="str">
            <v xml:space="preserve">KK 122019 </v>
          </cell>
          <cell r="K659" t="str">
            <v>KK 122019 taxi</v>
          </cell>
          <cell r="L659" t="str">
            <v>Journal Import 44267:</v>
          </cell>
          <cell r="M659" t="str">
            <v>Yoshikawa Naomi</v>
          </cell>
          <cell r="N659" t="str">
            <v>Purchase Invoices</v>
          </cell>
          <cell r="O659" t="str">
            <v>Dec_1 Payables 44267: A 8537</v>
          </cell>
          <cell r="P659" t="str">
            <v>TAANDO</v>
          </cell>
          <cell r="Q659" t="str">
            <v>P</v>
          </cell>
        </row>
        <row r="660">
          <cell r="A660" t="str">
            <v>KK 122064 1320</v>
          </cell>
          <cell r="B660" t="str">
            <v>KK 122064 1320</v>
          </cell>
          <cell r="C660" t="str">
            <v>DEC-01</v>
          </cell>
          <cell r="D660">
            <v>37226</v>
          </cell>
          <cell r="E660">
            <v>2001</v>
          </cell>
          <cell r="F660" t="str">
            <v>000</v>
          </cell>
          <cell r="G660" t="str">
            <v>00062</v>
          </cell>
          <cell r="H660">
            <v>1320</v>
          </cell>
          <cell r="J660" t="str">
            <v xml:space="preserve">KK 122064 </v>
          </cell>
          <cell r="K660" t="str">
            <v>KK 122064 taxi</v>
          </cell>
          <cell r="L660" t="str">
            <v>Journal Import 44267:</v>
          </cell>
          <cell r="M660" t="str">
            <v>Yoshikawa Naomi</v>
          </cell>
          <cell r="N660" t="str">
            <v>Purchase Invoices</v>
          </cell>
          <cell r="O660" t="str">
            <v>Dec_1 Payables 44267: A 8537</v>
          </cell>
          <cell r="P660" t="str">
            <v>TAANDO</v>
          </cell>
          <cell r="Q660" t="str">
            <v>P</v>
          </cell>
        </row>
        <row r="661">
          <cell r="A661" t="str">
            <v>KK 122068 1060</v>
          </cell>
          <cell r="B661" t="str">
            <v>KK 122068 1060</v>
          </cell>
          <cell r="C661" t="str">
            <v>DEC-01</v>
          </cell>
          <cell r="D661">
            <v>37226</v>
          </cell>
          <cell r="E661">
            <v>2001</v>
          </cell>
          <cell r="F661" t="str">
            <v>000</v>
          </cell>
          <cell r="G661" t="str">
            <v>00062</v>
          </cell>
          <cell r="H661">
            <v>1060</v>
          </cell>
          <cell r="J661" t="str">
            <v xml:space="preserve">KK 122068 </v>
          </cell>
          <cell r="K661" t="str">
            <v>KK 122068 transportation</v>
          </cell>
          <cell r="L661" t="str">
            <v>Journal Import 44267:</v>
          </cell>
          <cell r="M661" t="str">
            <v>Ito Keiichi</v>
          </cell>
          <cell r="N661" t="str">
            <v>Purchase Invoices</v>
          </cell>
          <cell r="O661" t="str">
            <v>Dec_1 Payables 44267: A 8537</v>
          </cell>
          <cell r="P661" t="str">
            <v>TAANDO</v>
          </cell>
          <cell r="Q661" t="str">
            <v>P</v>
          </cell>
        </row>
        <row r="662">
          <cell r="A662" t="str">
            <v>KK 122070 820</v>
          </cell>
          <cell r="B662" t="str">
            <v>KK 122070 820</v>
          </cell>
          <cell r="C662" t="str">
            <v>DEC-01</v>
          </cell>
          <cell r="D662">
            <v>37226</v>
          </cell>
          <cell r="E662">
            <v>2001</v>
          </cell>
          <cell r="F662" t="str">
            <v>000</v>
          </cell>
          <cell r="G662" t="str">
            <v>00062</v>
          </cell>
          <cell r="H662">
            <v>820</v>
          </cell>
          <cell r="J662" t="str">
            <v xml:space="preserve">KK 122070 </v>
          </cell>
          <cell r="K662" t="str">
            <v>KK 122070 taxi</v>
          </cell>
          <cell r="L662" t="str">
            <v>Journal Import 44267:</v>
          </cell>
          <cell r="M662" t="str">
            <v>Ito Keiichi</v>
          </cell>
          <cell r="N662" t="str">
            <v>Purchase Invoices</v>
          </cell>
          <cell r="O662" t="str">
            <v>Dec_1 Payables 44267: A 8537</v>
          </cell>
          <cell r="P662" t="str">
            <v>TAANDO</v>
          </cell>
          <cell r="Q662" t="str">
            <v>P</v>
          </cell>
        </row>
        <row r="663">
          <cell r="A663" t="str">
            <v>KK 121035 43140</v>
          </cell>
          <cell r="B663" t="str">
            <v>KK 121035 43140</v>
          </cell>
          <cell r="C663" t="str">
            <v>DEC-01</v>
          </cell>
          <cell r="D663">
            <v>37226</v>
          </cell>
          <cell r="E663">
            <v>2001</v>
          </cell>
          <cell r="F663" t="str">
            <v>000</v>
          </cell>
          <cell r="G663" t="str">
            <v>00062</v>
          </cell>
          <cell r="H663">
            <v>43140</v>
          </cell>
          <cell r="J663" t="str">
            <v xml:space="preserve">KK 121035 </v>
          </cell>
          <cell r="K663" t="str">
            <v>KK 121035 train fare Nihon Ryoko</v>
          </cell>
          <cell r="L663" t="str">
            <v>Journal Import 44503:</v>
          </cell>
          <cell r="M663" t="str">
            <v>Nihon Ryoko</v>
          </cell>
          <cell r="N663" t="str">
            <v>Purchase Invoices</v>
          </cell>
          <cell r="O663" t="str">
            <v>Dec_2 Payables 44503: A 8603</v>
          </cell>
          <cell r="P663" t="str">
            <v>TAANDO</v>
          </cell>
          <cell r="Q663" t="str">
            <v>P</v>
          </cell>
        </row>
        <row r="664">
          <cell r="A664" t="str">
            <v>KK 122065 660</v>
          </cell>
          <cell r="B664" t="str">
            <v>KK 122065 660</v>
          </cell>
          <cell r="C664" t="str">
            <v>DEC-01</v>
          </cell>
          <cell r="D664">
            <v>37226</v>
          </cell>
          <cell r="E664">
            <v>2001</v>
          </cell>
          <cell r="F664" t="str">
            <v>000</v>
          </cell>
          <cell r="G664" t="str">
            <v>00062</v>
          </cell>
          <cell r="H664">
            <v>660</v>
          </cell>
          <cell r="J664" t="str">
            <v xml:space="preserve">KK 122065 </v>
          </cell>
          <cell r="K664" t="str">
            <v>KK 122065 taxi</v>
          </cell>
          <cell r="L664" t="str">
            <v>Journal Import 44267:</v>
          </cell>
          <cell r="M664" t="str">
            <v>Takagi Sumitaka</v>
          </cell>
          <cell r="N664" t="str">
            <v>Purchase Invoices</v>
          </cell>
          <cell r="O664" t="str">
            <v>Dec_1 Payables 44267: A 8537</v>
          </cell>
          <cell r="P664" t="str">
            <v>TAANDO</v>
          </cell>
          <cell r="Q664" t="str">
            <v>P</v>
          </cell>
        </row>
        <row r="665">
          <cell r="A665" t="str">
            <v>KK 122192 116662</v>
          </cell>
          <cell r="B665" t="str">
            <v>KK 122192 116662</v>
          </cell>
          <cell r="C665" t="str">
            <v>DEC-01</v>
          </cell>
          <cell r="D665">
            <v>37226</v>
          </cell>
          <cell r="E665">
            <v>2001</v>
          </cell>
          <cell r="F665" t="str">
            <v>000</v>
          </cell>
          <cell r="G665" t="str">
            <v>00077</v>
          </cell>
          <cell r="H665">
            <v>116662</v>
          </cell>
          <cell r="J665" t="str">
            <v xml:space="preserve">KK 122192 </v>
          </cell>
          <cell r="K665" t="str">
            <v>KK 122192 info fee</v>
          </cell>
          <cell r="L665" t="str">
            <v>Journal Import 44503:</v>
          </cell>
          <cell r="M665" t="str">
            <v>Teikoku Data Bank</v>
          </cell>
          <cell r="N665" t="str">
            <v>Purchase Invoices</v>
          </cell>
          <cell r="O665" t="str">
            <v>Dec_2 Payables 44503: A 8603</v>
          </cell>
          <cell r="P665" t="str">
            <v>TAANDO</v>
          </cell>
          <cell r="Q665" t="str">
            <v>P</v>
          </cell>
        </row>
        <row r="666">
          <cell r="A666" t="str">
            <v>KK 122136 8333</v>
          </cell>
          <cell r="B666" t="str">
            <v>KK 122136 8333</v>
          </cell>
          <cell r="C666" t="str">
            <v>DEC-01</v>
          </cell>
          <cell r="D666">
            <v>37226</v>
          </cell>
          <cell r="E666">
            <v>2001</v>
          </cell>
          <cell r="F666" t="str">
            <v>000</v>
          </cell>
          <cell r="G666" t="str">
            <v>00077</v>
          </cell>
          <cell r="H666">
            <v>8333</v>
          </cell>
          <cell r="J666" t="str">
            <v xml:space="preserve">KK 122136 </v>
          </cell>
          <cell r="K666" t="str">
            <v>KK 122136 teikoku data info fee</v>
          </cell>
          <cell r="L666" t="str">
            <v>Journal Import 44503:</v>
          </cell>
          <cell r="M666" t="str">
            <v>Teikoku Data Bank</v>
          </cell>
          <cell r="N666" t="str">
            <v>Purchase Invoices</v>
          </cell>
          <cell r="O666" t="str">
            <v>Dec_2 Payables 44503: A 8603</v>
          </cell>
          <cell r="P666" t="str">
            <v>TAANDO</v>
          </cell>
          <cell r="Q666" t="str">
            <v>P</v>
          </cell>
        </row>
        <row r="667">
          <cell r="A667" t="str">
            <v>KK 121141 108571</v>
          </cell>
          <cell r="B667" t="str">
            <v>KK 121141 108571</v>
          </cell>
          <cell r="C667" t="str">
            <v>DEC-01</v>
          </cell>
          <cell r="D667">
            <v>37226</v>
          </cell>
          <cell r="E667">
            <v>2001</v>
          </cell>
          <cell r="F667" t="str">
            <v>000</v>
          </cell>
          <cell r="G667" t="str">
            <v>00080</v>
          </cell>
          <cell r="H667">
            <v>108571</v>
          </cell>
          <cell r="J667" t="str">
            <v xml:space="preserve">KK 121141 </v>
          </cell>
          <cell r="K667" t="str">
            <v>KK 121141 info fee</v>
          </cell>
          <cell r="L667" t="str">
            <v>Journal Import 44503:</v>
          </cell>
          <cell r="M667" t="str">
            <v>Tokyo Kantei</v>
          </cell>
          <cell r="N667" t="str">
            <v>Purchase Invoices</v>
          </cell>
          <cell r="O667" t="str">
            <v>Dec_2 Payables 44503: A 8603</v>
          </cell>
          <cell r="P667" t="str">
            <v>TAANDO</v>
          </cell>
          <cell r="Q667" t="str">
            <v>P</v>
          </cell>
        </row>
        <row r="668">
          <cell r="A668" t="str">
            <v>KK 122056 960</v>
          </cell>
          <cell r="B668" t="str">
            <v>KK 122056 960</v>
          </cell>
          <cell r="C668" t="str">
            <v>DEC-01</v>
          </cell>
          <cell r="D668">
            <v>37229</v>
          </cell>
          <cell r="E668">
            <v>2001</v>
          </cell>
          <cell r="F668" t="str">
            <v>000</v>
          </cell>
          <cell r="G668" t="str">
            <v>00062</v>
          </cell>
          <cell r="H668">
            <v>960</v>
          </cell>
          <cell r="J668" t="str">
            <v xml:space="preserve">KK 122056 </v>
          </cell>
          <cell r="K668" t="str">
            <v>KK 122056 transportation</v>
          </cell>
          <cell r="L668" t="str">
            <v>Journal Import 44267:</v>
          </cell>
          <cell r="M668" t="str">
            <v>Kobayashi Junichi</v>
          </cell>
          <cell r="N668" t="str">
            <v>Purchase Invoices</v>
          </cell>
          <cell r="O668" t="str">
            <v>Dec_1 Payables 44267: A 8537</v>
          </cell>
          <cell r="P668" t="str">
            <v>TAANDO</v>
          </cell>
          <cell r="Q668" t="str">
            <v>P</v>
          </cell>
        </row>
        <row r="669">
          <cell r="A669" t="str">
            <v>KK 122029 660</v>
          </cell>
          <cell r="B669" t="str">
            <v>KK 122029 660</v>
          </cell>
          <cell r="C669" t="str">
            <v>DEC-01</v>
          </cell>
          <cell r="D669">
            <v>37229</v>
          </cell>
          <cell r="E669">
            <v>2001</v>
          </cell>
          <cell r="F669" t="str">
            <v>000</v>
          </cell>
          <cell r="G669" t="str">
            <v>00062</v>
          </cell>
          <cell r="H669">
            <v>660</v>
          </cell>
          <cell r="J669" t="str">
            <v xml:space="preserve">KK 122029 </v>
          </cell>
          <cell r="K669" t="str">
            <v>KK 122029 transportation</v>
          </cell>
          <cell r="L669" t="str">
            <v>Journal Import 44267:</v>
          </cell>
          <cell r="M669" t="str">
            <v>Kanzaki Yasunori</v>
          </cell>
          <cell r="N669" t="str">
            <v>Purchase Invoices</v>
          </cell>
          <cell r="O669" t="str">
            <v>Dec_1 Payables 44267: A 8537</v>
          </cell>
          <cell r="P669" t="str">
            <v>TAANDO</v>
          </cell>
          <cell r="Q669" t="str">
            <v>P</v>
          </cell>
        </row>
        <row r="670">
          <cell r="A670" t="str">
            <v>KK 122056 660</v>
          </cell>
          <cell r="B670" t="str">
            <v>KK 122056 660</v>
          </cell>
          <cell r="C670" t="str">
            <v>DEC-01</v>
          </cell>
          <cell r="D670">
            <v>37229</v>
          </cell>
          <cell r="E670">
            <v>2001</v>
          </cell>
          <cell r="F670" t="str">
            <v>000</v>
          </cell>
          <cell r="G670" t="str">
            <v>00062</v>
          </cell>
          <cell r="H670">
            <v>660</v>
          </cell>
          <cell r="J670" t="str">
            <v xml:space="preserve">KK 122056 </v>
          </cell>
          <cell r="K670" t="str">
            <v>KK 122056 taxi</v>
          </cell>
          <cell r="L670" t="str">
            <v>Journal Import 44267:</v>
          </cell>
          <cell r="M670" t="str">
            <v>Kobayashi Junichi</v>
          </cell>
          <cell r="N670" t="str">
            <v>Purchase Invoices</v>
          </cell>
          <cell r="O670" t="str">
            <v>Dec_1 Payables 44267: A 8537</v>
          </cell>
          <cell r="P670" t="str">
            <v>TAANDO</v>
          </cell>
          <cell r="Q670" t="str">
            <v>P</v>
          </cell>
        </row>
        <row r="671">
          <cell r="A671" t="str">
            <v>KK 122099 609</v>
          </cell>
          <cell r="B671" t="str">
            <v>KK 122099 609</v>
          </cell>
          <cell r="C671" t="str">
            <v>DEC-01</v>
          </cell>
          <cell r="D671">
            <v>37230</v>
          </cell>
          <cell r="E671">
            <v>2001</v>
          </cell>
          <cell r="F671" t="str">
            <v>000</v>
          </cell>
          <cell r="G671" t="str">
            <v>00060</v>
          </cell>
          <cell r="H671">
            <v>609</v>
          </cell>
          <cell r="J671" t="str">
            <v xml:space="preserve">KK 122099 </v>
          </cell>
          <cell r="K671" t="str">
            <v>KK 122099 camera</v>
          </cell>
          <cell r="L671" t="str">
            <v>Journal Import 44267:</v>
          </cell>
          <cell r="M671" t="str">
            <v>Ito Keiichi</v>
          </cell>
          <cell r="N671" t="str">
            <v>Purchase Invoices</v>
          </cell>
          <cell r="O671" t="str">
            <v>Dec_1 Payables 44267: A 8537</v>
          </cell>
          <cell r="P671" t="str">
            <v>TAANDO</v>
          </cell>
          <cell r="Q671" t="str">
            <v>P</v>
          </cell>
        </row>
        <row r="672">
          <cell r="A672" t="str">
            <v>KK 122055 1449</v>
          </cell>
          <cell r="B672" t="str">
            <v>KK 122055 1449</v>
          </cell>
          <cell r="C672" t="str">
            <v>DEC-01</v>
          </cell>
          <cell r="D672">
            <v>37230</v>
          </cell>
          <cell r="E672">
            <v>2001</v>
          </cell>
          <cell r="F672" t="str">
            <v>000</v>
          </cell>
          <cell r="G672" t="str">
            <v>00060</v>
          </cell>
          <cell r="H672">
            <v>1449</v>
          </cell>
          <cell r="J672" t="str">
            <v xml:space="preserve">KK 122055 </v>
          </cell>
          <cell r="K672" t="str">
            <v>KK 122055 camera</v>
          </cell>
          <cell r="L672" t="str">
            <v>Journal Import 44267:</v>
          </cell>
          <cell r="M672" t="str">
            <v>Seki Akihiko</v>
          </cell>
          <cell r="N672" t="str">
            <v>Purchase Invoices</v>
          </cell>
          <cell r="O672" t="str">
            <v>Dec_1 Payables 44267: A 8537</v>
          </cell>
          <cell r="P672" t="str">
            <v>TAANDO</v>
          </cell>
          <cell r="Q672" t="str">
            <v>P</v>
          </cell>
        </row>
        <row r="673">
          <cell r="A673" t="str">
            <v>KK 122084 313</v>
          </cell>
          <cell r="B673" t="str">
            <v>KK 122084 313</v>
          </cell>
          <cell r="C673" t="str">
            <v>DEC-01</v>
          </cell>
          <cell r="D673">
            <v>37230</v>
          </cell>
          <cell r="E673">
            <v>2001</v>
          </cell>
          <cell r="F673" t="str">
            <v>000</v>
          </cell>
          <cell r="G673" t="str">
            <v>00060</v>
          </cell>
          <cell r="H673">
            <v>313</v>
          </cell>
          <cell r="J673" t="str">
            <v xml:space="preserve">KK 122084 </v>
          </cell>
          <cell r="K673" t="str">
            <v>KK 122084 camera</v>
          </cell>
          <cell r="L673" t="str">
            <v>Journal Import 44503:</v>
          </cell>
          <cell r="M673" t="str">
            <v>Ishii Koji</v>
          </cell>
          <cell r="N673" t="str">
            <v>Purchase Invoices</v>
          </cell>
          <cell r="O673" t="str">
            <v>Dec_2 Payables 44503: A 8603</v>
          </cell>
          <cell r="P673" t="str">
            <v>TAANDO</v>
          </cell>
          <cell r="Q673" t="str">
            <v>P</v>
          </cell>
        </row>
        <row r="674">
          <cell r="A674" t="str">
            <v>KK 122055 460</v>
          </cell>
          <cell r="B674" t="str">
            <v>KK 122055 460</v>
          </cell>
          <cell r="C674" t="str">
            <v>DEC-01</v>
          </cell>
          <cell r="D674">
            <v>37230</v>
          </cell>
          <cell r="E674">
            <v>2001</v>
          </cell>
          <cell r="F674" t="str">
            <v>000</v>
          </cell>
          <cell r="G674" t="str">
            <v>00062</v>
          </cell>
          <cell r="H674">
            <v>460</v>
          </cell>
          <cell r="J674" t="str">
            <v xml:space="preserve">KK 122055 </v>
          </cell>
          <cell r="K674" t="str">
            <v>KK 122055 transportation</v>
          </cell>
          <cell r="L674" t="str">
            <v>Journal Import 44267:</v>
          </cell>
          <cell r="M674" t="str">
            <v>Seki Akihiko</v>
          </cell>
          <cell r="N674" t="str">
            <v>Purchase Invoices</v>
          </cell>
          <cell r="O674" t="str">
            <v>Dec_1 Payables 44267: A 8537</v>
          </cell>
          <cell r="P674" t="str">
            <v>TAANDO</v>
          </cell>
          <cell r="Q674" t="str">
            <v>P</v>
          </cell>
        </row>
        <row r="675">
          <cell r="A675" t="str">
            <v>KK 122099 4580</v>
          </cell>
          <cell r="B675" t="str">
            <v>KK 122099 4580</v>
          </cell>
          <cell r="C675" t="str">
            <v>DEC-01</v>
          </cell>
          <cell r="D675">
            <v>37230</v>
          </cell>
          <cell r="E675">
            <v>2001</v>
          </cell>
          <cell r="F675" t="str">
            <v>000</v>
          </cell>
          <cell r="G675" t="str">
            <v>00062</v>
          </cell>
          <cell r="H675">
            <v>4580</v>
          </cell>
          <cell r="J675" t="str">
            <v xml:space="preserve">KK 122099 </v>
          </cell>
          <cell r="K675" t="str">
            <v>KK 122099 transportation</v>
          </cell>
          <cell r="L675" t="str">
            <v>Journal Import 44267:</v>
          </cell>
          <cell r="M675" t="str">
            <v>Ito Keiichi</v>
          </cell>
          <cell r="N675" t="str">
            <v>Purchase Invoices</v>
          </cell>
          <cell r="O675" t="str">
            <v>Dec_1 Payables 44267: A 8537</v>
          </cell>
          <cell r="P675" t="str">
            <v>TAANDO</v>
          </cell>
          <cell r="Q675" t="str">
            <v>P</v>
          </cell>
        </row>
        <row r="676">
          <cell r="A676" t="str">
            <v>KK 122131 6060</v>
          </cell>
          <cell r="B676" t="str">
            <v>KK 122131 6060</v>
          </cell>
          <cell r="C676" t="str">
            <v>DEC-01</v>
          </cell>
          <cell r="D676">
            <v>37230</v>
          </cell>
          <cell r="E676">
            <v>2001</v>
          </cell>
          <cell r="F676" t="str">
            <v>000</v>
          </cell>
          <cell r="G676" t="str">
            <v>00062</v>
          </cell>
          <cell r="H676">
            <v>6060</v>
          </cell>
          <cell r="J676" t="str">
            <v xml:space="preserve">KK 122131 </v>
          </cell>
          <cell r="K676" t="str">
            <v>KK 122131 taxi</v>
          </cell>
          <cell r="L676" t="str">
            <v>Journal Import 44503:</v>
          </cell>
          <cell r="M676" t="str">
            <v>Yoshikawa Naomi</v>
          </cell>
          <cell r="N676" t="str">
            <v>Purchase Invoices</v>
          </cell>
          <cell r="O676" t="str">
            <v>Dec_2 Payables 44503: A 8603</v>
          </cell>
          <cell r="P676" t="str">
            <v>TAANDO</v>
          </cell>
          <cell r="Q676" t="str">
            <v>P</v>
          </cell>
        </row>
        <row r="677">
          <cell r="A677" t="str">
            <v>KK 122122 2740</v>
          </cell>
          <cell r="B677" t="str">
            <v>KK 122122 2740</v>
          </cell>
          <cell r="C677" t="str">
            <v>DEC-01</v>
          </cell>
          <cell r="D677">
            <v>37230</v>
          </cell>
          <cell r="E677">
            <v>2001</v>
          </cell>
          <cell r="F677" t="str">
            <v>000</v>
          </cell>
          <cell r="G677" t="str">
            <v>00062</v>
          </cell>
          <cell r="H677">
            <v>2740</v>
          </cell>
          <cell r="J677" t="str">
            <v xml:space="preserve">KK 122122 </v>
          </cell>
          <cell r="K677" t="str">
            <v>KK 122122 transportation</v>
          </cell>
          <cell r="L677" t="str">
            <v>Journal Import 44503:</v>
          </cell>
          <cell r="M677" t="str">
            <v>Shimizu Katsuhiro</v>
          </cell>
          <cell r="N677" t="str">
            <v>Purchase Invoices</v>
          </cell>
          <cell r="O677" t="str">
            <v>Dec_2 Payables 44503: A 8603</v>
          </cell>
          <cell r="P677" t="str">
            <v>TAANDO</v>
          </cell>
          <cell r="Q677" t="str">
            <v>P</v>
          </cell>
        </row>
        <row r="678">
          <cell r="A678" t="str">
            <v>KK 122084 2395</v>
          </cell>
          <cell r="B678" t="str">
            <v>KK 122084 2395</v>
          </cell>
          <cell r="C678" t="str">
            <v>DEC-01</v>
          </cell>
          <cell r="D678">
            <v>37230</v>
          </cell>
          <cell r="E678">
            <v>2001</v>
          </cell>
          <cell r="F678" t="str">
            <v>000</v>
          </cell>
          <cell r="G678" t="str">
            <v>00062</v>
          </cell>
          <cell r="H678">
            <v>2395</v>
          </cell>
          <cell r="J678" t="str">
            <v xml:space="preserve">KK 122084 </v>
          </cell>
          <cell r="K678" t="str">
            <v>KK 122084 transportation</v>
          </cell>
          <cell r="L678" t="str">
            <v>Journal Import 44503:</v>
          </cell>
          <cell r="M678" t="str">
            <v>Ishii Koji</v>
          </cell>
          <cell r="N678" t="str">
            <v>Purchase Invoices</v>
          </cell>
          <cell r="O678" t="str">
            <v>Dec_2 Payables 44503: A 8603</v>
          </cell>
          <cell r="P678" t="str">
            <v>TAANDO</v>
          </cell>
          <cell r="Q678" t="str">
            <v>P</v>
          </cell>
        </row>
        <row r="679">
          <cell r="A679" t="str">
            <v>KK 121014 11047</v>
          </cell>
          <cell r="B679" t="str">
            <v>KK 121014 11047</v>
          </cell>
          <cell r="C679" t="str">
            <v>DEC-01</v>
          </cell>
          <cell r="D679">
            <v>37231</v>
          </cell>
          <cell r="E679">
            <v>2001</v>
          </cell>
          <cell r="F679" t="str">
            <v>000</v>
          </cell>
          <cell r="G679" t="str">
            <v>00060</v>
          </cell>
          <cell r="H679">
            <v>11047</v>
          </cell>
          <cell r="J679" t="str">
            <v xml:space="preserve">KK 121014 </v>
          </cell>
          <cell r="K679" t="str">
            <v>KK 121014 photo development</v>
          </cell>
          <cell r="L679" t="str">
            <v>KK  120001</v>
          </cell>
          <cell r="N679" t="str">
            <v>Accrual</v>
          </cell>
          <cell r="O679" t="str">
            <v>Spreadsheet 44297: A 8545</v>
          </cell>
          <cell r="P679" t="str">
            <v>TAANDO</v>
          </cell>
          <cell r="Q679" t="str">
            <v>P</v>
          </cell>
        </row>
        <row r="680">
          <cell r="A680" t="str">
            <v>KK 121087 88069</v>
          </cell>
          <cell r="B680" t="str">
            <v>KK 121087 88069</v>
          </cell>
          <cell r="C680" t="str">
            <v>DEC-01</v>
          </cell>
          <cell r="D680">
            <v>37231</v>
          </cell>
          <cell r="E680">
            <v>2001</v>
          </cell>
          <cell r="F680" t="str">
            <v>000</v>
          </cell>
          <cell r="G680" t="str">
            <v>00078</v>
          </cell>
          <cell r="H680">
            <v>88069</v>
          </cell>
          <cell r="J680" t="str">
            <v xml:space="preserve">KK 121087 </v>
          </cell>
          <cell r="K680" t="str">
            <v>KK 121087 temporary help</v>
          </cell>
          <cell r="L680" t="str">
            <v>Journal Import 44662:</v>
          </cell>
          <cell r="M680" t="str">
            <v>Manpower Japan</v>
          </cell>
          <cell r="N680" t="str">
            <v>Purchase Invoices</v>
          </cell>
          <cell r="O680" t="str">
            <v>Dec_3 Payables 44662: A 8629</v>
          </cell>
          <cell r="P680" t="str">
            <v>TAANDO</v>
          </cell>
          <cell r="Q680" t="str">
            <v>P</v>
          </cell>
        </row>
        <row r="681">
          <cell r="A681" t="str">
            <v>KK 121086 175203</v>
          </cell>
          <cell r="B681" t="str">
            <v>KK 121086 175203</v>
          </cell>
          <cell r="C681" t="str">
            <v>DEC-01</v>
          </cell>
          <cell r="D681">
            <v>37231</v>
          </cell>
          <cell r="E681">
            <v>2001</v>
          </cell>
          <cell r="F681" t="str">
            <v>000</v>
          </cell>
          <cell r="G681" t="str">
            <v>00078</v>
          </cell>
          <cell r="H681">
            <v>175203</v>
          </cell>
          <cell r="J681" t="str">
            <v xml:space="preserve">KK 121086 </v>
          </cell>
          <cell r="K681" t="str">
            <v>KK 121086 temporary help</v>
          </cell>
          <cell r="L681" t="str">
            <v>Journal Import 44662:</v>
          </cell>
          <cell r="M681" t="str">
            <v>Manpower Japan</v>
          </cell>
          <cell r="N681" t="str">
            <v>Purchase Invoices</v>
          </cell>
          <cell r="O681" t="str">
            <v>Dec_3 Payables 44662: A 8629</v>
          </cell>
          <cell r="P681" t="str">
            <v>TAANDO</v>
          </cell>
          <cell r="Q681" t="str">
            <v>P</v>
          </cell>
        </row>
        <row r="682">
          <cell r="A682" t="str">
            <v>KK 121024 500</v>
          </cell>
          <cell r="B682" t="str">
            <v>KK 121024 500</v>
          </cell>
          <cell r="C682" t="str">
            <v>DEC-01</v>
          </cell>
          <cell r="D682">
            <v>37237</v>
          </cell>
          <cell r="E682">
            <v>2001</v>
          </cell>
          <cell r="F682" t="str">
            <v>000</v>
          </cell>
          <cell r="G682" t="str">
            <v>00059</v>
          </cell>
          <cell r="H682">
            <v>500</v>
          </cell>
          <cell r="J682" t="str">
            <v xml:space="preserve">KK 121024 </v>
          </cell>
          <cell r="K682" t="str">
            <v>KK 121024 fedex</v>
          </cell>
          <cell r="L682" t="str">
            <v>KK 120007</v>
          </cell>
          <cell r="N682" t="str">
            <v>Accrual</v>
          </cell>
          <cell r="O682" t="str">
            <v>Spreadsheet 45418: A 8882</v>
          </cell>
          <cell r="P682" t="str">
            <v>TAANDO</v>
          </cell>
          <cell r="Q682" t="str">
            <v>P</v>
          </cell>
        </row>
        <row r="683">
          <cell r="A683" t="str">
            <v>KK 121052 69510</v>
          </cell>
          <cell r="B683" t="str">
            <v>KK 121052 69510</v>
          </cell>
          <cell r="C683" t="str">
            <v>DEC-01</v>
          </cell>
          <cell r="D683">
            <v>37237</v>
          </cell>
          <cell r="E683">
            <v>2001</v>
          </cell>
          <cell r="F683" t="str">
            <v>000</v>
          </cell>
          <cell r="G683" t="str">
            <v>00060</v>
          </cell>
          <cell r="H683">
            <v>69510</v>
          </cell>
          <cell r="J683" t="str">
            <v xml:space="preserve">KK 121052 </v>
          </cell>
          <cell r="K683" t="str">
            <v>KK 121052 Stationery&amp;Supplies</v>
          </cell>
          <cell r="L683" t="str">
            <v>KK 120003 (Nihon Biz Support)</v>
          </cell>
          <cell r="N683" t="str">
            <v>Accrual</v>
          </cell>
          <cell r="O683" t="str">
            <v>Spreadsheet 44440: A 8598</v>
          </cell>
          <cell r="P683" t="str">
            <v>TAANDO</v>
          </cell>
          <cell r="Q683" t="str">
            <v>P</v>
          </cell>
        </row>
        <row r="684">
          <cell r="A684" t="str">
            <v>KK 122193 3960</v>
          </cell>
          <cell r="B684" t="str">
            <v>KK 122193 3960</v>
          </cell>
          <cell r="C684" t="str">
            <v>DEC-01</v>
          </cell>
          <cell r="D684">
            <v>37237</v>
          </cell>
          <cell r="E684">
            <v>2001</v>
          </cell>
          <cell r="F684" t="str">
            <v>000</v>
          </cell>
          <cell r="G684" t="str">
            <v>00062</v>
          </cell>
          <cell r="H684">
            <v>3960</v>
          </cell>
          <cell r="J684" t="str">
            <v xml:space="preserve">KK 122193 </v>
          </cell>
          <cell r="K684" t="str">
            <v>KK 122193 transportation</v>
          </cell>
          <cell r="L684" t="str">
            <v>Journal Import 44503:</v>
          </cell>
          <cell r="M684" t="str">
            <v>Ogawa Norihiko</v>
          </cell>
          <cell r="N684" t="str">
            <v>Purchase Invoices</v>
          </cell>
          <cell r="O684" t="str">
            <v>Dec_2 Payables 44503: A 8603</v>
          </cell>
          <cell r="P684" t="str">
            <v>TAANDO</v>
          </cell>
          <cell r="Q684" t="str">
            <v>P</v>
          </cell>
        </row>
        <row r="685">
          <cell r="A685" t="str">
            <v>KK 121026 8150</v>
          </cell>
          <cell r="B685" t="str">
            <v>KK 121026 8150</v>
          </cell>
          <cell r="C685" t="str">
            <v>DEC-01</v>
          </cell>
          <cell r="D685">
            <v>37237</v>
          </cell>
          <cell r="E685">
            <v>2001</v>
          </cell>
          <cell r="F685" t="str">
            <v>000</v>
          </cell>
          <cell r="G685" t="str">
            <v>00062</v>
          </cell>
          <cell r="H685">
            <v>8150</v>
          </cell>
          <cell r="J685" t="str">
            <v xml:space="preserve">KK 121026 </v>
          </cell>
          <cell r="K685" t="str">
            <v>KK 121026 transportation</v>
          </cell>
          <cell r="L685" t="str">
            <v>KK 121026 (corp card)</v>
          </cell>
          <cell r="N685" t="str">
            <v>Accrual</v>
          </cell>
          <cell r="O685" t="str">
            <v>Spreadsheet 44587: A 8620</v>
          </cell>
          <cell r="P685" t="str">
            <v>TAANDO</v>
          </cell>
          <cell r="Q685" t="str">
            <v>P</v>
          </cell>
        </row>
        <row r="686">
          <cell r="A686" t="str">
            <v>KK 121026 8150</v>
          </cell>
          <cell r="B686" t="str">
            <v>KK 121026 8150</v>
          </cell>
          <cell r="C686" t="str">
            <v>DEC-01</v>
          </cell>
          <cell r="D686">
            <v>37237</v>
          </cell>
          <cell r="E686">
            <v>2001</v>
          </cell>
          <cell r="F686" t="str">
            <v>000</v>
          </cell>
          <cell r="G686" t="str">
            <v>00062</v>
          </cell>
          <cell r="H686">
            <v>8150</v>
          </cell>
          <cell r="J686" t="str">
            <v xml:space="preserve">KK 121026 </v>
          </cell>
          <cell r="K686" t="str">
            <v>KK 121026 transportation</v>
          </cell>
          <cell r="L686" t="str">
            <v>KK 121026 (corp card)</v>
          </cell>
          <cell r="N686" t="str">
            <v>Accrual</v>
          </cell>
          <cell r="O686" t="str">
            <v>Spreadsheet 44587: A 8620</v>
          </cell>
          <cell r="P686" t="str">
            <v>TAANDO</v>
          </cell>
          <cell r="Q686" t="str">
            <v>P</v>
          </cell>
        </row>
        <row r="687">
          <cell r="A687" t="str">
            <v>KK 121026 15000</v>
          </cell>
          <cell r="B687" t="str">
            <v>KK 121026 15000</v>
          </cell>
          <cell r="C687" t="str">
            <v>DEC-01</v>
          </cell>
          <cell r="D687">
            <v>37237</v>
          </cell>
          <cell r="E687">
            <v>2001</v>
          </cell>
          <cell r="F687" t="str">
            <v>000</v>
          </cell>
          <cell r="G687" t="str">
            <v>00064</v>
          </cell>
          <cell r="H687">
            <v>15000</v>
          </cell>
          <cell r="J687" t="str">
            <v xml:space="preserve">KK 121026 </v>
          </cell>
          <cell r="K687" t="str">
            <v>KK 121026 lodging</v>
          </cell>
          <cell r="L687" t="str">
            <v>KK 121026 (corp card)</v>
          </cell>
          <cell r="N687" t="str">
            <v>Accrual</v>
          </cell>
          <cell r="O687" t="str">
            <v>Spreadsheet 44587: A 8620</v>
          </cell>
          <cell r="P687" t="str">
            <v>TAANDO</v>
          </cell>
          <cell r="Q687" t="str">
            <v>P</v>
          </cell>
        </row>
        <row r="688">
          <cell r="A688" t="str">
            <v>KK 122118 6600</v>
          </cell>
          <cell r="B688" t="str">
            <v>KK 122118 6600</v>
          </cell>
          <cell r="C688" t="str">
            <v>DEC-01</v>
          </cell>
          <cell r="D688">
            <v>37238</v>
          </cell>
          <cell r="E688">
            <v>2001</v>
          </cell>
          <cell r="F688" t="str">
            <v>000</v>
          </cell>
          <cell r="G688" t="str">
            <v>00051</v>
          </cell>
          <cell r="H688">
            <v>6600</v>
          </cell>
          <cell r="J688" t="str">
            <v xml:space="preserve">KK 122118 </v>
          </cell>
          <cell r="K688" t="str">
            <v>KK 122118 buisness meel</v>
          </cell>
          <cell r="L688" t="str">
            <v>Journal Import 44503:</v>
          </cell>
          <cell r="M688" t="str">
            <v>Kohno Toshio</v>
          </cell>
          <cell r="N688" t="str">
            <v>Purchase Invoices</v>
          </cell>
          <cell r="O688" t="str">
            <v>Dec_2 Payables 44503: A 8603</v>
          </cell>
          <cell r="P688" t="str">
            <v>TAANDO</v>
          </cell>
          <cell r="Q688" t="str">
            <v>P</v>
          </cell>
        </row>
        <row r="689">
          <cell r="A689" t="str">
            <v>KK 121177 5161537</v>
          </cell>
          <cell r="B689" t="str">
            <v>KK 121177 5161537</v>
          </cell>
          <cell r="C689" t="str">
            <v>DEC-01</v>
          </cell>
          <cell r="D689">
            <v>37238</v>
          </cell>
          <cell r="E689">
            <v>2001</v>
          </cell>
          <cell r="F689" t="str">
            <v>000</v>
          </cell>
          <cell r="G689" t="str">
            <v>00056</v>
          </cell>
          <cell r="H689">
            <v>5161537</v>
          </cell>
          <cell r="J689" t="str">
            <v xml:space="preserve">KK 121177 </v>
          </cell>
          <cell r="K689" t="str">
            <v>KK 121177 consulting fee</v>
          </cell>
          <cell r="L689" t="str">
            <v>Journal Import 44662:</v>
          </cell>
          <cell r="M689" t="str">
            <v>Pricewaterhousecoopers (Zeimu Jimusho)</v>
          </cell>
          <cell r="N689" t="str">
            <v>Purchase Invoices</v>
          </cell>
          <cell r="O689" t="str">
            <v>Dec_3 Payables 44662: A 8629</v>
          </cell>
          <cell r="P689" t="str">
            <v>TAANDO</v>
          </cell>
          <cell r="Q689" t="str">
            <v>P</v>
          </cell>
        </row>
        <row r="690">
          <cell r="A690" t="str">
            <v>KK 122118 2540</v>
          </cell>
          <cell r="B690" t="str">
            <v>KK 122118 2540</v>
          </cell>
          <cell r="C690" t="str">
            <v>DEC-01</v>
          </cell>
          <cell r="D690">
            <v>37238</v>
          </cell>
          <cell r="E690">
            <v>2001</v>
          </cell>
          <cell r="F690" t="str">
            <v>000</v>
          </cell>
          <cell r="G690" t="str">
            <v>00059</v>
          </cell>
          <cell r="H690">
            <v>2540</v>
          </cell>
          <cell r="J690" t="str">
            <v xml:space="preserve">KK 122118 </v>
          </cell>
          <cell r="K690" t="str">
            <v>KK 122118 delivery</v>
          </cell>
          <cell r="L690" t="str">
            <v>Journal Import 44503:</v>
          </cell>
          <cell r="M690" t="str">
            <v>Kohno Toshio</v>
          </cell>
          <cell r="N690" t="str">
            <v>Purchase Invoices</v>
          </cell>
          <cell r="O690" t="str">
            <v>Dec_2 Payables 44503: A 8603</v>
          </cell>
          <cell r="P690" t="str">
            <v>TAANDO</v>
          </cell>
          <cell r="Q690" t="str">
            <v>P</v>
          </cell>
        </row>
        <row r="691">
          <cell r="A691" t="str">
            <v>KK 122118 787</v>
          </cell>
          <cell r="B691" t="str">
            <v>KK 122118 787</v>
          </cell>
          <cell r="C691" t="str">
            <v>DEC-01</v>
          </cell>
          <cell r="D691">
            <v>37238</v>
          </cell>
          <cell r="E691">
            <v>2001</v>
          </cell>
          <cell r="F691" t="str">
            <v>000</v>
          </cell>
          <cell r="G691" t="str">
            <v>00060</v>
          </cell>
          <cell r="H691">
            <v>787</v>
          </cell>
          <cell r="J691" t="str">
            <v xml:space="preserve">KK 122118 </v>
          </cell>
          <cell r="K691" t="str">
            <v>KK 122118 instant camera</v>
          </cell>
          <cell r="L691" t="str">
            <v>Journal Import 44503:</v>
          </cell>
          <cell r="M691" t="str">
            <v>Kohno Toshio</v>
          </cell>
          <cell r="N691" t="str">
            <v>Purchase Invoices</v>
          </cell>
          <cell r="O691" t="str">
            <v>Dec_2 Payables 44503: A 8603</v>
          </cell>
          <cell r="P691" t="str">
            <v>TAANDO</v>
          </cell>
          <cell r="Q691" t="str">
            <v>P</v>
          </cell>
        </row>
        <row r="692">
          <cell r="A692" t="str">
            <v>KK 122156 1980</v>
          </cell>
          <cell r="B692" t="str">
            <v>KK 122156 1980</v>
          </cell>
          <cell r="C692" t="str">
            <v>DEC-01</v>
          </cell>
          <cell r="D692">
            <v>37238</v>
          </cell>
          <cell r="E692">
            <v>2001</v>
          </cell>
          <cell r="F692" t="str">
            <v>000</v>
          </cell>
          <cell r="G692" t="str">
            <v>00062</v>
          </cell>
          <cell r="H692">
            <v>1980</v>
          </cell>
          <cell r="J692" t="str">
            <v xml:space="preserve">KK 122156 </v>
          </cell>
          <cell r="K692" t="str">
            <v>KK 122156 taxi</v>
          </cell>
          <cell r="L692" t="str">
            <v>Journal Import 44503:</v>
          </cell>
          <cell r="M692" t="str">
            <v>Mizuno Kiyoshige</v>
          </cell>
          <cell r="N692" t="str">
            <v>Purchase Invoices</v>
          </cell>
          <cell r="O692" t="str">
            <v>Dec_2 Payables 44503: A 8603</v>
          </cell>
          <cell r="P692" t="str">
            <v>TAANDO</v>
          </cell>
          <cell r="Q692" t="str">
            <v>P</v>
          </cell>
        </row>
        <row r="693">
          <cell r="A693" t="str">
            <v>KK 122156 2860</v>
          </cell>
          <cell r="B693" t="str">
            <v>KK 122156 2860</v>
          </cell>
          <cell r="C693" t="str">
            <v>DEC-01</v>
          </cell>
          <cell r="D693">
            <v>37238</v>
          </cell>
          <cell r="E693">
            <v>2001</v>
          </cell>
          <cell r="F693" t="str">
            <v>000</v>
          </cell>
          <cell r="G693" t="str">
            <v>00062</v>
          </cell>
          <cell r="H693">
            <v>2860</v>
          </cell>
          <cell r="J693" t="str">
            <v xml:space="preserve">KK 122156 </v>
          </cell>
          <cell r="K693" t="str">
            <v>KK 122156 transportation</v>
          </cell>
          <cell r="L693" t="str">
            <v>Journal Import 44503:</v>
          </cell>
          <cell r="M693" t="str">
            <v>Mizuno Kiyoshige</v>
          </cell>
          <cell r="N693" t="str">
            <v>Purchase Invoices</v>
          </cell>
          <cell r="O693" t="str">
            <v>Dec_2 Payables 44503: A 8603</v>
          </cell>
          <cell r="P693" t="str">
            <v>TAANDO</v>
          </cell>
          <cell r="Q693" t="str">
            <v>P</v>
          </cell>
        </row>
        <row r="694">
          <cell r="A694" t="str">
            <v>KK 122118 19270</v>
          </cell>
          <cell r="B694" t="str">
            <v>KK 122118 19270</v>
          </cell>
          <cell r="C694" t="str">
            <v>DEC-01</v>
          </cell>
          <cell r="D694">
            <v>37238</v>
          </cell>
          <cell r="E694">
            <v>2001</v>
          </cell>
          <cell r="F694" t="str">
            <v>000</v>
          </cell>
          <cell r="G694" t="str">
            <v>00062</v>
          </cell>
          <cell r="H694">
            <v>19270</v>
          </cell>
          <cell r="J694" t="str">
            <v xml:space="preserve">KK 122118 </v>
          </cell>
          <cell r="K694" t="str">
            <v>KK 122118 taxi, train, bus</v>
          </cell>
          <cell r="L694" t="str">
            <v>Journal Import 44503:</v>
          </cell>
          <cell r="M694" t="str">
            <v>Kohno Toshio</v>
          </cell>
          <cell r="N694" t="str">
            <v>Purchase Invoices</v>
          </cell>
          <cell r="O694" t="str">
            <v>Dec_2 Payables 44503: A 8603</v>
          </cell>
          <cell r="P694" t="str">
            <v>TAANDO</v>
          </cell>
          <cell r="Q694" t="str">
            <v>P</v>
          </cell>
        </row>
        <row r="695">
          <cell r="A695" t="str">
            <v>KK 121058 10110</v>
          </cell>
          <cell r="B695" t="str">
            <v>KK 121058 10110</v>
          </cell>
          <cell r="C695" t="str">
            <v>DEC-01</v>
          </cell>
          <cell r="D695">
            <v>37242</v>
          </cell>
          <cell r="E695">
            <v>2001</v>
          </cell>
          <cell r="F695" t="str">
            <v>000</v>
          </cell>
          <cell r="G695" t="str">
            <v>00059</v>
          </cell>
          <cell r="H695">
            <v>10110</v>
          </cell>
          <cell r="J695" t="str">
            <v xml:space="preserve">KK 121058 </v>
          </cell>
          <cell r="K695" t="str">
            <v>KK 121058 Shipping &amp; Delivery</v>
          </cell>
          <cell r="L695" t="str">
            <v>KK 120016</v>
          </cell>
          <cell r="N695" t="str">
            <v>Accrual</v>
          </cell>
          <cell r="O695" t="str">
            <v>Spreadsheet 44299: A 8546</v>
          </cell>
          <cell r="P695" t="str">
            <v>TAANDO</v>
          </cell>
          <cell r="Q695" t="str">
            <v>P</v>
          </cell>
        </row>
        <row r="696">
          <cell r="A696" t="str">
            <v>KK 122176 1440</v>
          </cell>
          <cell r="B696" t="str">
            <v>KK 122176 1440</v>
          </cell>
          <cell r="C696" t="str">
            <v>DEC-01</v>
          </cell>
          <cell r="D696">
            <v>37242</v>
          </cell>
          <cell r="E696">
            <v>2001</v>
          </cell>
          <cell r="F696" t="str">
            <v>000</v>
          </cell>
          <cell r="G696" t="str">
            <v>00062</v>
          </cell>
          <cell r="H696">
            <v>1440</v>
          </cell>
          <cell r="J696" t="str">
            <v xml:space="preserve">KK 122176 </v>
          </cell>
          <cell r="K696" t="str">
            <v>KK 122176 transportation</v>
          </cell>
          <cell r="L696" t="str">
            <v>Journal Import 44503:</v>
          </cell>
          <cell r="M696" t="str">
            <v>Ono Toru</v>
          </cell>
          <cell r="N696" t="str">
            <v>Purchase Invoices</v>
          </cell>
          <cell r="O696" t="str">
            <v>Dec_2 Payables 44503: A 8603</v>
          </cell>
          <cell r="P696" t="str">
            <v>TAANDO</v>
          </cell>
          <cell r="Q696" t="str">
            <v>P</v>
          </cell>
        </row>
        <row r="697">
          <cell r="A697" t="str">
            <v>KK 122278 3160</v>
          </cell>
          <cell r="B697" t="str">
            <v>KK 122278 3160</v>
          </cell>
          <cell r="C697" t="str">
            <v>DEC-01</v>
          </cell>
          <cell r="D697">
            <v>37243</v>
          </cell>
          <cell r="E697">
            <v>2001</v>
          </cell>
          <cell r="F697" t="str">
            <v>000</v>
          </cell>
          <cell r="G697" t="str">
            <v>00062</v>
          </cell>
          <cell r="H697">
            <v>3160</v>
          </cell>
          <cell r="J697" t="str">
            <v xml:space="preserve">KK 122278 </v>
          </cell>
          <cell r="K697" t="str">
            <v>KK 122278 taxi</v>
          </cell>
          <cell r="L697" t="str">
            <v>Journal Import 44801:</v>
          </cell>
          <cell r="M697" t="str">
            <v>Ito Keiichi</v>
          </cell>
          <cell r="N697" t="str">
            <v>Purchase Invoices</v>
          </cell>
          <cell r="O697" t="str">
            <v>Dec_4 Payables 44801: A 8672</v>
          </cell>
          <cell r="P697" t="str">
            <v>TAANDO</v>
          </cell>
          <cell r="Q697" t="str">
            <v>P</v>
          </cell>
        </row>
        <row r="698">
          <cell r="A698" t="str">
            <v>KK 122278 13640</v>
          </cell>
          <cell r="B698" t="str">
            <v>KK 122278 13640</v>
          </cell>
          <cell r="C698" t="str">
            <v>DEC-01</v>
          </cell>
          <cell r="D698">
            <v>37243</v>
          </cell>
          <cell r="E698">
            <v>2001</v>
          </cell>
          <cell r="F698" t="str">
            <v>000</v>
          </cell>
          <cell r="G698" t="str">
            <v>00062</v>
          </cell>
          <cell r="H698">
            <v>13640</v>
          </cell>
          <cell r="J698" t="str">
            <v xml:space="preserve">KK 122278 </v>
          </cell>
          <cell r="K698" t="str">
            <v>KK 122278 transportation</v>
          </cell>
          <cell r="L698" t="str">
            <v>Journal Import 44801:</v>
          </cell>
          <cell r="M698" t="str">
            <v>Ito Keiichi</v>
          </cell>
          <cell r="N698" t="str">
            <v>Purchase Invoices</v>
          </cell>
          <cell r="O698" t="str">
            <v>Dec_4 Payables 44801: A 8672</v>
          </cell>
          <cell r="P698" t="str">
            <v>TAANDO</v>
          </cell>
          <cell r="Q698" t="str">
            <v>P</v>
          </cell>
        </row>
        <row r="699">
          <cell r="A699" t="str">
            <v>KK 122175 1380</v>
          </cell>
          <cell r="B699" t="str">
            <v>KK 122175 1380</v>
          </cell>
          <cell r="C699" t="str">
            <v>DEC-01</v>
          </cell>
          <cell r="D699">
            <v>37243</v>
          </cell>
          <cell r="E699">
            <v>2001</v>
          </cell>
          <cell r="F699" t="str">
            <v>000</v>
          </cell>
          <cell r="G699" t="str">
            <v>00062</v>
          </cell>
          <cell r="H699">
            <v>1380</v>
          </cell>
          <cell r="J699" t="str">
            <v xml:space="preserve">KK 122175 </v>
          </cell>
          <cell r="K699" t="str">
            <v>KK 122175 transportation</v>
          </cell>
          <cell r="L699" t="str">
            <v>Journal Import 44503:</v>
          </cell>
          <cell r="M699" t="str">
            <v>Kobayashi Junichi</v>
          </cell>
          <cell r="N699" t="str">
            <v>Purchase Invoices</v>
          </cell>
          <cell r="O699" t="str">
            <v>Dec_2 Payables 44503: A 8603</v>
          </cell>
          <cell r="P699" t="str">
            <v>TAANDO</v>
          </cell>
          <cell r="Q699" t="str">
            <v>P</v>
          </cell>
        </row>
        <row r="700">
          <cell r="A700" t="str">
            <v>KK 122169 5930</v>
          </cell>
          <cell r="B700" t="str">
            <v>KK 122169 5930</v>
          </cell>
          <cell r="C700" t="str">
            <v>DEC-01</v>
          </cell>
          <cell r="D700">
            <v>37243</v>
          </cell>
          <cell r="E700">
            <v>2001</v>
          </cell>
          <cell r="F700" t="str">
            <v>000</v>
          </cell>
          <cell r="G700" t="str">
            <v>00062</v>
          </cell>
          <cell r="H700">
            <v>5930</v>
          </cell>
          <cell r="J700" t="str">
            <v xml:space="preserve">KK 122169 </v>
          </cell>
          <cell r="K700" t="str">
            <v>KK 122169 taxi</v>
          </cell>
          <cell r="L700" t="str">
            <v>Journal Import 44503:</v>
          </cell>
          <cell r="M700" t="str">
            <v>Ishida Naoki</v>
          </cell>
          <cell r="N700" t="str">
            <v>Purchase Invoices</v>
          </cell>
          <cell r="O700" t="str">
            <v>Dec_2 Payables 44503: A 8603</v>
          </cell>
          <cell r="P700" t="str">
            <v>TAANDO</v>
          </cell>
          <cell r="Q700" t="str">
            <v>P</v>
          </cell>
        </row>
        <row r="701">
          <cell r="A701" t="str">
            <v>KK 122170 3540</v>
          </cell>
          <cell r="B701" t="str">
            <v>KK 122170 3540</v>
          </cell>
          <cell r="C701" t="str">
            <v>DEC-01</v>
          </cell>
          <cell r="D701">
            <v>37243</v>
          </cell>
          <cell r="E701">
            <v>2001</v>
          </cell>
          <cell r="F701" t="str">
            <v>000</v>
          </cell>
          <cell r="G701" t="str">
            <v>00062</v>
          </cell>
          <cell r="H701">
            <v>3540</v>
          </cell>
          <cell r="J701" t="str">
            <v xml:space="preserve">KK 122170 </v>
          </cell>
          <cell r="K701" t="str">
            <v>KK 122170 taxi</v>
          </cell>
          <cell r="L701" t="str">
            <v>Journal Import 44503:</v>
          </cell>
          <cell r="M701" t="str">
            <v>Ishida Naoki</v>
          </cell>
          <cell r="N701" t="str">
            <v>Purchase Invoices</v>
          </cell>
          <cell r="O701" t="str">
            <v>Dec_2 Payables 44503: A 8603</v>
          </cell>
          <cell r="P701" t="str">
            <v>TAANDO</v>
          </cell>
          <cell r="Q701" t="str">
            <v>P</v>
          </cell>
        </row>
        <row r="702">
          <cell r="A702" t="str">
            <v>KK 122175 735</v>
          </cell>
          <cell r="B702" t="str">
            <v>KK 122175 735</v>
          </cell>
          <cell r="C702" t="str">
            <v>DEC-01</v>
          </cell>
          <cell r="D702">
            <v>37243</v>
          </cell>
          <cell r="E702">
            <v>2001</v>
          </cell>
          <cell r="F702" t="str">
            <v>000</v>
          </cell>
          <cell r="G702" t="str">
            <v>00080</v>
          </cell>
          <cell r="H702">
            <v>735</v>
          </cell>
          <cell r="J702" t="str">
            <v xml:space="preserve">KK 122175 </v>
          </cell>
          <cell r="K702" t="str">
            <v>KK 122175 bank chg</v>
          </cell>
          <cell r="L702" t="str">
            <v>Journal Import 44503:</v>
          </cell>
          <cell r="M702" t="str">
            <v>Kobayashi Junichi</v>
          </cell>
          <cell r="N702" t="str">
            <v>Purchase Invoices</v>
          </cell>
          <cell r="O702" t="str">
            <v>Dec_2 Payables 44503: A 8603</v>
          </cell>
          <cell r="P702" t="str">
            <v>TAANDO</v>
          </cell>
          <cell r="Q702" t="str">
            <v>P</v>
          </cell>
        </row>
        <row r="703">
          <cell r="A703" t="str">
            <v>KK 122194 830</v>
          </cell>
          <cell r="B703" t="str">
            <v>KK 122194 830</v>
          </cell>
          <cell r="C703" t="str">
            <v>DEC-01</v>
          </cell>
          <cell r="D703">
            <v>37243</v>
          </cell>
          <cell r="E703">
            <v>2001</v>
          </cell>
          <cell r="F703" t="str">
            <v>000</v>
          </cell>
          <cell r="G703" t="str">
            <v>00080</v>
          </cell>
          <cell r="H703">
            <v>830</v>
          </cell>
          <cell r="J703" t="str">
            <v xml:space="preserve">KK 122194 </v>
          </cell>
          <cell r="K703" t="str">
            <v>KK 122194 postage</v>
          </cell>
          <cell r="L703" t="str">
            <v>Journal Import 44503:</v>
          </cell>
          <cell r="M703" t="str">
            <v>Uchida Saori</v>
          </cell>
          <cell r="N703" t="str">
            <v>Purchase Invoices</v>
          </cell>
          <cell r="O703" t="str">
            <v>Dec_2 Payables 44503: A 8603</v>
          </cell>
          <cell r="P703" t="str">
            <v>TAANDO</v>
          </cell>
          <cell r="Q703" t="str">
            <v>P</v>
          </cell>
        </row>
        <row r="704">
          <cell r="A704" t="str">
            <v>KK 122194 1220</v>
          </cell>
          <cell r="B704" t="str">
            <v>KK 122194 1220</v>
          </cell>
          <cell r="C704" t="str">
            <v>DEC-01</v>
          </cell>
          <cell r="D704">
            <v>37243</v>
          </cell>
          <cell r="E704">
            <v>2001</v>
          </cell>
          <cell r="F704" t="str">
            <v>000</v>
          </cell>
          <cell r="G704" t="str">
            <v>00080</v>
          </cell>
          <cell r="H704">
            <v>1220</v>
          </cell>
          <cell r="J704" t="str">
            <v xml:space="preserve">KK 122194 </v>
          </cell>
          <cell r="K704" t="str">
            <v>KK 122194 money order</v>
          </cell>
          <cell r="L704" t="str">
            <v>Journal Import 44503:</v>
          </cell>
          <cell r="M704" t="str">
            <v>Uchida Saori</v>
          </cell>
          <cell r="N704" t="str">
            <v>Purchase Invoices</v>
          </cell>
          <cell r="O704" t="str">
            <v>Dec_2 Payables 44503: A 8603</v>
          </cell>
          <cell r="P704" t="str">
            <v>TAANDO</v>
          </cell>
          <cell r="Q704" t="str">
            <v>P</v>
          </cell>
        </row>
        <row r="705">
          <cell r="A705" t="str">
            <v>KK 122232 1880</v>
          </cell>
          <cell r="B705" t="str">
            <v>KK 122232 1880</v>
          </cell>
          <cell r="C705" t="str">
            <v>DEC-01</v>
          </cell>
          <cell r="D705">
            <v>37244</v>
          </cell>
          <cell r="E705">
            <v>2001</v>
          </cell>
          <cell r="F705" t="str">
            <v>000</v>
          </cell>
          <cell r="G705" t="str">
            <v>00062</v>
          </cell>
          <cell r="H705">
            <v>1880</v>
          </cell>
          <cell r="J705" t="str">
            <v xml:space="preserve">KK 122232 </v>
          </cell>
          <cell r="K705" t="str">
            <v>KK 122232 taxi</v>
          </cell>
          <cell r="L705" t="str">
            <v>Journal Import 44801:</v>
          </cell>
          <cell r="M705" t="str">
            <v>Yoshikawa Naomi</v>
          </cell>
          <cell r="N705" t="str">
            <v>Purchase Invoices</v>
          </cell>
          <cell r="O705" t="str">
            <v>Dec_4 Payables 44801: A 8672</v>
          </cell>
          <cell r="P705" t="str">
            <v>TAANDO</v>
          </cell>
          <cell r="Q705" t="str">
            <v>P</v>
          </cell>
        </row>
        <row r="706">
          <cell r="A706" t="str">
            <v>KK 122320 28000</v>
          </cell>
          <cell r="B706" t="str">
            <v>KK 122320 28000</v>
          </cell>
          <cell r="C706" t="str">
            <v>DEC-01</v>
          </cell>
          <cell r="D706">
            <v>37244</v>
          </cell>
          <cell r="E706">
            <v>2001</v>
          </cell>
          <cell r="F706" t="str">
            <v>000</v>
          </cell>
          <cell r="G706" t="str">
            <v>00062</v>
          </cell>
          <cell r="H706">
            <v>28000</v>
          </cell>
          <cell r="J706" t="str">
            <v xml:space="preserve">KK 122320 </v>
          </cell>
          <cell r="K706" t="str">
            <v>KK 122320 transportation</v>
          </cell>
          <cell r="L706" t="str">
            <v>Journal Import 44984:</v>
          </cell>
          <cell r="M706" t="str">
            <v>Akagawa Makiko</v>
          </cell>
          <cell r="N706" t="str">
            <v>Purchase Invoices</v>
          </cell>
          <cell r="O706" t="str">
            <v>Dec_5 Payables 44984: A 8740</v>
          </cell>
          <cell r="P706" t="str">
            <v>TAANDO</v>
          </cell>
          <cell r="Q706" t="str">
            <v>P</v>
          </cell>
        </row>
        <row r="707">
          <cell r="A707" t="str">
            <v>KK 121205 12000</v>
          </cell>
          <cell r="B707" t="str">
            <v>KK 121205 12000</v>
          </cell>
          <cell r="C707" t="str">
            <v>DEC-01</v>
          </cell>
          <cell r="D707">
            <v>37245</v>
          </cell>
          <cell r="E707">
            <v>2001</v>
          </cell>
          <cell r="F707" t="str">
            <v>000</v>
          </cell>
          <cell r="G707" t="str">
            <v>00059</v>
          </cell>
          <cell r="H707">
            <v>12000</v>
          </cell>
          <cell r="J707" t="str">
            <v xml:space="preserve">KK 121205 </v>
          </cell>
          <cell r="K707" t="str">
            <v>KK 121205 Shipping &amp; Delivery</v>
          </cell>
          <cell r="L707" t="str">
            <v>KK 120107 (T-serv)</v>
          </cell>
          <cell r="N707" t="str">
            <v>Accrual</v>
          </cell>
          <cell r="O707" t="str">
            <v>Spreadsheet 44951: A 8735</v>
          </cell>
          <cell r="P707" t="str">
            <v>TAANDO</v>
          </cell>
          <cell r="Q707" t="str">
            <v>P</v>
          </cell>
        </row>
        <row r="708">
          <cell r="A708" t="str">
            <v>KK 121227 117670</v>
          </cell>
          <cell r="B708" t="str">
            <v>KK 121227 117670</v>
          </cell>
          <cell r="C708" t="str">
            <v>DEC-01</v>
          </cell>
          <cell r="D708">
            <v>37245</v>
          </cell>
          <cell r="E708">
            <v>2001</v>
          </cell>
          <cell r="F708" t="str">
            <v>000</v>
          </cell>
          <cell r="G708" t="str">
            <v>00064</v>
          </cell>
          <cell r="H708">
            <v>117670</v>
          </cell>
          <cell r="J708" t="str">
            <v xml:space="preserve">KK 121227 </v>
          </cell>
          <cell r="K708" t="str">
            <v>KK 121227 room chg for P.Alford</v>
          </cell>
          <cell r="L708" t="str">
            <v>Journal Import 44984:</v>
          </cell>
          <cell r="M708" t="str">
            <v>Hotel Okura</v>
          </cell>
          <cell r="N708" t="str">
            <v>Purchase Invoices</v>
          </cell>
          <cell r="O708" t="str">
            <v>Dec_5 Payables 44984: A 8740</v>
          </cell>
          <cell r="P708" t="str">
            <v>TAANDO</v>
          </cell>
          <cell r="Q708" t="str">
            <v>P</v>
          </cell>
        </row>
        <row r="709">
          <cell r="A709" t="str">
            <v>KK 122261 15640</v>
          </cell>
          <cell r="B709" t="str">
            <v>KK 122261 15640</v>
          </cell>
          <cell r="C709" t="str">
            <v>DEC-01</v>
          </cell>
          <cell r="D709">
            <v>37246</v>
          </cell>
          <cell r="E709">
            <v>2001</v>
          </cell>
          <cell r="F709" t="str">
            <v>000</v>
          </cell>
          <cell r="G709" t="str">
            <v>00062</v>
          </cell>
          <cell r="H709">
            <v>15640</v>
          </cell>
          <cell r="J709" t="str">
            <v xml:space="preserve">KK 122261 </v>
          </cell>
          <cell r="K709" t="str">
            <v>KK 122261 transportation</v>
          </cell>
          <cell r="L709" t="str">
            <v>Journal Import 44662:</v>
          </cell>
          <cell r="M709" t="str">
            <v>Kohno Toshio</v>
          </cell>
          <cell r="N709" t="str">
            <v>Purchase Invoices</v>
          </cell>
          <cell r="O709" t="str">
            <v>Dec_3 Payables 44662: A 8629</v>
          </cell>
          <cell r="P709" t="str">
            <v>TAANDO</v>
          </cell>
          <cell r="Q709" t="str">
            <v>P</v>
          </cell>
        </row>
        <row r="710">
          <cell r="A710" t="str">
            <v>KK 122250 2640</v>
          </cell>
          <cell r="B710" t="str">
            <v>KK 122250 2640</v>
          </cell>
          <cell r="C710" t="str">
            <v>DEC-01</v>
          </cell>
          <cell r="D710">
            <v>37246</v>
          </cell>
          <cell r="E710">
            <v>2001</v>
          </cell>
          <cell r="F710" t="str">
            <v>000</v>
          </cell>
          <cell r="G710" t="str">
            <v>00062</v>
          </cell>
          <cell r="H710">
            <v>2640</v>
          </cell>
          <cell r="J710" t="str">
            <v xml:space="preserve">KK 122250 </v>
          </cell>
          <cell r="K710" t="str">
            <v>KK 122250 taxi</v>
          </cell>
          <cell r="L710" t="str">
            <v>Journal Import 44801:</v>
          </cell>
          <cell r="M710" t="str">
            <v>Yoshikawa Naomi</v>
          </cell>
          <cell r="N710" t="str">
            <v>Purchase Invoices</v>
          </cell>
          <cell r="O710" t="str">
            <v>Dec_4 Payables 44801: A 8672</v>
          </cell>
          <cell r="P710" t="str">
            <v>TAANDO</v>
          </cell>
          <cell r="Q710" t="str">
            <v>P</v>
          </cell>
        </row>
        <row r="711">
          <cell r="A711" t="str">
            <v>KK 122245 1320</v>
          </cell>
          <cell r="B711" t="str">
            <v>KK 122245 1320</v>
          </cell>
          <cell r="C711" t="str">
            <v>DEC-01</v>
          </cell>
          <cell r="D711">
            <v>37246</v>
          </cell>
          <cell r="E711">
            <v>2001</v>
          </cell>
          <cell r="F711" t="str">
            <v>000</v>
          </cell>
          <cell r="G711" t="str">
            <v>00062</v>
          </cell>
          <cell r="H711">
            <v>1320</v>
          </cell>
          <cell r="J711" t="str">
            <v xml:space="preserve">KK 122245 </v>
          </cell>
          <cell r="K711" t="str">
            <v>KK 122245 taxi</v>
          </cell>
          <cell r="L711" t="str">
            <v>Journal Import 44984:</v>
          </cell>
          <cell r="M711" t="str">
            <v>Tani Hiroko</v>
          </cell>
          <cell r="N711" t="str">
            <v>Purchase Invoices</v>
          </cell>
          <cell r="O711" t="str">
            <v>Dec_5 Payables 44984: A 8740</v>
          </cell>
          <cell r="P711" t="str">
            <v>TAANDO</v>
          </cell>
          <cell r="Q711" t="str">
            <v>P</v>
          </cell>
        </row>
        <row r="712">
          <cell r="A712" t="str">
            <v>KK 122239 2410</v>
          </cell>
          <cell r="B712" t="str">
            <v>KK 122239 2410</v>
          </cell>
          <cell r="C712" t="str">
            <v>DEC-01</v>
          </cell>
          <cell r="D712">
            <v>37246</v>
          </cell>
          <cell r="E712">
            <v>2001</v>
          </cell>
          <cell r="F712" t="str">
            <v>000</v>
          </cell>
          <cell r="G712" t="str">
            <v>00062</v>
          </cell>
          <cell r="H712">
            <v>2410</v>
          </cell>
          <cell r="J712" t="str">
            <v xml:space="preserve">KK 122239 </v>
          </cell>
          <cell r="K712" t="str">
            <v>KK 122239 Taxi, Train</v>
          </cell>
          <cell r="L712" t="str">
            <v>Journal Import 44503:</v>
          </cell>
          <cell r="M712" t="str">
            <v>Nagano Maki</v>
          </cell>
          <cell r="N712" t="str">
            <v>Purchase Invoices</v>
          </cell>
          <cell r="O712" t="str">
            <v>Dec_2 Payables 44503: A 8603</v>
          </cell>
          <cell r="P712" t="str">
            <v>TAANDO</v>
          </cell>
          <cell r="Q712" t="str">
            <v>P</v>
          </cell>
        </row>
        <row r="713">
          <cell r="A713" t="str">
            <v>KK 120090 980</v>
          </cell>
          <cell r="B713" t="str">
            <v>KK 120090 980</v>
          </cell>
          <cell r="C713" t="str">
            <v>DEC-01</v>
          </cell>
          <cell r="D713">
            <v>37252</v>
          </cell>
          <cell r="E713">
            <v>2001</v>
          </cell>
          <cell r="F713" t="str">
            <v>000</v>
          </cell>
          <cell r="G713" t="str">
            <v>00060</v>
          </cell>
          <cell r="H713">
            <v>980</v>
          </cell>
          <cell r="J713" t="str">
            <v xml:space="preserve">KK 120090 </v>
          </cell>
          <cell r="K713" t="str">
            <v>KK 120090 TOHKI online service</v>
          </cell>
          <cell r="L713" t="str">
            <v>KK 120090</v>
          </cell>
          <cell r="N713" t="str">
            <v>Accrual</v>
          </cell>
          <cell r="O713" t="str">
            <v>Spreadsheet 45061: A 8766</v>
          </cell>
          <cell r="P713" t="str">
            <v>HMURANO</v>
          </cell>
          <cell r="Q713" t="str">
            <v>P</v>
          </cell>
        </row>
        <row r="714">
          <cell r="A714" t="str">
            <v>KK 122293 2580</v>
          </cell>
          <cell r="B714" t="str">
            <v>KK 122293 2580</v>
          </cell>
          <cell r="C714" t="str">
            <v>DEC-01</v>
          </cell>
          <cell r="D714">
            <v>37253</v>
          </cell>
          <cell r="E714">
            <v>2001</v>
          </cell>
          <cell r="F714" t="str">
            <v>000</v>
          </cell>
          <cell r="G714" t="str">
            <v>00062</v>
          </cell>
          <cell r="H714">
            <v>2580</v>
          </cell>
          <cell r="J714" t="str">
            <v xml:space="preserve">KK 122293 </v>
          </cell>
          <cell r="K714" t="str">
            <v>KK 122293 taxi</v>
          </cell>
          <cell r="L714" t="str">
            <v>Journal Import 44984:</v>
          </cell>
          <cell r="M714" t="str">
            <v>Shimamura Ken</v>
          </cell>
          <cell r="N714" t="str">
            <v>Purchase Invoices</v>
          </cell>
          <cell r="O714" t="str">
            <v>Dec_5 Payables 44984: A 8740</v>
          </cell>
          <cell r="P714" t="str">
            <v>TAANDO</v>
          </cell>
          <cell r="Q714" t="str">
            <v>P</v>
          </cell>
        </row>
        <row r="715">
          <cell r="A715" t="str">
            <v>KK 122281 800</v>
          </cell>
          <cell r="B715" t="str">
            <v>KK 122281 800</v>
          </cell>
          <cell r="C715" t="str">
            <v>DEC-01</v>
          </cell>
          <cell r="D715">
            <v>37253</v>
          </cell>
          <cell r="E715">
            <v>2001</v>
          </cell>
          <cell r="F715" t="str">
            <v>000</v>
          </cell>
          <cell r="G715" t="str">
            <v>00062</v>
          </cell>
          <cell r="H715">
            <v>800</v>
          </cell>
          <cell r="J715" t="str">
            <v xml:space="preserve">KK 122281 </v>
          </cell>
          <cell r="K715" t="str">
            <v>KK 122281 transportation</v>
          </cell>
          <cell r="L715" t="str">
            <v>Journal Import 44984:</v>
          </cell>
          <cell r="M715" t="str">
            <v>Ishii Koji</v>
          </cell>
          <cell r="N715" t="str">
            <v>Purchase Invoices</v>
          </cell>
          <cell r="O715" t="str">
            <v>Dec_5 Payables 44984: A 8740</v>
          </cell>
          <cell r="P715" t="str">
            <v>TAANDO</v>
          </cell>
          <cell r="Q715" t="str">
            <v>P</v>
          </cell>
        </row>
        <row r="716">
          <cell r="A716" t="str">
            <v>allocation140321</v>
          </cell>
          <cell r="B716" t="str">
            <v>allocation140321</v>
          </cell>
          <cell r="C716" t="str">
            <v>DEC-01</v>
          </cell>
          <cell r="D716">
            <v>37256</v>
          </cell>
          <cell r="E716">
            <v>2001</v>
          </cell>
          <cell r="F716" t="str">
            <v>000</v>
          </cell>
          <cell r="G716" t="str">
            <v>00052</v>
          </cell>
          <cell r="H716">
            <v>140321</v>
          </cell>
          <cell r="J716" t="str">
            <v>allocation</v>
          </cell>
          <cell r="K716" t="str">
            <v>allocation of X'mas cost</v>
          </cell>
          <cell r="L716" t="str">
            <v>KK 120105</v>
          </cell>
          <cell r="N716" t="str">
            <v>Allocation</v>
          </cell>
          <cell r="O716" t="str">
            <v>Spreadsheet 45405: A 8872</v>
          </cell>
          <cell r="P716" t="str">
            <v>HMURANO</v>
          </cell>
          <cell r="Q716" t="str">
            <v>P</v>
          </cell>
        </row>
        <row r="717">
          <cell r="A717" t="str">
            <v>LLC 1210073465</v>
          </cell>
          <cell r="B717" t="str">
            <v>LLC 1210073465</v>
          </cell>
          <cell r="C717" t="str">
            <v>DEC-01</v>
          </cell>
          <cell r="D717">
            <v>37256</v>
          </cell>
          <cell r="E717">
            <v>2001</v>
          </cell>
          <cell r="F717" t="str">
            <v>000</v>
          </cell>
          <cell r="G717" t="str">
            <v>00059</v>
          </cell>
          <cell r="H717">
            <v>3465</v>
          </cell>
          <cell r="J717" t="str">
            <v>LLC 121007</v>
          </cell>
          <cell r="K717" t="str">
            <v>LLC 121007 delivery (#45059)</v>
          </cell>
          <cell r="L717" t="str">
            <v>KK 120149</v>
          </cell>
          <cell r="N717" t="str">
            <v>Adjustment</v>
          </cell>
          <cell r="O717" t="str">
            <v>Spreadsheet 45896: A 9067</v>
          </cell>
          <cell r="P717" t="str">
            <v>YANNAKA</v>
          </cell>
          <cell r="Q717" t="str">
            <v>P</v>
          </cell>
        </row>
        <row r="718">
          <cell r="A718" t="str">
            <v>LLC 121007666</v>
          </cell>
          <cell r="B718" t="str">
            <v>LLC 121007666</v>
          </cell>
          <cell r="C718" t="str">
            <v>DEC-01</v>
          </cell>
          <cell r="D718">
            <v>37256</v>
          </cell>
          <cell r="E718">
            <v>2001</v>
          </cell>
          <cell r="F718" t="str">
            <v>000</v>
          </cell>
          <cell r="G718" t="str">
            <v>00059</v>
          </cell>
          <cell r="H718">
            <v>666</v>
          </cell>
          <cell r="J718" t="str">
            <v>LLC 121007</v>
          </cell>
          <cell r="K718" t="str">
            <v>LLC 121007 delivery (#45059)</v>
          </cell>
          <cell r="L718" t="str">
            <v>KK 120149</v>
          </cell>
          <cell r="N718" t="str">
            <v>Adjustment</v>
          </cell>
          <cell r="O718" t="str">
            <v>Spreadsheet 45896: A 9067</v>
          </cell>
          <cell r="P718" t="str">
            <v>YANNAKA</v>
          </cell>
          <cell r="Q718" t="str">
            <v>P</v>
          </cell>
        </row>
        <row r="719">
          <cell r="A719" t="str">
            <v>LLC 121007510</v>
          </cell>
          <cell r="B719" t="str">
            <v>LLC 121007510</v>
          </cell>
          <cell r="C719" t="str">
            <v>DEC-01</v>
          </cell>
          <cell r="D719">
            <v>37256</v>
          </cell>
          <cell r="E719">
            <v>2001</v>
          </cell>
          <cell r="F719" t="str">
            <v>000</v>
          </cell>
          <cell r="G719" t="str">
            <v>00059</v>
          </cell>
          <cell r="H719">
            <v>510</v>
          </cell>
          <cell r="J719" t="str">
            <v>LLC 121007</v>
          </cell>
          <cell r="K719" t="str">
            <v>LLC 121007 delivery (#45059)</v>
          </cell>
          <cell r="L719" t="str">
            <v>KK 120149</v>
          </cell>
          <cell r="N719" t="str">
            <v>Adjustment</v>
          </cell>
          <cell r="O719" t="str">
            <v>Spreadsheet 45896: A 9067</v>
          </cell>
          <cell r="P719" t="str">
            <v>YANNAKA</v>
          </cell>
          <cell r="Q719" t="str">
            <v>P</v>
          </cell>
        </row>
        <row r="720">
          <cell r="A720" t="str">
            <v>LLC 121007502</v>
          </cell>
          <cell r="B720" t="str">
            <v>LLC 121007502</v>
          </cell>
          <cell r="C720" t="str">
            <v>DEC-01</v>
          </cell>
          <cell r="D720">
            <v>37256</v>
          </cell>
          <cell r="E720">
            <v>2001</v>
          </cell>
          <cell r="F720" t="str">
            <v>000</v>
          </cell>
          <cell r="G720" t="str">
            <v>00059</v>
          </cell>
          <cell r="H720">
            <v>502</v>
          </cell>
          <cell r="J720" t="str">
            <v>LLC 121007</v>
          </cell>
          <cell r="K720" t="str">
            <v>LLC 121007 delivery (#45059)</v>
          </cell>
          <cell r="L720" t="str">
            <v>KK 120149</v>
          </cell>
          <cell r="N720" t="str">
            <v>Adjustment</v>
          </cell>
          <cell r="O720" t="str">
            <v>Spreadsheet 45896: A 9067</v>
          </cell>
          <cell r="P720" t="str">
            <v>YANNAKA</v>
          </cell>
          <cell r="Q720" t="str">
            <v>P</v>
          </cell>
        </row>
        <row r="721">
          <cell r="A721" t="str">
            <v>LLC 121007498</v>
          </cell>
          <cell r="B721" t="str">
            <v>LLC 121007498</v>
          </cell>
          <cell r="C721" t="str">
            <v>DEC-01</v>
          </cell>
          <cell r="D721">
            <v>37256</v>
          </cell>
          <cell r="E721">
            <v>2001</v>
          </cell>
          <cell r="F721" t="str">
            <v>000</v>
          </cell>
          <cell r="G721" t="str">
            <v>00059</v>
          </cell>
          <cell r="H721">
            <v>498</v>
          </cell>
          <cell r="J721" t="str">
            <v>LLC 121007</v>
          </cell>
          <cell r="K721" t="str">
            <v>LLC 121007 delivery (#45059)</v>
          </cell>
          <cell r="L721" t="str">
            <v>KK 120149</v>
          </cell>
          <cell r="N721" t="str">
            <v>Adjustment</v>
          </cell>
          <cell r="O721" t="str">
            <v>Spreadsheet 45896: A 9067</v>
          </cell>
          <cell r="P721" t="str">
            <v>YANNAKA</v>
          </cell>
          <cell r="Q721" t="str">
            <v>P</v>
          </cell>
        </row>
        <row r="722">
          <cell r="A722" t="str">
            <v>LLC 121007230</v>
          </cell>
          <cell r="B722" t="str">
            <v>LLC 121007230</v>
          </cell>
          <cell r="C722" t="str">
            <v>DEC-01</v>
          </cell>
          <cell r="D722">
            <v>37256</v>
          </cell>
          <cell r="E722">
            <v>2001</v>
          </cell>
          <cell r="F722" t="str">
            <v>000</v>
          </cell>
          <cell r="G722" t="str">
            <v>00059</v>
          </cell>
          <cell r="H722">
            <v>230</v>
          </cell>
          <cell r="J722" t="str">
            <v>LLC 121007</v>
          </cell>
          <cell r="K722" t="str">
            <v>LLC 121007 delivery (#45059)</v>
          </cell>
          <cell r="L722" t="str">
            <v>KK 120149</v>
          </cell>
          <cell r="N722" t="str">
            <v>Adjustment</v>
          </cell>
          <cell r="O722" t="str">
            <v>Spreadsheet 45896: A 9067</v>
          </cell>
          <cell r="P722" t="str">
            <v>YANNAKA</v>
          </cell>
          <cell r="Q722" t="str">
            <v>P</v>
          </cell>
        </row>
        <row r="723">
          <cell r="A723" t="str">
            <v>LLC 121007134</v>
          </cell>
          <cell r="B723" t="str">
            <v>LLC 121007134</v>
          </cell>
          <cell r="C723" t="str">
            <v>DEC-01</v>
          </cell>
          <cell r="D723">
            <v>37256</v>
          </cell>
          <cell r="E723">
            <v>2001</v>
          </cell>
          <cell r="F723" t="str">
            <v>000</v>
          </cell>
          <cell r="G723" t="str">
            <v>00059</v>
          </cell>
          <cell r="H723">
            <v>134</v>
          </cell>
          <cell r="J723" t="str">
            <v>LLC 121007</v>
          </cell>
          <cell r="K723" t="str">
            <v>LLC 121007 delivery (#45059)</v>
          </cell>
          <cell r="L723" t="str">
            <v>KK 120149</v>
          </cell>
          <cell r="N723" t="str">
            <v>Adjustment</v>
          </cell>
          <cell r="O723" t="str">
            <v>Spreadsheet 45896: A 9067</v>
          </cell>
          <cell r="P723" t="str">
            <v>YANNAKA</v>
          </cell>
          <cell r="Q723" t="str">
            <v>P</v>
          </cell>
        </row>
        <row r="724">
          <cell r="A724" t="str">
            <v>KK 122317 660</v>
          </cell>
          <cell r="B724" t="str">
            <v>KK 122317 660</v>
          </cell>
          <cell r="C724" t="str">
            <v>DEC-01</v>
          </cell>
          <cell r="D724">
            <v>37256</v>
          </cell>
          <cell r="E724">
            <v>2001</v>
          </cell>
          <cell r="F724" t="str">
            <v>000</v>
          </cell>
          <cell r="G724" t="str">
            <v>00062</v>
          </cell>
          <cell r="H724">
            <v>660</v>
          </cell>
          <cell r="J724" t="str">
            <v xml:space="preserve">KK 122317 </v>
          </cell>
          <cell r="K724" t="str">
            <v>KK 122317 taxi</v>
          </cell>
          <cell r="L724" t="str">
            <v>Journal Import 44984:</v>
          </cell>
          <cell r="M724" t="str">
            <v>Furusho Toru</v>
          </cell>
          <cell r="N724" t="str">
            <v>Purchase Invoices</v>
          </cell>
          <cell r="O724" t="str">
            <v>Dec_5 Payables 44984: A 8740</v>
          </cell>
          <cell r="P724" t="str">
            <v>TAANDO</v>
          </cell>
          <cell r="Q724" t="str">
            <v>P</v>
          </cell>
        </row>
        <row r="725">
          <cell r="A725" t="str">
            <v>LLC 122052660</v>
          </cell>
          <cell r="B725" t="str">
            <v>LLC 122052660</v>
          </cell>
          <cell r="C725" t="str">
            <v>DEC-01</v>
          </cell>
          <cell r="D725">
            <v>37256</v>
          </cell>
          <cell r="E725">
            <v>2001</v>
          </cell>
          <cell r="F725" t="str">
            <v>000</v>
          </cell>
          <cell r="G725" t="str">
            <v>00062</v>
          </cell>
          <cell r="H725">
            <v>660</v>
          </cell>
          <cell r="J725" t="str">
            <v>LLC 122052</v>
          </cell>
          <cell r="K725" t="str">
            <v>LLC 122052 taxi</v>
          </cell>
          <cell r="L725" t="str">
            <v>KK 120149</v>
          </cell>
          <cell r="N725" t="str">
            <v>Adjustment</v>
          </cell>
          <cell r="O725" t="str">
            <v>Spreadsheet 45896: A 9067</v>
          </cell>
          <cell r="P725" t="str">
            <v>YANNAKA</v>
          </cell>
          <cell r="Q725" t="str">
            <v>P</v>
          </cell>
        </row>
        <row r="726">
          <cell r="A726" t="str">
            <v>Diff.secon41741313</v>
          </cell>
          <cell r="B726" t="str">
            <v>Diff.secon41741313</v>
          </cell>
          <cell r="C726" t="str">
            <v>DEC-01</v>
          </cell>
          <cell r="D726">
            <v>37256</v>
          </cell>
          <cell r="E726">
            <v>2001</v>
          </cell>
          <cell r="F726" t="str">
            <v>000</v>
          </cell>
          <cell r="G726" t="str">
            <v>00080</v>
          </cell>
          <cell r="H726">
            <v>41741313</v>
          </cell>
          <cell r="J726" t="str">
            <v>Diff.secon</v>
          </cell>
          <cell r="K726" t="str">
            <v>Diff.seconded staff's salaries</v>
          </cell>
          <cell r="L726" t="str">
            <v>KK 120158</v>
          </cell>
          <cell r="N726" t="str">
            <v>Adjustment</v>
          </cell>
          <cell r="O726" t="str">
            <v>Spreadsheet 45954: A 9083</v>
          </cell>
          <cell r="P726" t="str">
            <v>YANNAKA</v>
          </cell>
          <cell r="Q726" t="str">
            <v>P</v>
          </cell>
        </row>
        <row r="727">
          <cell r="A727" t="str">
            <v>KK 02011069 501766</v>
          </cell>
          <cell r="B727" t="str">
            <v>KK 02011069 501766</v>
          </cell>
          <cell r="C727" t="str">
            <v>JAN-02</v>
          </cell>
          <cell r="D727">
            <v>37257</v>
          </cell>
          <cell r="E727">
            <v>2002</v>
          </cell>
          <cell r="F727" t="str">
            <v>000</v>
          </cell>
          <cell r="G727" t="str">
            <v>00051</v>
          </cell>
          <cell r="H727">
            <v>501766</v>
          </cell>
          <cell r="J727" t="str">
            <v xml:space="preserve">KK 02011069 </v>
          </cell>
          <cell r="K727" t="str">
            <v>KK 02011069 Christmas party for TSB-NPL team</v>
          </cell>
          <cell r="L727" t="str">
            <v>Journal Import 46228:</v>
          </cell>
          <cell r="M727" t="str">
            <v>The Dai-ichi hotel</v>
          </cell>
          <cell r="N727" t="str">
            <v>Purchase Invoices</v>
          </cell>
          <cell r="O727" t="str">
            <v>Jan-5 Payables 46228: A 9126</v>
          </cell>
          <cell r="P727" t="str">
            <v>TAANDO</v>
          </cell>
          <cell r="Q727" t="str">
            <v>P</v>
          </cell>
        </row>
        <row r="728">
          <cell r="A728" t="str">
            <v>KK 02012036 1980</v>
          </cell>
          <cell r="B728" t="str">
            <v>KK 02012036 1980</v>
          </cell>
          <cell r="C728" t="str">
            <v>JAN-02</v>
          </cell>
          <cell r="D728">
            <v>37257</v>
          </cell>
          <cell r="E728">
            <v>2002</v>
          </cell>
          <cell r="F728" t="str">
            <v>000</v>
          </cell>
          <cell r="G728" t="str">
            <v>00062</v>
          </cell>
          <cell r="H728">
            <v>1980</v>
          </cell>
          <cell r="J728" t="str">
            <v xml:space="preserve">KK 02012036 </v>
          </cell>
          <cell r="K728" t="str">
            <v>KK 02012036 taxi</v>
          </cell>
          <cell r="L728" t="str">
            <v>Journal Import 46092:</v>
          </cell>
          <cell r="M728" t="str">
            <v>Ogawa Norihiko</v>
          </cell>
          <cell r="N728" t="str">
            <v>Purchase Invoices</v>
          </cell>
          <cell r="O728" t="str">
            <v>Jan_1 Payables 46092: A 9118</v>
          </cell>
          <cell r="P728" t="str">
            <v>HMURANO</v>
          </cell>
          <cell r="Q728" t="str">
            <v>P</v>
          </cell>
        </row>
        <row r="729">
          <cell r="A729" t="str">
            <v>KK 02012037 4600</v>
          </cell>
          <cell r="B729" t="str">
            <v>KK 02012037 4600</v>
          </cell>
          <cell r="C729" t="str">
            <v>JAN-02</v>
          </cell>
          <cell r="D729">
            <v>37257</v>
          </cell>
          <cell r="E729">
            <v>2002</v>
          </cell>
          <cell r="F729" t="str">
            <v>000</v>
          </cell>
          <cell r="G729" t="str">
            <v>00062</v>
          </cell>
          <cell r="H729">
            <v>4600</v>
          </cell>
          <cell r="J729" t="str">
            <v xml:space="preserve">KK 02012037 </v>
          </cell>
          <cell r="K729" t="str">
            <v>KK 02012037 taxi</v>
          </cell>
          <cell r="L729" t="str">
            <v>Journal Import 46092:</v>
          </cell>
          <cell r="M729" t="str">
            <v>Ogawa Norihiko</v>
          </cell>
          <cell r="N729" t="str">
            <v>Purchase Invoices</v>
          </cell>
          <cell r="O729" t="str">
            <v>Jan_1 Payables 46092: A 9118</v>
          </cell>
          <cell r="P729" t="str">
            <v>HMURANO</v>
          </cell>
          <cell r="Q729" t="str">
            <v>P</v>
          </cell>
        </row>
        <row r="730">
          <cell r="A730" t="str">
            <v>KK 02012036 9750</v>
          </cell>
          <cell r="B730" t="str">
            <v>KK 02012036 9750</v>
          </cell>
          <cell r="C730" t="str">
            <v>JAN-02</v>
          </cell>
          <cell r="D730">
            <v>37257</v>
          </cell>
          <cell r="E730">
            <v>2002</v>
          </cell>
          <cell r="F730" t="str">
            <v>000</v>
          </cell>
          <cell r="G730" t="str">
            <v>00062</v>
          </cell>
          <cell r="H730">
            <v>9750</v>
          </cell>
          <cell r="J730" t="str">
            <v xml:space="preserve">KK 02012036 </v>
          </cell>
          <cell r="K730" t="str">
            <v>KK 02012036 transportation</v>
          </cell>
          <cell r="L730" t="str">
            <v>Journal Import 46092:</v>
          </cell>
          <cell r="M730" t="str">
            <v>Ogawa Norihiko</v>
          </cell>
          <cell r="N730" t="str">
            <v>Purchase Invoices</v>
          </cell>
          <cell r="O730" t="str">
            <v>Jan_1 Payables 46092: A 9118</v>
          </cell>
          <cell r="P730" t="str">
            <v>HMURANO</v>
          </cell>
          <cell r="Q730" t="str">
            <v>P</v>
          </cell>
        </row>
        <row r="731">
          <cell r="A731" t="str">
            <v>KK 02011052 34019</v>
          </cell>
          <cell r="B731" t="str">
            <v>KK 02011052 34019</v>
          </cell>
          <cell r="C731" t="str">
            <v>JAN-02</v>
          </cell>
          <cell r="D731">
            <v>37257</v>
          </cell>
          <cell r="E731">
            <v>2002</v>
          </cell>
          <cell r="F731" t="str">
            <v>000</v>
          </cell>
          <cell r="G731" t="str">
            <v>00078</v>
          </cell>
          <cell r="H731">
            <v>34019</v>
          </cell>
          <cell r="J731" t="str">
            <v xml:space="preserve">KK 02011052 </v>
          </cell>
          <cell r="K731" t="str">
            <v>KK 02011052 temporary help</v>
          </cell>
          <cell r="L731" t="str">
            <v>Journal Import 46546:</v>
          </cell>
          <cell r="M731" t="str">
            <v>Alpha Star</v>
          </cell>
          <cell r="N731" t="str">
            <v>Purchase Invoices</v>
          </cell>
          <cell r="O731" t="str">
            <v>Jan_16 Payables 46546: A 9173</v>
          </cell>
          <cell r="P731" t="str">
            <v>HMURANO</v>
          </cell>
          <cell r="Q731" t="str">
            <v>P</v>
          </cell>
        </row>
        <row r="732">
          <cell r="A732" t="str">
            <v>KK 02012023 1375</v>
          </cell>
          <cell r="B732" t="str">
            <v>KK 02012023 1375</v>
          </cell>
          <cell r="C732" t="str">
            <v>JAN-02</v>
          </cell>
          <cell r="D732">
            <v>37260</v>
          </cell>
          <cell r="E732">
            <v>2002</v>
          </cell>
          <cell r="F732" t="str">
            <v>000</v>
          </cell>
          <cell r="G732" t="str">
            <v>00060</v>
          </cell>
          <cell r="H732">
            <v>1375</v>
          </cell>
          <cell r="J732" t="str">
            <v xml:space="preserve">KK 02012023 </v>
          </cell>
          <cell r="K732" t="str">
            <v>KK 02012023 photo development</v>
          </cell>
          <cell r="L732" t="str">
            <v>Journal Import 46092:</v>
          </cell>
          <cell r="M732" t="str">
            <v>Seki Akihiko</v>
          </cell>
          <cell r="N732" t="str">
            <v>Purchase Invoices</v>
          </cell>
          <cell r="O732" t="str">
            <v>Jan_1 Payables 46092: A 9118</v>
          </cell>
          <cell r="P732" t="str">
            <v>HMURANO</v>
          </cell>
          <cell r="Q732" t="str">
            <v>P</v>
          </cell>
        </row>
        <row r="733">
          <cell r="A733" t="str">
            <v>KK 02012060 8460</v>
          </cell>
          <cell r="B733" t="str">
            <v>KK 02012060 8460</v>
          </cell>
          <cell r="C733" t="str">
            <v>JAN-02</v>
          </cell>
          <cell r="D733">
            <v>37260</v>
          </cell>
          <cell r="E733">
            <v>2002</v>
          </cell>
          <cell r="F733" t="str">
            <v>000</v>
          </cell>
          <cell r="G733" t="str">
            <v>00062</v>
          </cell>
          <cell r="H733">
            <v>8460</v>
          </cell>
          <cell r="J733" t="str">
            <v xml:space="preserve">KK 02012060 </v>
          </cell>
          <cell r="K733" t="str">
            <v>KK 02012060 taxi</v>
          </cell>
          <cell r="L733" t="str">
            <v>Journal Import 46296:</v>
          </cell>
          <cell r="M733" t="str">
            <v>Terry Murphy</v>
          </cell>
          <cell r="N733" t="str">
            <v>Purchase Invoices</v>
          </cell>
          <cell r="O733" t="str">
            <v>Jan_8 Payables 46296: A 9133</v>
          </cell>
          <cell r="P733" t="str">
            <v>HMURANO</v>
          </cell>
          <cell r="Q733" t="str">
            <v>P</v>
          </cell>
        </row>
        <row r="734">
          <cell r="A734" t="str">
            <v>KK 02012022 1010</v>
          </cell>
          <cell r="B734" t="str">
            <v>KK 02012022 1010</v>
          </cell>
          <cell r="C734" t="str">
            <v>JAN-02</v>
          </cell>
          <cell r="D734">
            <v>37260</v>
          </cell>
          <cell r="E734">
            <v>2002</v>
          </cell>
          <cell r="F734" t="str">
            <v>000</v>
          </cell>
          <cell r="G734" t="str">
            <v>00062</v>
          </cell>
          <cell r="H734">
            <v>1010</v>
          </cell>
          <cell r="J734" t="str">
            <v xml:space="preserve">KK 02012022 </v>
          </cell>
          <cell r="K734" t="str">
            <v>KK 02012022 transportation</v>
          </cell>
          <cell r="L734" t="str">
            <v>Journal Import 46092:</v>
          </cell>
          <cell r="M734" t="str">
            <v>Seki Akihiko</v>
          </cell>
          <cell r="N734" t="str">
            <v>Purchase Invoices</v>
          </cell>
          <cell r="O734" t="str">
            <v>Jan_1 Payables 46092: A 9118</v>
          </cell>
          <cell r="P734" t="str">
            <v>HMURANO</v>
          </cell>
          <cell r="Q734" t="str">
            <v>P</v>
          </cell>
        </row>
        <row r="735">
          <cell r="A735" t="str">
            <v>KK 02012023 320</v>
          </cell>
          <cell r="B735" t="str">
            <v>KK 02012023 320</v>
          </cell>
          <cell r="C735" t="str">
            <v>JAN-02</v>
          </cell>
          <cell r="D735">
            <v>37260</v>
          </cell>
          <cell r="E735">
            <v>2002</v>
          </cell>
          <cell r="F735" t="str">
            <v>000</v>
          </cell>
          <cell r="G735" t="str">
            <v>00062</v>
          </cell>
          <cell r="H735">
            <v>320</v>
          </cell>
          <cell r="J735" t="str">
            <v xml:space="preserve">KK 02012023 </v>
          </cell>
          <cell r="K735" t="str">
            <v>KK 02012023 transportation</v>
          </cell>
          <cell r="L735" t="str">
            <v>Journal Import 46092:</v>
          </cell>
          <cell r="M735" t="str">
            <v>Seki Akihiko</v>
          </cell>
          <cell r="N735" t="str">
            <v>Purchase Invoices</v>
          </cell>
          <cell r="O735" t="str">
            <v>Jan_1 Payables 46092: A 9118</v>
          </cell>
          <cell r="P735" t="str">
            <v>HMURANO</v>
          </cell>
          <cell r="Q735" t="str">
            <v>P</v>
          </cell>
        </row>
        <row r="736">
          <cell r="A736" t="str">
            <v>KK 02012183 24999</v>
          </cell>
          <cell r="B736" t="str">
            <v>KK 02012183 24999</v>
          </cell>
          <cell r="C736" t="str">
            <v>JAN-02</v>
          </cell>
          <cell r="D736">
            <v>37263</v>
          </cell>
          <cell r="E736">
            <v>2002</v>
          </cell>
          <cell r="F736" t="str">
            <v>000</v>
          </cell>
          <cell r="G736" t="str">
            <v>00060</v>
          </cell>
          <cell r="H736">
            <v>24999</v>
          </cell>
          <cell r="J736" t="str">
            <v xml:space="preserve">KK 02012183 </v>
          </cell>
          <cell r="K736" t="str">
            <v>KK 02012183 copy chg (Teikoku Data Bank)</v>
          </cell>
          <cell r="L736" t="str">
            <v>Journal Import 46546:</v>
          </cell>
          <cell r="M736" t="str">
            <v>Teikoku Data Bank</v>
          </cell>
          <cell r="N736" t="str">
            <v>Purchase Invoices</v>
          </cell>
          <cell r="O736" t="str">
            <v>Jan_16 Payables 46546: A 9173</v>
          </cell>
          <cell r="P736" t="str">
            <v>HMURANO</v>
          </cell>
          <cell r="Q736" t="str">
            <v>P</v>
          </cell>
        </row>
        <row r="737">
          <cell r="A737" t="str">
            <v>KK 02012009 660</v>
          </cell>
          <cell r="B737" t="str">
            <v>KK 02012009 660</v>
          </cell>
          <cell r="C737" t="str">
            <v>JAN-02</v>
          </cell>
          <cell r="D737">
            <v>37263</v>
          </cell>
          <cell r="E737">
            <v>2002</v>
          </cell>
          <cell r="F737" t="str">
            <v>000</v>
          </cell>
          <cell r="G737" t="str">
            <v>00062</v>
          </cell>
          <cell r="H737">
            <v>660</v>
          </cell>
          <cell r="J737" t="str">
            <v xml:space="preserve">KK 02012009 </v>
          </cell>
          <cell r="K737" t="str">
            <v>KK 02012009 transportation</v>
          </cell>
          <cell r="L737" t="str">
            <v>Journal Import 46092:</v>
          </cell>
          <cell r="M737" t="str">
            <v>Kanzaki Yasunori</v>
          </cell>
          <cell r="N737" t="str">
            <v>Purchase Invoices</v>
          </cell>
          <cell r="O737" t="str">
            <v>Jan_1 Payables 46092: A 9118</v>
          </cell>
          <cell r="P737" t="str">
            <v>HMURANO</v>
          </cell>
          <cell r="Q737" t="str">
            <v>P</v>
          </cell>
        </row>
        <row r="738">
          <cell r="A738" t="str">
            <v>KK 02012108 20644</v>
          </cell>
          <cell r="B738" t="str">
            <v>KK 02012108 20644</v>
          </cell>
          <cell r="C738" t="str">
            <v>JAN-02</v>
          </cell>
          <cell r="D738">
            <v>37265</v>
          </cell>
          <cell r="E738">
            <v>2002</v>
          </cell>
          <cell r="F738" t="str">
            <v>000</v>
          </cell>
          <cell r="G738" t="str">
            <v>00051</v>
          </cell>
          <cell r="H738">
            <v>20644</v>
          </cell>
          <cell r="J738" t="str">
            <v xml:space="preserve">KK 02012108 </v>
          </cell>
          <cell r="K738" t="str">
            <v>KK 02012108 year end dinner</v>
          </cell>
          <cell r="L738" t="str">
            <v>Journal Import 46320:</v>
          </cell>
          <cell r="M738" t="str">
            <v>Ogawa Norihiko</v>
          </cell>
          <cell r="N738" t="str">
            <v>Purchase Invoices</v>
          </cell>
          <cell r="O738" t="str">
            <v>Jan_9 Payables 46320: A 9141</v>
          </cell>
          <cell r="P738" t="str">
            <v>HMURANO</v>
          </cell>
          <cell r="Q738" t="str">
            <v>P</v>
          </cell>
        </row>
        <row r="739">
          <cell r="A739" t="str">
            <v>KK 02011058 90431</v>
          </cell>
          <cell r="B739" t="str">
            <v>KK 02011058 90431</v>
          </cell>
          <cell r="C739" t="str">
            <v>JAN-02</v>
          </cell>
          <cell r="D739">
            <v>37265</v>
          </cell>
          <cell r="E739">
            <v>2002</v>
          </cell>
          <cell r="F739" t="str">
            <v>000</v>
          </cell>
          <cell r="G739" t="str">
            <v>00078</v>
          </cell>
          <cell r="H739">
            <v>90431</v>
          </cell>
          <cell r="J739" t="str">
            <v xml:space="preserve">KK 02011058 </v>
          </cell>
          <cell r="K739" t="str">
            <v>KK 02011058 temporary help</v>
          </cell>
          <cell r="L739" t="str">
            <v>Journal Import 46296:</v>
          </cell>
          <cell r="M739" t="str">
            <v>Manpower Japan</v>
          </cell>
          <cell r="N739" t="str">
            <v>Purchase Invoices</v>
          </cell>
          <cell r="O739" t="str">
            <v>Jan_8 Payables 46296: A 9133</v>
          </cell>
          <cell r="P739" t="str">
            <v>HMURANO</v>
          </cell>
          <cell r="Q739" t="str">
            <v>P</v>
          </cell>
        </row>
        <row r="740">
          <cell r="A740" t="str">
            <v>KK 02011057 39318</v>
          </cell>
          <cell r="B740" t="str">
            <v>KK 02011057 39318</v>
          </cell>
          <cell r="C740" t="str">
            <v>JAN-02</v>
          </cell>
          <cell r="D740">
            <v>37265</v>
          </cell>
          <cell r="E740">
            <v>2002</v>
          </cell>
          <cell r="F740" t="str">
            <v>000</v>
          </cell>
          <cell r="G740" t="str">
            <v>00078</v>
          </cell>
          <cell r="H740">
            <v>39318</v>
          </cell>
          <cell r="J740" t="str">
            <v xml:space="preserve">KK 02011057 </v>
          </cell>
          <cell r="K740" t="str">
            <v>KK 02011057 temporary help</v>
          </cell>
          <cell r="L740" t="str">
            <v>Journal Import 46320:</v>
          </cell>
          <cell r="M740" t="str">
            <v>Manpower Japan</v>
          </cell>
          <cell r="N740" t="str">
            <v>Purchase Invoices</v>
          </cell>
          <cell r="O740" t="str">
            <v>Jan_9 Payables 46320: A 9141</v>
          </cell>
          <cell r="P740" t="str">
            <v>HMURANO</v>
          </cell>
          <cell r="Q740" t="str">
            <v>P</v>
          </cell>
        </row>
        <row r="741">
          <cell r="A741" t="str">
            <v>KK 02011137 6825</v>
          </cell>
          <cell r="B741" t="str">
            <v>KK 02011137 6825</v>
          </cell>
          <cell r="C741" t="str">
            <v>JAN-02</v>
          </cell>
          <cell r="D741">
            <v>37266</v>
          </cell>
          <cell r="E741">
            <v>2002</v>
          </cell>
          <cell r="F741" t="str">
            <v>000</v>
          </cell>
          <cell r="G741" t="str">
            <v>00059</v>
          </cell>
          <cell r="H741">
            <v>6825</v>
          </cell>
          <cell r="J741" t="str">
            <v xml:space="preserve">KK 02011137 </v>
          </cell>
          <cell r="K741" t="str">
            <v>KK 02011137 delivery</v>
          </cell>
          <cell r="L741" t="str">
            <v>Journal Import 46734:</v>
          </cell>
          <cell r="M741" t="str">
            <v>Sokuhai</v>
          </cell>
          <cell r="N741" t="str">
            <v>Purchase Invoices</v>
          </cell>
          <cell r="O741" t="str">
            <v>Jan-19 Payables 46734: A 9209</v>
          </cell>
          <cell r="P741" t="str">
            <v>TAANDO</v>
          </cell>
          <cell r="Q741" t="str">
            <v>P</v>
          </cell>
        </row>
        <row r="742">
          <cell r="A742" t="str">
            <v>KK 02012104 3300</v>
          </cell>
          <cell r="B742" t="str">
            <v>KK 02012104 3300</v>
          </cell>
          <cell r="C742" t="str">
            <v>JAN-02</v>
          </cell>
          <cell r="D742">
            <v>37266</v>
          </cell>
          <cell r="E742">
            <v>2002</v>
          </cell>
          <cell r="F742" t="str">
            <v>000</v>
          </cell>
          <cell r="G742" t="str">
            <v>00062</v>
          </cell>
          <cell r="H742">
            <v>3300</v>
          </cell>
          <cell r="J742" t="str">
            <v xml:space="preserve">KK 02012104 </v>
          </cell>
          <cell r="K742" t="str">
            <v>KK 02012104 taxi</v>
          </cell>
          <cell r="L742" t="str">
            <v>Journal Import 46320:</v>
          </cell>
          <cell r="M742" t="str">
            <v>Yoshikawa Naomi</v>
          </cell>
          <cell r="N742" t="str">
            <v>Purchase Invoices</v>
          </cell>
          <cell r="O742" t="str">
            <v>Jan_9 Payables 46320: A 9141</v>
          </cell>
          <cell r="P742" t="str">
            <v>HMURANO</v>
          </cell>
          <cell r="Q742" t="str">
            <v>P</v>
          </cell>
        </row>
        <row r="743">
          <cell r="A743" t="str">
            <v>KK 02012093 2430</v>
          </cell>
          <cell r="B743" t="str">
            <v>KK 02012093 2430</v>
          </cell>
          <cell r="C743" t="str">
            <v>JAN-02</v>
          </cell>
          <cell r="D743">
            <v>37267</v>
          </cell>
          <cell r="E743">
            <v>2002</v>
          </cell>
          <cell r="F743" t="str">
            <v>000</v>
          </cell>
          <cell r="G743" t="str">
            <v>00080</v>
          </cell>
          <cell r="H743">
            <v>2430</v>
          </cell>
          <cell r="J743" t="str">
            <v xml:space="preserve">KK 02012093 </v>
          </cell>
          <cell r="K743" t="str">
            <v>KK 02012093 stamp</v>
          </cell>
          <cell r="L743" t="str">
            <v>Journal Import 46320:</v>
          </cell>
          <cell r="M743" t="str">
            <v>Murayama Mie</v>
          </cell>
          <cell r="N743" t="str">
            <v>Purchase Invoices</v>
          </cell>
          <cell r="O743" t="str">
            <v>Jan_9 Payables 46320: A 9141</v>
          </cell>
          <cell r="P743" t="str">
            <v>HMURANO</v>
          </cell>
          <cell r="Q743" t="str">
            <v>P</v>
          </cell>
        </row>
        <row r="744">
          <cell r="A744" t="str">
            <v>KK 02012093 1020</v>
          </cell>
          <cell r="B744" t="str">
            <v>KK 02012093 1020</v>
          </cell>
          <cell r="C744" t="str">
            <v>JAN-02</v>
          </cell>
          <cell r="D744">
            <v>37267</v>
          </cell>
          <cell r="E744">
            <v>2002</v>
          </cell>
          <cell r="F744" t="str">
            <v>000</v>
          </cell>
          <cell r="G744" t="str">
            <v>00080</v>
          </cell>
          <cell r="H744">
            <v>1020</v>
          </cell>
          <cell r="J744" t="str">
            <v xml:space="preserve">KK 02012093 </v>
          </cell>
          <cell r="K744" t="str">
            <v>KK 02012093 money order</v>
          </cell>
          <cell r="L744" t="str">
            <v>Journal Import 46320:</v>
          </cell>
          <cell r="M744" t="str">
            <v>Murayama Mie</v>
          </cell>
          <cell r="N744" t="str">
            <v>Purchase Invoices</v>
          </cell>
          <cell r="O744" t="str">
            <v>Jan_9 Payables 46320: A 9141</v>
          </cell>
          <cell r="P744" t="str">
            <v>HMURANO</v>
          </cell>
          <cell r="Q744" t="str">
            <v>P</v>
          </cell>
        </row>
        <row r="745">
          <cell r="A745" t="str">
            <v>KK 0201004755000</v>
          </cell>
          <cell r="B745" t="str">
            <v>KK 0201004755000</v>
          </cell>
          <cell r="C745" t="str">
            <v>JAN-02</v>
          </cell>
          <cell r="D745">
            <v>37271</v>
          </cell>
          <cell r="E745">
            <v>2002</v>
          </cell>
          <cell r="F745" t="str">
            <v>000</v>
          </cell>
          <cell r="G745" t="str">
            <v>00051</v>
          </cell>
          <cell r="H745">
            <v>55000</v>
          </cell>
          <cell r="J745" t="str">
            <v>KK 02010047</v>
          </cell>
          <cell r="K745" t="str">
            <v>KK 02010047</v>
          </cell>
          <cell r="L745" t="str">
            <v>KK 02010047 (corp card_DC)</v>
          </cell>
          <cell r="N745" t="str">
            <v>Accrual</v>
          </cell>
          <cell r="O745" t="str">
            <v>Spreadsheet 46437: A 9159</v>
          </cell>
          <cell r="P745" t="str">
            <v>TAANDO</v>
          </cell>
          <cell r="Q745" t="str">
            <v>P</v>
          </cell>
        </row>
        <row r="746">
          <cell r="A746" t="str">
            <v>KK 0201004711550</v>
          </cell>
          <cell r="B746" t="str">
            <v>KK 0201004711550</v>
          </cell>
          <cell r="C746" t="str">
            <v>JAN-02</v>
          </cell>
          <cell r="D746">
            <v>37271</v>
          </cell>
          <cell r="E746">
            <v>2002</v>
          </cell>
          <cell r="F746" t="str">
            <v>000</v>
          </cell>
          <cell r="G746" t="str">
            <v>00051</v>
          </cell>
          <cell r="H746">
            <v>11550</v>
          </cell>
          <cell r="J746" t="str">
            <v>KK 02010047</v>
          </cell>
          <cell r="K746" t="str">
            <v>KK 02010047</v>
          </cell>
          <cell r="L746" t="str">
            <v>KK 02010047 (corp card_DC)</v>
          </cell>
          <cell r="N746" t="str">
            <v>Accrual</v>
          </cell>
          <cell r="O746" t="str">
            <v>Spreadsheet 46437: A 9159</v>
          </cell>
          <cell r="P746" t="str">
            <v>TAANDO</v>
          </cell>
          <cell r="Q746" t="str">
            <v>P</v>
          </cell>
        </row>
        <row r="747">
          <cell r="A747" t="str">
            <v>KK 020100478974</v>
          </cell>
          <cell r="B747" t="str">
            <v>KK 020100478974</v>
          </cell>
          <cell r="C747" t="str">
            <v>JAN-02</v>
          </cell>
          <cell r="D747">
            <v>37271</v>
          </cell>
          <cell r="E747">
            <v>2002</v>
          </cell>
          <cell r="F747" t="str">
            <v>000</v>
          </cell>
          <cell r="G747" t="str">
            <v>00051</v>
          </cell>
          <cell r="H747">
            <v>8974</v>
          </cell>
          <cell r="J747" t="str">
            <v>KK 02010047</v>
          </cell>
          <cell r="K747" t="str">
            <v>KK 02010047</v>
          </cell>
          <cell r="L747" t="str">
            <v>KK 02010047 (corp card_DC)</v>
          </cell>
          <cell r="N747" t="str">
            <v>Accrual</v>
          </cell>
          <cell r="O747" t="str">
            <v>Spreadsheet 46437: A 9159</v>
          </cell>
          <cell r="P747" t="str">
            <v>TAANDO</v>
          </cell>
          <cell r="Q747" t="str">
            <v>P</v>
          </cell>
        </row>
        <row r="748">
          <cell r="A748" t="str">
            <v>KK 020100475000</v>
          </cell>
          <cell r="B748" t="str">
            <v>KK 020100475000</v>
          </cell>
          <cell r="C748" t="str">
            <v>JAN-02</v>
          </cell>
          <cell r="D748">
            <v>37271</v>
          </cell>
          <cell r="E748">
            <v>2002</v>
          </cell>
          <cell r="F748" t="str">
            <v>000</v>
          </cell>
          <cell r="G748" t="str">
            <v>00051</v>
          </cell>
          <cell r="H748">
            <v>5000</v>
          </cell>
          <cell r="J748" t="str">
            <v>KK 02010047</v>
          </cell>
          <cell r="K748" t="str">
            <v>KK 02010047</v>
          </cell>
          <cell r="L748" t="str">
            <v>KK 02010047 (corp card_DC)</v>
          </cell>
          <cell r="N748" t="str">
            <v>Accrual</v>
          </cell>
          <cell r="O748" t="str">
            <v>Spreadsheet 46437: A 9159</v>
          </cell>
          <cell r="P748" t="str">
            <v>TAANDO</v>
          </cell>
          <cell r="Q748" t="str">
            <v>P</v>
          </cell>
        </row>
        <row r="749">
          <cell r="A749" t="str">
            <v>KK 02012081 2700</v>
          </cell>
          <cell r="B749" t="str">
            <v>KK 02012081 2700</v>
          </cell>
          <cell r="C749" t="str">
            <v>JAN-02</v>
          </cell>
          <cell r="D749">
            <v>37272</v>
          </cell>
          <cell r="E749">
            <v>2002</v>
          </cell>
          <cell r="F749" t="str">
            <v>000</v>
          </cell>
          <cell r="G749" t="str">
            <v>00062</v>
          </cell>
          <cell r="H749">
            <v>2700</v>
          </cell>
          <cell r="J749" t="str">
            <v xml:space="preserve">KK 02012081 </v>
          </cell>
          <cell r="K749" t="str">
            <v>KK 02012081 taxi</v>
          </cell>
          <cell r="L749" t="str">
            <v>Journal Import 46150:</v>
          </cell>
          <cell r="M749" t="str">
            <v>Kamiya Michiko</v>
          </cell>
          <cell r="N749" t="str">
            <v>Purchase Invoices</v>
          </cell>
          <cell r="O749" t="str">
            <v>Jan_2 Payables 46150: A 9122</v>
          </cell>
          <cell r="P749" t="str">
            <v>HMURANO</v>
          </cell>
          <cell r="Q749" t="str">
            <v>P</v>
          </cell>
        </row>
        <row r="750">
          <cell r="A750" t="str">
            <v>KK 02012132 320</v>
          </cell>
          <cell r="B750" t="str">
            <v>KK 02012132 320</v>
          </cell>
          <cell r="C750" t="str">
            <v>JAN-02</v>
          </cell>
          <cell r="D750">
            <v>37274</v>
          </cell>
          <cell r="E750">
            <v>2002</v>
          </cell>
          <cell r="F750" t="str">
            <v>000</v>
          </cell>
          <cell r="G750" t="str">
            <v>00062</v>
          </cell>
          <cell r="H750">
            <v>320</v>
          </cell>
          <cell r="J750" t="str">
            <v xml:space="preserve">KK 02012132 </v>
          </cell>
          <cell r="K750" t="str">
            <v>KK 02012132 train</v>
          </cell>
          <cell r="L750" t="str">
            <v>Journal Import 46296:</v>
          </cell>
          <cell r="M750" t="str">
            <v>Kobayashi Junichi</v>
          </cell>
          <cell r="N750" t="str">
            <v>Purchase Invoices</v>
          </cell>
          <cell r="O750" t="str">
            <v>Jan_8 Payables 46296: A 9133</v>
          </cell>
          <cell r="P750" t="str">
            <v>HMURANO</v>
          </cell>
          <cell r="Q750" t="str">
            <v>P</v>
          </cell>
        </row>
        <row r="751">
          <cell r="A751" t="str">
            <v>KK 02012135 3140</v>
          </cell>
          <cell r="B751" t="str">
            <v>KK 02012135 3140</v>
          </cell>
          <cell r="C751" t="str">
            <v>JAN-02</v>
          </cell>
          <cell r="D751">
            <v>37274</v>
          </cell>
          <cell r="E751">
            <v>2002</v>
          </cell>
          <cell r="F751" t="str">
            <v>000</v>
          </cell>
          <cell r="G751" t="str">
            <v>00062</v>
          </cell>
          <cell r="H751">
            <v>3140</v>
          </cell>
          <cell r="J751" t="str">
            <v xml:space="preserve">KK 02012135 </v>
          </cell>
          <cell r="K751" t="str">
            <v>KK 02012135 train</v>
          </cell>
          <cell r="L751" t="str">
            <v>Journal Import 46296:</v>
          </cell>
          <cell r="M751" t="str">
            <v>Kuroda Osamu</v>
          </cell>
          <cell r="N751" t="str">
            <v>Purchase Invoices</v>
          </cell>
          <cell r="O751" t="str">
            <v>Jan_8 Payables 46296: A 9133</v>
          </cell>
          <cell r="P751" t="str">
            <v>HMURANO</v>
          </cell>
          <cell r="Q751" t="str">
            <v>P</v>
          </cell>
        </row>
        <row r="752">
          <cell r="A752" t="str">
            <v>KK 02012132 3000</v>
          </cell>
          <cell r="B752" t="str">
            <v>KK 02012132 3000</v>
          </cell>
          <cell r="C752" t="str">
            <v>JAN-02</v>
          </cell>
          <cell r="D752">
            <v>37274</v>
          </cell>
          <cell r="E752">
            <v>2002</v>
          </cell>
          <cell r="F752" t="str">
            <v>000</v>
          </cell>
          <cell r="G752" t="str">
            <v>00062</v>
          </cell>
          <cell r="H752">
            <v>3000</v>
          </cell>
          <cell r="J752" t="str">
            <v xml:space="preserve">KK 02012132 </v>
          </cell>
          <cell r="K752" t="str">
            <v>KK 02012132 taxi</v>
          </cell>
          <cell r="L752" t="str">
            <v>Journal Import 46296:</v>
          </cell>
          <cell r="M752" t="str">
            <v>Kobayashi Junichi</v>
          </cell>
          <cell r="N752" t="str">
            <v>Purchase Invoices</v>
          </cell>
          <cell r="O752" t="str">
            <v>Jan_8 Payables 46296: A 9133</v>
          </cell>
          <cell r="P752" t="str">
            <v>HMURANO</v>
          </cell>
          <cell r="Q752" t="str">
            <v>P</v>
          </cell>
        </row>
        <row r="753">
          <cell r="A753" t="str">
            <v>KK 02012132 1680</v>
          </cell>
          <cell r="B753" t="str">
            <v>KK 02012132 1680</v>
          </cell>
          <cell r="C753" t="str">
            <v>JAN-02</v>
          </cell>
          <cell r="D753">
            <v>37274</v>
          </cell>
          <cell r="E753">
            <v>2002</v>
          </cell>
          <cell r="F753" t="str">
            <v>000</v>
          </cell>
          <cell r="G753" t="str">
            <v>00080</v>
          </cell>
          <cell r="H753">
            <v>1680</v>
          </cell>
          <cell r="J753" t="str">
            <v xml:space="preserve">KK 02012132 </v>
          </cell>
          <cell r="K753" t="str">
            <v>KK 02012132 bank chg</v>
          </cell>
          <cell r="L753" t="str">
            <v>Journal Import 46296:</v>
          </cell>
          <cell r="M753" t="str">
            <v>Kobayashi Junichi</v>
          </cell>
          <cell r="N753" t="str">
            <v>Purchase Invoices</v>
          </cell>
          <cell r="O753" t="str">
            <v>Jan_8 Payables 46296: A 9133</v>
          </cell>
          <cell r="P753" t="str">
            <v>HMURANO</v>
          </cell>
          <cell r="Q753" t="str">
            <v>P</v>
          </cell>
        </row>
        <row r="754">
          <cell r="A754" t="str">
            <v>KK 02011158 4301</v>
          </cell>
          <cell r="B754" t="str">
            <v>KK 02011158 4301</v>
          </cell>
          <cell r="C754" t="str">
            <v>JAN-02</v>
          </cell>
          <cell r="D754">
            <v>37276</v>
          </cell>
          <cell r="E754">
            <v>2002</v>
          </cell>
          <cell r="F754" t="str">
            <v>000</v>
          </cell>
          <cell r="G754" t="str">
            <v>00059</v>
          </cell>
          <cell r="H754">
            <v>4301</v>
          </cell>
          <cell r="J754" t="str">
            <v xml:space="preserve">KK 02011158 </v>
          </cell>
          <cell r="K754" t="str">
            <v>KK 02011158 delivery</v>
          </cell>
          <cell r="L754" t="str">
            <v>Journal Import 46734:</v>
          </cell>
          <cell r="M754" t="str">
            <v>T SERV</v>
          </cell>
          <cell r="N754" t="str">
            <v>Purchase Invoices</v>
          </cell>
          <cell r="O754" t="str">
            <v>Jan-19 Payables 46734: A 9209</v>
          </cell>
          <cell r="P754" t="str">
            <v>TAANDO</v>
          </cell>
          <cell r="Q754" t="str">
            <v>P</v>
          </cell>
        </row>
        <row r="755">
          <cell r="A755" t="str">
            <v>KK 02011143 2321</v>
          </cell>
          <cell r="B755" t="str">
            <v>KK 02011143 2321</v>
          </cell>
          <cell r="C755" t="str">
            <v>JAN-02</v>
          </cell>
          <cell r="D755">
            <v>37276</v>
          </cell>
          <cell r="E755">
            <v>2002</v>
          </cell>
          <cell r="F755" t="str">
            <v>000</v>
          </cell>
          <cell r="G755" t="str">
            <v>00060</v>
          </cell>
          <cell r="H755">
            <v>2321</v>
          </cell>
          <cell r="J755" t="str">
            <v xml:space="preserve">KK 02011143 </v>
          </cell>
          <cell r="K755" t="str">
            <v>KK 02011143 photo development</v>
          </cell>
          <cell r="L755" t="str">
            <v>Journal Import 46734:</v>
          </cell>
          <cell r="M755" t="str">
            <v>Kimura photo</v>
          </cell>
          <cell r="N755" t="str">
            <v>Purchase Invoices</v>
          </cell>
          <cell r="O755" t="str">
            <v>Jan-19 Payables 46734: A 9209</v>
          </cell>
          <cell r="P755" t="str">
            <v>TAANDO</v>
          </cell>
          <cell r="Q755" t="str">
            <v>P</v>
          </cell>
        </row>
        <row r="756">
          <cell r="A756" t="str">
            <v>KK 02012232 1600</v>
          </cell>
          <cell r="B756" t="str">
            <v>KK 02012232 1600</v>
          </cell>
          <cell r="C756" t="str">
            <v>JAN-02</v>
          </cell>
          <cell r="D756">
            <v>37277</v>
          </cell>
          <cell r="E756">
            <v>2002</v>
          </cell>
          <cell r="F756" t="str">
            <v>000</v>
          </cell>
          <cell r="G756" t="str">
            <v>00060</v>
          </cell>
          <cell r="H756">
            <v>1600</v>
          </cell>
          <cell r="J756" t="str">
            <v xml:space="preserve">KK 02012232 </v>
          </cell>
          <cell r="K756" t="str">
            <v>KK 02012232 photo</v>
          </cell>
          <cell r="L756" t="str">
            <v>Journal Import 46734:</v>
          </cell>
          <cell r="M756" t="str">
            <v>Mizuno Kiyoshige</v>
          </cell>
          <cell r="N756" t="str">
            <v>Purchase Invoices</v>
          </cell>
          <cell r="O756" t="str">
            <v>Jan-19 Payables 46734: A 9209</v>
          </cell>
          <cell r="P756" t="str">
            <v>TAANDO</v>
          </cell>
          <cell r="Q756" t="str">
            <v>P</v>
          </cell>
        </row>
        <row r="757">
          <cell r="A757" t="str">
            <v>KK 02012232 1620</v>
          </cell>
          <cell r="B757" t="str">
            <v>KK 02012232 1620</v>
          </cell>
          <cell r="C757" t="str">
            <v>JAN-02</v>
          </cell>
          <cell r="D757">
            <v>37277</v>
          </cell>
          <cell r="E757">
            <v>2002</v>
          </cell>
          <cell r="F757" t="str">
            <v>000</v>
          </cell>
          <cell r="G757" t="str">
            <v>00062</v>
          </cell>
          <cell r="H757">
            <v>1620</v>
          </cell>
          <cell r="J757" t="str">
            <v xml:space="preserve">KK 02012232 </v>
          </cell>
          <cell r="K757" t="str">
            <v>KK 02012232 train</v>
          </cell>
          <cell r="L757" t="str">
            <v>Journal Import 46734:</v>
          </cell>
          <cell r="M757" t="str">
            <v>Mizuno Kiyoshige</v>
          </cell>
          <cell r="N757" t="str">
            <v>Purchase Invoices</v>
          </cell>
          <cell r="O757" t="str">
            <v>Jan-19 Payables 46734: A 9209</v>
          </cell>
          <cell r="P757" t="str">
            <v>TAANDO</v>
          </cell>
          <cell r="Q757" t="str">
            <v>P</v>
          </cell>
        </row>
        <row r="758">
          <cell r="A758" t="str">
            <v>KK 02012232 5180</v>
          </cell>
          <cell r="B758" t="str">
            <v>KK 02012232 5180</v>
          </cell>
          <cell r="C758" t="str">
            <v>JAN-02</v>
          </cell>
          <cell r="D758">
            <v>37277</v>
          </cell>
          <cell r="E758">
            <v>2002</v>
          </cell>
          <cell r="F758" t="str">
            <v>000</v>
          </cell>
          <cell r="G758" t="str">
            <v>00062</v>
          </cell>
          <cell r="H758">
            <v>5180</v>
          </cell>
          <cell r="J758" t="str">
            <v xml:space="preserve">KK 02012232 </v>
          </cell>
          <cell r="K758" t="str">
            <v>KK 02012232 taxi</v>
          </cell>
          <cell r="L758" t="str">
            <v>Journal Import 46734:</v>
          </cell>
          <cell r="M758" t="str">
            <v>Mizuno Kiyoshige</v>
          </cell>
          <cell r="N758" t="str">
            <v>Purchase Invoices</v>
          </cell>
          <cell r="O758" t="str">
            <v>Jan-19 Payables 46734: A 9209</v>
          </cell>
          <cell r="P758" t="str">
            <v>TAANDO</v>
          </cell>
          <cell r="Q758" t="str">
            <v>P</v>
          </cell>
        </row>
        <row r="759">
          <cell r="A759" t="str">
            <v>KK 02012139 10170</v>
          </cell>
          <cell r="B759" t="str">
            <v>KK 02012139 10170</v>
          </cell>
          <cell r="C759" t="str">
            <v>JAN-02</v>
          </cell>
          <cell r="D759">
            <v>37277</v>
          </cell>
          <cell r="E759">
            <v>2002</v>
          </cell>
          <cell r="F759" t="str">
            <v>000</v>
          </cell>
          <cell r="G759" t="str">
            <v>00062</v>
          </cell>
          <cell r="H759">
            <v>10170</v>
          </cell>
          <cell r="J759" t="str">
            <v xml:space="preserve">KK 02012139 </v>
          </cell>
          <cell r="K759" t="str">
            <v>KK 02012139 train</v>
          </cell>
          <cell r="L759" t="str">
            <v>Journal Import 46320:</v>
          </cell>
          <cell r="M759" t="str">
            <v>Tomohiro Tadashi</v>
          </cell>
          <cell r="N759" t="str">
            <v>Purchase Invoices</v>
          </cell>
          <cell r="O759" t="str">
            <v>Jan_9 Payables 46320: A 9141</v>
          </cell>
          <cell r="P759" t="str">
            <v>HMURANO</v>
          </cell>
          <cell r="Q759" t="str">
            <v>P</v>
          </cell>
        </row>
        <row r="760">
          <cell r="A760" t="str">
            <v>KK 02012139 3830</v>
          </cell>
          <cell r="B760" t="str">
            <v>KK 02012139 3830</v>
          </cell>
          <cell r="C760" t="str">
            <v>JAN-02</v>
          </cell>
          <cell r="D760">
            <v>37277</v>
          </cell>
          <cell r="E760">
            <v>2002</v>
          </cell>
          <cell r="F760" t="str">
            <v>000</v>
          </cell>
          <cell r="G760" t="str">
            <v>00062</v>
          </cell>
          <cell r="H760">
            <v>3830</v>
          </cell>
          <cell r="J760" t="str">
            <v xml:space="preserve">KK 02012139 </v>
          </cell>
          <cell r="K760" t="str">
            <v>KK 02012139 taxi</v>
          </cell>
          <cell r="L760" t="str">
            <v>Journal Import 46320:</v>
          </cell>
          <cell r="M760" t="str">
            <v>Tomohiro Tadashi</v>
          </cell>
          <cell r="N760" t="str">
            <v>Purchase Invoices</v>
          </cell>
          <cell r="O760" t="str">
            <v>Jan_9 Payables 46320: A 9141</v>
          </cell>
          <cell r="P760" t="str">
            <v>HMURANO</v>
          </cell>
          <cell r="Q760" t="str">
            <v>P</v>
          </cell>
        </row>
        <row r="761">
          <cell r="A761" t="str">
            <v>KK 02012165 2640</v>
          </cell>
          <cell r="B761" t="str">
            <v>KK 02012165 2640</v>
          </cell>
          <cell r="C761" t="str">
            <v>JAN-02</v>
          </cell>
          <cell r="D761">
            <v>37277</v>
          </cell>
          <cell r="E761">
            <v>2002</v>
          </cell>
          <cell r="F761" t="str">
            <v>000</v>
          </cell>
          <cell r="G761" t="str">
            <v>00062</v>
          </cell>
          <cell r="H761">
            <v>2640</v>
          </cell>
          <cell r="J761" t="str">
            <v xml:space="preserve">KK 02012165 </v>
          </cell>
          <cell r="K761" t="str">
            <v>KK 02012165 taxi</v>
          </cell>
          <cell r="L761" t="str">
            <v>Journal Import 46320:</v>
          </cell>
          <cell r="M761" t="str">
            <v>Yoshikawa Naomi</v>
          </cell>
          <cell r="N761" t="str">
            <v>Purchase Invoices</v>
          </cell>
          <cell r="O761" t="str">
            <v>Jan_9 Payables 46320: A 9141</v>
          </cell>
          <cell r="P761" t="str">
            <v>HMURANO</v>
          </cell>
          <cell r="Q761" t="str">
            <v>P</v>
          </cell>
        </row>
        <row r="762">
          <cell r="A762" t="str">
            <v>KK 02012169 1700</v>
          </cell>
          <cell r="B762" t="str">
            <v>KK 02012169 1700</v>
          </cell>
          <cell r="C762" t="str">
            <v>JAN-02</v>
          </cell>
          <cell r="D762">
            <v>37278</v>
          </cell>
          <cell r="E762">
            <v>2002</v>
          </cell>
          <cell r="F762" t="str">
            <v>000</v>
          </cell>
          <cell r="G762" t="str">
            <v>00062</v>
          </cell>
          <cell r="H762">
            <v>1700</v>
          </cell>
          <cell r="J762" t="str">
            <v xml:space="preserve">KK 02012169 </v>
          </cell>
          <cell r="K762" t="str">
            <v>KK 02012169 train</v>
          </cell>
          <cell r="L762" t="str">
            <v>Journal Import 46320:</v>
          </cell>
          <cell r="M762" t="str">
            <v>Kanzaki Yasunori</v>
          </cell>
          <cell r="N762" t="str">
            <v>Purchase Invoices</v>
          </cell>
          <cell r="O762" t="str">
            <v>Jan_9 Payables 46320: A 9141</v>
          </cell>
          <cell r="P762" t="str">
            <v>HMURANO</v>
          </cell>
          <cell r="Q762" t="str">
            <v>P</v>
          </cell>
        </row>
        <row r="763">
          <cell r="A763" t="str">
            <v>copy chg (Mi139160</v>
          </cell>
          <cell r="B763" t="str">
            <v>copy chg (Mi139160</v>
          </cell>
          <cell r="C763" t="str">
            <v>JAN-02</v>
          </cell>
          <cell r="D763">
            <v>37284</v>
          </cell>
          <cell r="E763">
            <v>2002</v>
          </cell>
          <cell r="F763" t="str">
            <v>000</v>
          </cell>
          <cell r="G763" t="str">
            <v>00060</v>
          </cell>
          <cell r="H763">
            <v>139160</v>
          </cell>
          <cell r="J763" t="str">
            <v>copy chg (Mi</v>
          </cell>
          <cell r="K763" t="str">
            <v>copy chg (Minji-houmu-kyokai)</v>
          </cell>
          <cell r="L763" t="str">
            <v>copy chg (Minji-houmu-kyokai)</v>
          </cell>
          <cell r="N763" t="str">
            <v>Payments</v>
          </cell>
          <cell r="O763" t="str">
            <v>KK 02010045 28-JAN-02 10:43:04</v>
          </cell>
          <cell r="P763" t="str">
            <v>YHOBO</v>
          </cell>
          <cell r="Q763" t="str">
            <v>P</v>
          </cell>
        </row>
        <row r="764">
          <cell r="A764" t="str">
            <v>KK 02012237 3570</v>
          </cell>
          <cell r="B764" t="str">
            <v>KK 02012237 3570</v>
          </cell>
          <cell r="C764" t="str">
            <v>JAN-02</v>
          </cell>
          <cell r="D764">
            <v>37284</v>
          </cell>
          <cell r="E764">
            <v>2002</v>
          </cell>
          <cell r="F764" t="str">
            <v>000</v>
          </cell>
          <cell r="G764" t="str">
            <v>00062</v>
          </cell>
          <cell r="H764">
            <v>3570</v>
          </cell>
          <cell r="J764" t="str">
            <v xml:space="preserve">KK 02012237 </v>
          </cell>
          <cell r="K764" t="str">
            <v>KK 02012237 train</v>
          </cell>
          <cell r="L764" t="str">
            <v>Journal Import 46734:</v>
          </cell>
          <cell r="M764" t="str">
            <v>Ono Toru</v>
          </cell>
          <cell r="N764" t="str">
            <v>Purchase Invoices</v>
          </cell>
          <cell r="O764" t="str">
            <v>Jan-19 Payables 46734: A 9209</v>
          </cell>
          <cell r="P764" t="str">
            <v>TAANDO</v>
          </cell>
          <cell r="Q764" t="str">
            <v>P</v>
          </cell>
        </row>
        <row r="765">
          <cell r="A765" t="str">
            <v>KK 02012228 6048</v>
          </cell>
          <cell r="B765" t="str">
            <v>KK 02012228 6048</v>
          </cell>
          <cell r="C765" t="str">
            <v>JAN-02</v>
          </cell>
          <cell r="D765">
            <v>37285</v>
          </cell>
          <cell r="E765">
            <v>2002</v>
          </cell>
          <cell r="F765" t="str">
            <v>000</v>
          </cell>
          <cell r="G765" t="str">
            <v>00051</v>
          </cell>
          <cell r="H765">
            <v>6048</v>
          </cell>
          <cell r="J765" t="str">
            <v xml:space="preserve">KK 02012228 </v>
          </cell>
          <cell r="K765" t="str">
            <v>KK 02012228 lunch w/P.Alford (PWC Dallas)</v>
          </cell>
          <cell r="L765" t="str">
            <v>Journal Import 46734:</v>
          </cell>
          <cell r="M765" t="str">
            <v>James Kagawa</v>
          </cell>
          <cell r="N765" t="str">
            <v>Purchase Invoices</v>
          </cell>
          <cell r="O765" t="str">
            <v>Jan-19 Payables 46734: A 9209</v>
          </cell>
          <cell r="P765" t="str">
            <v>TAANDO</v>
          </cell>
          <cell r="Q765" t="str">
            <v>P</v>
          </cell>
        </row>
        <row r="766">
          <cell r="A766" t="str">
            <v>KK 02012241 2340</v>
          </cell>
          <cell r="B766" t="str">
            <v>KK 02012241 2340</v>
          </cell>
          <cell r="C766" t="str">
            <v>JAN-02</v>
          </cell>
          <cell r="D766">
            <v>37285</v>
          </cell>
          <cell r="E766">
            <v>2002</v>
          </cell>
          <cell r="F766" t="str">
            <v>000</v>
          </cell>
          <cell r="G766" t="str">
            <v>00062</v>
          </cell>
          <cell r="H766">
            <v>2340</v>
          </cell>
          <cell r="J766" t="str">
            <v xml:space="preserve">KK 02012241 </v>
          </cell>
          <cell r="K766" t="str">
            <v>KK 02012241 train</v>
          </cell>
          <cell r="L766" t="str">
            <v>Journal Import 46734:</v>
          </cell>
          <cell r="M766" t="str">
            <v>Shimizu Kei</v>
          </cell>
          <cell r="N766" t="str">
            <v>Purchase Invoices</v>
          </cell>
          <cell r="O766" t="str">
            <v>Jan-19 Payables 46734: A 9209</v>
          </cell>
          <cell r="P766" t="str">
            <v>TAANDO</v>
          </cell>
          <cell r="Q766" t="str">
            <v>P</v>
          </cell>
        </row>
        <row r="767">
          <cell r="A767" t="str">
            <v>KK 02012251 1030</v>
          </cell>
          <cell r="B767" t="str">
            <v>KK 02012251 1030</v>
          </cell>
          <cell r="C767" t="str">
            <v>JAN-02</v>
          </cell>
          <cell r="D767">
            <v>37285</v>
          </cell>
          <cell r="E767">
            <v>2002</v>
          </cell>
          <cell r="F767" t="str">
            <v>000</v>
          </cell>
          <cell r="G767" t="str">
            <v>00062</v>
          </cell>
          <cell r="H767">
            <v>1030</v>
          </cell>
          <cell r="J767" t="str">
            <v xml:space="preserve">KK 02012251 </v>
          </cell>
          <cell r="K767" t="str">
            <v>KK 02012251 train</v>
          </cell>
          <cell r="L767" t="str">
            <v>Journal Import 46734:</v>
          </cell>
          <cell r="M767" t="str">
            <v>Watanabe Minako</v>
          </cell>
          <cell r="N767" t="str">
            <v>Purchase Invoices</v>
          </cell>
          <cell r="O767" t="str">
            <v>Jan-19 Payables 46734: A 9209</v>
          </cell>
          <cell r="P767" t="str">
            <v>TAANDO</v>
          </cell>
          <cell r="Q767" t="str">
            <v>P</v>
          </cell>
        </row>
        <row r="768">
          <cell r="A768" t="str">
            <v>KK 02012231 3570</v>
          </cell>
          <cell r="B768" t="str">
            <v>KK 02012231 3570</v>
          </cell>
          <cell r="C768" t="str">
            <v>JAN-02</v>
          </cell>
          <cell r="D768">
            <v>37286</v>
          </cell>
          <cell r="E768">
            <v>2002</v>
          </cell>
          <cell r="F768" t="str">
            <v>000</v>
          </cell>
          <cell r="G768" t="str">
            <v>00062</v>
          </cell>
          <cell r="H768">
            <v>3570</v>
          </cell>
          <cell r="J768" t="str">
            <v xml:space="preserve">KK 02012231 </v>
          </cell>
          <cell r="K768" t="str">
            <v>KK 02012231 train</v>
          </cell>
          <cell r="L768" t="str">
            <v>Journal Import 46734:</v>
          </cell>
          <cell r="M768" t="str">
            <v>Kuroda Osamu</v>
          </cell>
          <cell r="N768" t="str">
            <v>Purchase Invoices</v>
          </cell>
          <cell r="O768" t="str">
            <v>Jan-19 Payables 46734: A 9209</v>
          </cell>
          <cell r="P768" t="str">
            <v>TAANDO</v>
          </cell>
          <cell r="Q768" t="str">
            <v>P</v>
          </cell>
        </row>
        <row r="769">
          <cell r="A769" t="str">
            <v>KK 02011021S2000</v>
          </cell>
          <cell r="B769" t="str">
            <v>KK 02011021S2000</v>
          </cell>
          <cell r="C769" t="str">
            <v>JAN-02</v>
          </cell>
          <cell r="D769">
            <v>37287</v>
          </cell>
          <cell r="E769">
            <v>2002</v>
          </cell>
          <cell r="F769" t="str">
            <v>000</v>
          </cell>
          <cell r="G769" t="str">
            <v>00059</v>
          </cell>
          <cell r="H769">
            <v>2000</v>
          </cell>
          <cell r="J769" t="str">
            <v>KK 02011021S</v>
          </cell>
          <cell r="K769" t="str">
            <v>KK 02011021Shipping &amp; Delivery(fedex)</v>
          </cell>
          <cell r="L769" t="str">
            <v>KK 02010006</v>
          </cell>
          <cell r="N769" t="str">
            <v>Accrual</v>
          </cell>
          <cell r="O769" t="str">
            <v>Spreadsheet 46352: A 9151</v>
          </cell>
          <cell r="P769" t="str">
            <v>TAANDO</v>
          </cell>
          <cell r="Q769" t="str">
            <v>P</v>
          </cell>
        </row>
        <row r="770">
          <cell r="A770" t="str">
            <v>KK 02011055S7117</v>
          </cell>
          <cell r="B770" t="str">
            <v>KK 02011055S7117</v>
          </cell>
          <cell r="C770" t="str">
            <v>JAN-02</v>
          </cell>
          <cell r="D770">
            <v>37287</v>
          </cell>
          <cell r="E770">
            <v>2002</v>
          </cell>
          <cell r="F770" t="str">
            <v>000</v>
          </cell>
          <cell r="G770" t="str">
            <v>00060</v>
          </cell>
          <cell r="H770">
            <v>7117</v>
          </cell>
          <cell r="J770" t="str">
            <v>KK 02011055S</v>
          </cell>
          <cell r="K770" t="str">
            <v>KK 02011055Stationery &amp; Supplies</v>
          </cell>
          <cell r="L770" t="str">
            <v>KK 02010006</v>
          </cell>
          <cell r="N770" t="str">
            <v>Accrual</v>
          </cell>
          <cell r="O770" t="str">
            <v>Spreadsheet 46352: A 9151</v>
          </cell>
          <cell r="P770" t="str">
            <v>TAANDO</v>
          </cell>
          <cell r="Q770" t="str">
            <v>P</v>
          </cell>
        </row>
        <row r="771">
          <cell r="A771" t="str">
            <v>KK 02011013S72240</v>
          </cell>
          <cell r="B771" t="str">
            <v>KK 02011013S72240</v>
          </cell>
          <cell r="C771" t="str">
            <v>JAN-02</v>
          </cell>
          <cell r="D771">
            <v>37287</v>
          </cell>
          <cell r="E771">
            <v>2002</v>
          </cell>
          <cell r="F771" t="str">
            <v>000</v>
          </cell>
          <cell r="G771" t="str">
            <v>00060</v>
          </cell>
          <cell r="H771">
            <v>72240</v>
          </cell>
          <cell r="J771" t="str">
            <v>KK 02011013S</v>
          </cell>
          <cell r="K771" t="str">
            <v>KK 02011013Stationery &amp; Supplies</v>
          </cell>
          <cell r="L771" t="str">
            <v>KK 02010005</v>
          </cell>
          <cell r="N771" t="str">
            <v>Accrual</v>
          </cell>
          <cell r="O771" t="str">
            <v>Spreadsheet 46275: A 9132</v>
          </cell>
          <cell r="P771" t="str">
            <v>AEJIMA</v>
          </cell>
          <cell r="Q771" t="str">
            <v>P</v>
          </cell>
        </row>
        <row r="772">
          <cell r="A772" t="str">
            <v>KK 02011042S4060</v>
          </cell>
          <cell r="B772" t="str">
            <v>KK 02011042S4060</v>
          </cell>
          <cell r="C772" t="str">
            <v>JAN-02</v>
          </cell>
          <cell r="D772">
            <v>37287</v>
          </cell>
          <cell r="E772">
            <v>2002</v>
          </cell>
          <cell r="F772" t="str">
            <v>000</v>
          </cell>
          <cell r="G772" t="str">
            <v>00060</v>
          </cell>
          <cell r="H772">
            <v>4060</v>
          </cell>
          <cell r="J772" t="str">
            <v>KK 02011042S</v>
          </cell>
          <cell r="K772" t="str">
            <v>KK 02011042Stationery &amp; Supplies</v>
          </cell>
          <cell r="L772" t="str">
            <v>KK 02010005</v>
          </cell>
          <cell r="N772" t="str">
            <v>Accrual</v>
          </cell>
          <cell r="O772" t="str">
            <v>Spreadsheet 46275: A 9132</v>
          </cell>
          <cell r="P772" t="str">
            <v>AEJIMA</v>
          </cell>
          <cell r="Q772" t="str">
            <v>P</v>
          </cell>
        </row>
        <row r="773">
          <cell r="A773" t="str">
            <v>KK 02012235 640</v>
          </cell>
          <cell r="B773" t="str">
            <v>KK 02012235 640</v>
          </cell>
          <cell r="C773" t="str">
            <v>JAN-02</v>
          </cell>
          <cell r="D773">
            <v>37287</v>
          </cell>
          <cell r="E773">
            <v>2002</v>
          </cell>
          <cell r="F773" t="str">
            <v>000</v>
          </cell>
          <cell r="G773" t="str">
            <v>00062</v>
          </cell>
          <cell r="H773">
            <v>640</v>
          </cell>
          <cell r="J773" t="str">
            <v xml:space="preserve">KK 02012235 </v>
          </cell>
          <cell r="K773" t="str">
            <v>KK 02012235 train</v>
          </cell>
          <cell r="L773" t="str">
            <v>Journal Import 46734:</v>
          </cell>
          <cell r="M773" t="str">
            <v>Ogawa Norihiko</v>
          </cell>
          <cell r="N773" t="str">
            <v>Purchase Invoices</v>
          </cell>
          <cell r="O773" t="str">
            <v>Jan-19 Payables 46734: A 9209</v>
          </cell>
          <cell r="P773" t="str">
            <v>TAANDO</v>
          </cell>
          <cell r="Q773" t="str">
            <v>P</v>
          </cell>
        </row>
        <row r="774">
          <cell r="A774" t="str">
            <v>KK 02012223 1320</v>
          </cell>
          <cell r="B774" t="str">
            <v>KK 02012223 1320</v>
          </cell>
          <cell r="C774" t="str">
            <v>JAN-02</v>
          </cell>
          <cell r="D774">
            <v>37287</v>
          </cell>
          <cell r="E774">
            <v>2002</v>
          </cell>
          <cell r="F774" t="str">
            <v>000</v>
          </cell>
          <cell r="G774" t="str">
            <v>00062</v>
          </cell>
          <cell r="H774">
            <v>1320</v>
          </cell>
          <cell r="J774" t="str">
            <v xml:space="preserve">KK 02012223 </v>
          </cell>
          <cell r="K774" t="str">
            <v>KK 02012223 taxi</v>
          </cell>
          <cell r="L774" t="str">
            <v>Journal Import 46734:</v>
          </cell>
          <cell r="M774" t="str">
            <v>Ito Keiichi</v>
          </cell>
          <cell r="N774" t="str">
            <v>Purchase Invoices</v>
          </cell>
          <cell r="O774" t="str">
            <v>Jan-19 Payables 46734: A 9209</v>
          </cell>
          <cell r="P774" t="str">
            <v>TAANDO</v>
          </cell>
          <cell r="Q774" t="str">
            <v>P</v>
          </cell>
        </row>
        <row r="775">
          <cell r="A775" t="str">
            <v>KK 02012254 4040</v>
          </cell>
          <cell r="B775" t="str">
            <v>KK 02012254 4040</v>
          </cell>
          <cell r="C775" t="str">
            <v>JAN-02</v>
          </cell>
          <cell r="D775">
            <v>37287</v>
          </cell>
          <cell r="E775">
            <v>2002</v>
          </cell>
          <cell r="F775" t="str">
            <v>000</v>
          </cell>
          <cell r="G775" t="str">
            <v>00062</v>
          </cell>
          <cell r="H775">
            <v>4040</v>
          </cell>
          <cell r="J775" t="str">
            <v xml:space="preserve">KK 02012254 </v>
          </cell>
          <cell r="K775" t="str">
            <v>KK 02012254 taxi</v>
          </cell>
          <cell r="L775" t="str">
            <v>Journal Import 46734:</v>
          </cell>
          <cell r="M775" t="str">
            <v>Yoshikawa Naomi</v>
          </cell>
          <cell r="N775" t="str">
            <v>Purchase Invoices</v>
          </cell>
          <cell r="O775" t="str">
            <v>Jan-19 Payables 46734: A 9209</v>
          </cell>
          <cell r="P775" t="str">
            <v>TAANDO</v>
          </cell>
          <cell r="Q775" t="str">
            <v>P</v>
          </cell>
        </row>
        <row r="776">
          <cell r="A776" t="str">
            <v>KK 02012235 5160</v>
          </cell>
          <cell r="B776" t="str">
            <v>KK 02012235 5160</v>
          </cell>
          <cell r="C776" t="str">
            <v>JAN-02</v>
          </cell>
          <cell r="D776">
            <v>37287</v>
          </cell>
          <cell r="E776">
            <v>2002</v>
          </cell>
          <cell r="F776" t="str">
            <v>000</v>
          </cell>
          <cell r="G776" t="str">
            <v>00062</v>
          </cell>
          <cell r="H776">
            <v>5160</v>
          </cell>
          <cell r="J776" t="str">
            <v xml:space="preserve">KK 02012235 </v>
          </cell>
          <cell r="K776" t="str">
            <v>KK 02012235 taxi</v>
          </cell>
          <cell r="L776" t="str">
            <v>Journal Import 46734:</v>
          </cell>
          <cell r="M776" t="str">
            <v>Ogawa Norihiko</v>
          </cell>
          <cell r="N776" t="str">
            <v>Purchase Invoices</v>
          </cell>
          <cell r="O776" t="str">
            <v>Jan-19 Payables 46734: A 9209</v>
          </cell>
          <cell r="P776" t="str">
            <v>TAANDO</v>
          </cell>
          <cell r="Q776" t="str">
            <v>P</v>
          </cell>
        </row>
        <row r="777">
          <cell r="A777" t="str">
            <v>KK 02011006T2740</v>
          </cell>
          <cell r="B777" t="str">
            <v>KK 02011006T2740</v>
          </cell>
          <cell r="C777" t="str">
            <v>JAN-02</v>
          </cell>
          <cell r="D777">
            <v>37287</v>
          </cell>
          <cell r="E777">
            <v>2002</v>
          </cell>
          <cell r="F777" t="str">
            <v>000</v>
          </cell>
          <cell r="G777" t="str">
            <v>00062</v>
          </cell>
          <cell r="H777">
            <v>2740</v>
          </cell>
          <cell r="J777" t="str">
            <v>KK 02011006T</v>
          </cell>
          <cell r="K777" t="str">
            <v>KK 02011006Travel - Other</v>
          </cell>
          <cell r="L777" t="str">
            <v>KK 02010005</v>
          </cell>
          <cell r="N777" t="str">
            <v>Accrual</v>
          </cell>
          <cell r="O777" t="str">
            <v>Spreadsheet 46275: A 9132</v>
          </cell>
          <cell r="P777" t="str">
            <v>AEJIMA</v>
          </cell>
          <cell r="Q777" t="str">
            <v>P</v>
          </cell>
        </row>
        <row r="778">
          <cell r="A778" t="str">
            <v>KK 02021051 171315</v>
          </cell>
          <cell r="B778" t="str">
            <v>KK 02021051 171315</v>
          </cell>
          <cell r="C778" t="str">
            <v>FEB-02</v>
          </cell>
          <cell r="D778">
            <v>37288</v>
          </cell>
          <cell r="E778">
            <v>2002</v>
          </cell>
          <cell r="F778" t="str">
            <v>000</v>
          </cell>
          <cell r="G778" t="str">
            <v>00060</v>
          </cell>
          <cell r="H778">
            <v>171315</v>
          </cell>
          <cell r="J778" t="str">
            <v xml:space="preserve">KK 02021051 </v>
          </cell>
          <cell r="K778" t="str">
            <v>KK 02021051 copy chg(Nihon business support)</v>
          </cell>
          <cell r="L778" t="str">
            <v>Journal Import 47846:</v>
          </cell>
          <cell r="M778" t="str">
            <v>Nihon Business Support</v>
          </cell>
          <cell r="N778" t="str">
            <v>Purchase Invoices</v>
          </cell>
          <cell r="O778" t="str">
            <v>Feb_19 Payables 47846: A 9656</v>
          </cell>
          <cell r="P778" t="str">
            <v>HMURANO</v>
          </cell>
          <cell r="Q778" t="str">
            <v>P</v>
          </cell>
        </row>
        <row r="779">
          <cell r="A779" t="str">
            <v>KK 02021026 20743</v>
          </cell>
          <cell r="B779" t="str">
            <v>KK 02021026 20743</v>
          </cell>
          <cell r="C779" t="str">
            <v>FEB-02</v>
          </cell>
          <cell r="D779">
            <v>37288</v>
          </cell>
          <cell r="E779">
            <v>2002</v>
          </cell>
          <cell r="F779" t="str">
            <v>000</v>
          </cell>
          <cell r="G779" t="str">
            <v>00060</v>
          </cell>
          <cell r="H779">
            <v>20743</v>
          </cell>
          <cell r="J779" t="str">
            <v xml:space="preserve">KK 02021026 </v>
          </cell>
          <cell r="K779" t="str">
            <v>KK 02021026 copy chg (Tokyo Kantei)</v>
          </cell>
          <cell r="L779" t="str">
            <v>Journal Import 47846:</v>
          </cell>
          <cell r="M779" t="str">
            <v>Tokyo Kantei</v>
          </cell>
          <cell r="N779" t="str">
            <v>Purchase Invoices</v>
          </cell>
          <cell r="O779" t="str">
            <v>Feb_19 Payables 47846: A 9656</v>
          </cell>
          <cell r="P779" t="str">
            <v>HMURANO</v>
          </cell>
          <cell r="Q779" t="str">
            <v>P</v>
          </cell>
        </row>
        <row r="780">
          <cell r="A780" t="str">
            <v>KK 02021059 6030</v>
          </cell>
          <cell r="B780" t="str">
            <v>KK 02021059 6030</v>
          </cell>
          <cell r="C780" t="str">
            <v>FEB-02</v>
          </cell>
          <cell r="D780">
            <v>37288</v>
          </cell>
          <cell r="E780">
            <v>2002</v>
          </cell>
          <cell r="F780" t="str">
            <v>000</v>
          </cell>
          <cell r="G780" t="str">
            <v>00060</v>
          </cell>
          <cell r="H780">
            <v>6030</v>
          </cell>
          <cell r="J780" t="str">
            <v xml:space="preserve">KK 02021059 </v>
          </cell>
          <cell r="K780" t="str">
            <v>KK 02021059 copy chg(Tokyo Datacarry)</v>
          </cell>
          <cell r="L780" t="str">
            <v>Journal Import 47846:</v>
          </cell>
          <cell r="M780" t="str">
            <v>Tokyo Data Carry</v>
          </cell>
          <cell r="N780" t="str">
            <v>Purchase Invoices</v>
          </cell>
          <cell r="O780" t="str">
            <v>Feb_19 Payables 47846: A 9656</v>
          </cell>
          <cell r="P780" t="str">
            <v>HMURANO</v>
          </cell>
          <cell r="Q780" t="str">
            <v>P</v>
          </cell>
        </row>
        <row r="781">
          <cell r="A781" t="str">
            <v>KK 02022123 49998</v>
          </cell>
          <cell r="B781" t="str">
            <v>KK 02022123 49998</v>
          </cell>
          <cell r="C781" t="str">
            <v>FEB-02</v>
          </cell>
          <cell r="D781">
            <v>37288</v>
          </cell>
          <cell r="E781">
            <v>2002</v>
          </cell>
          <cell r="F781" t="str">
            <v>000</v>
          </cell>
          <cell r="G781" t="str">
            <v>00060</v>
          </cell>
          <cell r="H781">
            <v>49998</v>
          </cell>
          <cell r="J781" t="str">
            <v xml:space="preserve">KK 02022123 </v>
          </cell>
          <cell r="K781" t="str">
            <v>KK 02022123 copy chg (Teikoku data bank)</v>
          </cell>
          <cell r="L781" t="str">
            <v>Journal Import 48042:</v>
          </cell>
          <cell r="M781" t="str">
            <v>Teikoku Data Bank</v>
          </cell>
          <cell r="N781" t="str">
            <v>Purchase Invoices</v>
          </cell>
          <cell r="O781" t="str">
            <v>Feb_24 Payables 48042: A 9697</v>
          </cell>
          <cell r="P781" t="str">
            <v>HMURANO</v>
          </cell>
          <cell r="Q781" t="str">
            <v>P</v>
          </cell>
        </row>
        <row r="782">
          <cell r="A782" t="str">
            <v>KK 02022106 58331</v>
          </cell>
          <cell r="B782" t="str">
            <v>KK 02022106 58331</v>
          </cell>
          <cell r="C782" t="str">
            <v>FEB-02</v>
          </cell>
          <cell r="D782">
            <v>37288</v>
          </cell>
          <cell r="E782">
            <v>2002</v>
          </cell>
          <cell r="F782" t="str">
            <v>000</v>
          </cell>
          <cell r="G782" t="str">
            <v>00060</v>
          </cell>
          <cell r="H782">
            <v>58331</v>
          </cell>
          <cell r="J782" t="str">
            <v xml:space="preserve">KK 02022106 </v>
          </cell>
          <cell r="K782" t="str">
            <v>KK 02022106 copy chg (Teikoku data bank)</v>
          </cell>
          <cell r="L782" t="str">
            <v>Journal Import 48068:</v>
          </cell>
          <cell r="M782" t="str">
            <v>Teikoku Data Bank</v>
          </cell>
          <cell r="N782" t="str">
            <v>Purchase Invoices</v>
          </cell>
          <cell r="O782" t="str">
            <v>FEB-25 Payables 48068: A 9706</v>
          </cell>
          <cell r="P782" t="str">
            <v>TAANDO</v>
          </cell>
          <cell r="Q782" t="str">
            <v>P</v>
          </cell>
        </row>
        <row r="783">
          <cell r="A783" t="str">
            <v>KK 02021058 2205</v>
          </cell>
          <cell r="B783" t="str">
            <v>KK 02021058 2205</v>
          </cell>
          <cell r="C783" t="str">
            <v>FEB-02</v>
          </cell>
          <cell r="D783">
            <v>37288</v>
          </cell>
          <cell r="E783">
            <v>2002</v>
          </cell>
          <cell r="F783" t="str">
            <v>000</v>
          </cell>
          <cell r="G783" t="str">
            <v>00060</v>
          </cell>
          <cell r="H783">
            <v>2205</v>
          </cell>
          <cell r="J783" t="str">
            <v xml:space="preserve">KK 02021058 </v>
          </cell>
          <cell r="K783" t="str">
            <v>KK 02021058 copy chg (Teikoku data bank)</v>
          </cell>
          <cell r="L783" t="str">
            <v>Journal Import 48068:</v>
          </cell>
          <cell r="M783" t="str">
            <v>Teikoku Data Bank</v>
          </cell>
          <cell r="N783" t="str">
            <v>Purchase Invoices</v>
          </cell>
          <cell r="O783" t="str">
            <v>FEB-25 Payables 48068: A 9706</v>
          </cell>
          <cell r="P783" t="str">
            <v>TAANDO</v>
          </cell>
          <cell r="Q783" t="str">
            <v>P</v>
          </cell>
        </row>
        <row r="784">
          <cell r="A784" t="str">
            <v>KK 02022001 660</v>
          </cell>
          <cell r="B784" t="str">
            <v>KK 02022001 660</v>
          </cell>
          <cell r="C784" t="str">
            <v>FEB-02</v>
          </cell>
          <cell r="D784">
            <v>37288</v>
          </cell>
          <cell r="E784">
            <v>2002</v>
          </cell>
          <cell r="F784" t="str">
            <v>000</v>
          </cell>
          <cell r="G784" t="str">
            <v>00062</v>
          </cell>
          <cell r="H784">
            <v>660</v>
          </cell>
          <cell r="J784" t="str">
            <v xml:space="preserve">KK 02022001 </v>
          </cell>
          <cell r="K784" t="str">
            <v>KK 02022001 taxi</v>
          </cell>
          <cell r="L784" t="str">
            <v>Journal Import 46803:</v>
          </cell>
          <cell r="M784" t="str">
            <v>Yoshida Seiichi</v>
          </cell>
          <cell r="N784" t="str">
            <v>Purchase Invoices</v>
          </cell>
          <cell r="O784" t="str">
            <v>Feb_2 Payables 46803: A 9229</v>
          </cell>
          <cell r="P784" t="str">
            <v>HMURANO</v>
          </cell>
          <cell r="Q784" t="str">
            <v>P</v>
          </cell>
        </row>
        <row r="785">
          <cell r="A785" t="str">
            <v>KK 02022002 50</v>
          </cell>
          <cell r="B785" t="str">
            <v>KK 02022002 50</v>
          </cell>
          <cell r="C785" t="str">
            <v>FEB-02</v>
          </cell>
          <cell r="D785">
            <v>37288</v>
          </cell>
          <cell r="E785">
            <v>2002</v>
          </cell>
          <cell r="F785" t="str">
            <v>000</v>
          </cell>
          <cell r="G785" t="str">
            <v>00080</v>
          </cell>
          <cell r="H785">
            <v>50</v>
          </cell>
          <cell r="J785" t="str">
            <v xml:space="preserve">KK 02022002 </v>
          </cell>
          <cell r="K785" t="str">
            <v>KK 02022002 postage</v>
          </cell>
          <cell r="L785" t="str">
            <v>Journal Import 46794:</v>
          </cell>
          <cell r="M785" t="str">
            <v>Reception</v>
          </cell>
          <cell r="N785" t="str">
            <v>Purchase Invoices</v>
          </cell>
          <cell r="O785" t="str">
            <v>Feb_1 Payables 46794: A 9227</v>
          </cell>
          <cell r="P785" t="str">
            <v>HMURANO</v>
          </cell>
          <cell r="Q785" t="str">
            <v>P</v>
          </cell>
        </row>
        <row r="786">
          <cell r="A786" t="str">
            <v>KK 02022027 2290</v>
          </cell>
          <cell r="B786" t="str">
            <v>KK 02022027 2290</v>
          </cell>
          <cell r="C786" t="str">
            <v>FEB-02</v>
          </cell>
          <cell r="D786">
            <v>37291</v>
          </cell>
          <cell r="E786">
            <v>2002</v>
          </cell>
          <cell r="F786" t="str">
            <v>000</v>
          </cell>
          <cell r="G786" t="str">
            <v>00062</v>
          </cell>
          <cell r="H786">
            <v>2290</v>
          </cell>
          <cell r="J786" t="str">
            <v xml:space="preserve">KK 02022027 </v>
          </cell>
          <cell r="K786" t="str">
            <v>KK 02022027 transportation</v>
          </cell>
          <cell r="L786" t="str">
            <v>Journal Import 46941:</v>
          </cell>
          <cell r="M786" t="str">
            <v>Ono Toru</v>
          </cell>
          <cell r="N786" t="str">
            <v>Purchase Invoices</v>
          </cell>
          <cell r="O786" t="str">
            <v>Feb_3 Payables 46941: A 9314</v>
          </cell>
          <cell r="P786" t="str">
            <v>HMURANO</v>
          </cell>
          <cell r="Q786" t="str">
            <v>P</v>
          </cell>
        </row>
        <row r="787">
          <cell r="A787" t="str">
            <v>KK 02022050 13180</v>
          </cell>
          <cell r="B787" t="str">
            <v>KK 02022050 13180</v>
          </cell>
          <cell r="C787" t="str">
            <v>FEB-02</v>
          </cell>
          <cell r="D787">
            <v>37291</v>
          </cell>
          <cell r="E787">
            <v>2002</v>
          </cell>
          <cell r="F787" t="str">
            <v>000</v>
          </cell>
          <cell r="G787" t="str">
            <v>00062</v>
          </cell>
          <cell r="H787">
            <v>13180</v>
          </cell>
          <cell r="J787" t="str">
            <v xml:space="preserve">KK 02022050 </v>
          </cell>
          <cell r="K787" t="str">
            <v>KK 02022050 transportation</v>
          </cell>
          <cell r="L787" t="str">
            <v>Journal Import 46941:</v>
          </cell>
          <cell r="M787" t="str">
            <v>Shimizu Katsuhiro</v>
          </cell>
          <cell r="N787" t="str">
            <v>Purchase Invoices</v>
          </cell>
          <cell r="O787" t="str">
            <v>Feb_3 Payables 46941: A 9314</v>
          </cell>
          <cell r="P787" t="str">
            <v>HMURANO</v>
          </cell>
          <cell r="Q787" t="str">
            <v>P</v>
          </cell>
        </row>
        <row r="788">
          <cell r="A788" t="str">
            <v>KK 02021115 750</v>
          </cell>
          <cell r="B788" t="str">
            <v>KK 02021115 750</v>
          </cell>
          <cell r="C788" t="str">
            <v>FEB-02</v>
          </cell>
          <cell r="D788">
            <v>37292</v>
          </cell>
          <cell r="E788">
            <v>2002</v>
          </cell>
          <cell r="F788" t="str">
            <v>000</v>
          </cell>
          <cell r="G788" t="str">
            <v>00059</v>
          </cell>
          <cell r="H788">
            <v>750</v>
          </cell>
          <cell r="J788" t="str">
            <v xml:space="preserve">KK 02021115 </v>
          </cell>
          <cell r="K788" t="str">
            <v>KK 02021115 delivery</v>
          </cell>
          <cell r="L788" t="str">
            <v>Journal Import 48068:</v>
          </cell>
          <cell r="M788" t="str">
            <v>FedEX</v>
          </cell>
          <cell r="N788" t="str">
            <v>Purchase Invoices</v>
          </cell>
          <cell r="O788" t="str">
            <v>FEB-25 Payables 48068: A 9706</v>
          </cell>
          <cell r="P788" t="str">
            <v>TAANDO</v>
          </cell>
          <cell r="Q788" t="str">
            <v>P</v>
          </cell>
        </row>
        <row r="789">
          <cell r="A789" t="str">
            <v>KK 02022052 3440</v>
          </cell>
          <cell r="B789" t="str">
            <v>KK 02022052 3440</v>
          </cell>
          <cell r="C789" t="str">
            <v>FEB-02</v>
          </cell>
          <cell r="D789">
            <v>37292</v>
          </cell>
          <cell r="E789">
            <v>2002</v>
          </cell>
          <cell r="F789" t="str">
            <v>000</v>
          </cell>
          <cell r="G789" t="str">
            <v>00062</v>
          </cell>
          <cell r="H789">
            <v>3440</v>
          </cell>
          <cell r="J789" t="str">
            <v xml:space="preserve">KK 02022052 </v>
          </cell>
          <cell r="K789" t="str">
            <v>KK 02022052 taxi</v>
          </cell>
          <cell r="L789" t="str">
            <v>Journal Import 46941:</v>
          </cell>
          <cell r="M789" t="str">
            <v>Takamatsu Takehisa</v>
          </cell>
          <cell r="N789" t="str">
            <v>Purchase Invoices</v>
          </cell>
          <cell r="O789" t="str">
            <v>Feb_3 Payables 46941: A 9314</v>
          </cell>
          <cell r="P789" t="str">
            <v>HMURANO</v>
          </cell>
          <cell r="Q789" t="str">
            <v>P</v>
          </cell>
        </row>
        <row r="790">
          <cell r="A790" t="str">
            <v>KK 02022053 2870</v>
          </cell>
          <cell r="B790" t="str">
            <v>KK 02022053 2870</v>
          </cell>
          <cell r="C790" t="str">
            <v>FEB-02</v>
          </cell>
          <cell r="D790">
            <v>37292</v>
          </cell>
          <cell r="E790">
            <v>2002</v>
          </cell>
          <cell r="F790" t="str">
            <v>000</v>
          </cell>
          <cell r="G790" t="str">
            <v>00062</v>
          </cell>
          <cell r="H790">
            <v>2870</v>
          </cell>
          <cell r="J790" t="str">
            <v xml:space="preserve">KK 02022053 </v>
          </cell>
          <cell r="K790" t="str">
            <v>KK 02022053 taxi</v>
          </cell>
          <cell r="L790" t="str">
            <v>Journal Import 46941:</v>
          </cell>
          <cell r="M790" t="str">
            <v>Takamatsu Takehisa</v>
          </cell>
          <cell r="N790" t="str">
            <v>Purchase Invoices</v>
          </cell>
          <cell r="O790" t="str">
            <v>Feb_3 Payables 46941: A 9314</v>
          </cell>
          <cell r="P790" t="str">
            <v>HMURANO</v>
          </cell>
          <cell r="Q790" t="str">
            <v>P</v>
          </cell>
        </row>
        <row r="791">
          <cell r="A791" t="str">
            <v>KK 02022012 3590</v>
          </cell>
          <cell r="B791" t="str">
            <v>KK 02022012 3590</v>
          </cell>
          <cell r="C791" t="str">
            <v>FEB-02</v>
          </cell>
          <cell r="D791">
            <v>37292</v>
          </cell>
          <cell r="E791">
            <v>2002</v>
          </cell>
          <cell r="F791" t="str">
            <v>000</v>
          </cell>
          <cell r="G791" t="str">
            <v>00062</v>
          </cell>
          <cell r="H791">
            <v>3590</v>
          </cell>
          <cell r="J791" t="str">
            <v xml:space="preserve">KK 02022012 </v>
          </cell>
          <cell r="K791" t="str">
            <v>KK 02022012 train</v>
          </cell>
          <cell r="L791" t="str">
            <v>Journal Import 46794:</v>
          </cell>
          <cell r="M791" t="str">
            <v>Ito Keiichi</v>
          </cell>
          <cell r="N791" t="str">
            <v>Purchase Invoices</v>
          </cell>
          <cell r="O791" t="str">
            <v>Feb_1 Payables 46794: A 9227</v>
          </cell>
          <cell r="P791" t="str">
            <v>HMURANO</v>
          </cell>
          <cell r="Q791" t="str">
            <v>P</v>
          </cell>
        </row>
        <row r="792">
          <cell r="A792" t="str">
            <v>KK 02022012 1400</v>
          </cell>
          <cell r="B792" t="str">
            <v>KK 02022012 1400</v>
          </cell>
          <cell r="C792" t="str">
            <v>FEB-02</v>
          </cell>
          <cell r="D792">
            <v>37292</v>
          </cell>
          <cell r="E792">
            <v>2002</v>
          </cell>
          <cell r="F792" t="str">
            <v>000</v>
          </cell>
          <cell r="G792" t="str">
            <v>00066</v>
          </cell>
          <cell r="H792">
            <v>1400</v>
          </cell>
          <cell r="J792" t="str">
            <v xml:space="preserve">KK 02022012 </v>
          </cell>
          <cell r="K792" t="str">
            <v>KK 02022012 parking</v>
          </cell>
          <cell r="L792" t="str">
            <v>Journal Import 46794:</v>
          </cell>
          <cell r="M792" t="str">
            <v>Ito Keiichi</v>
          </cell>
          <cell r="N792" t="str">
            <v>Purchase Invoices</v>
          </cell>
          <cell r="O792" t="str">
            <v>Feb_1 Payables 46794: A 9227</v>
          </cell>
          <cell r="P792" t="str">
            <v>HMURANO</v>
          </cell>
          <cell r="Q792" t="str">
            <v>P</v>
          </cell>
        </row>
        <row r="793">
          <cell r="A793" t="str">
            <v>KK 02021094 76750</v>
          </cell>
          <cell r="B793" t="str">
            <v>KK 02021094 76750</v>
          </cell>
          <cell r="C793" t="str">
            <v>FEB-02</v>
          </cell>
          <cell r="D793">
            <v>37293</v>
          </cell>
          <cell r="E793">
            <v>2002</v>
          </cell>
          <cell r="F793" t="str">
            <v>000</v>
          </cell>
          <cell r="G793" t="str">
            <v>00078</v>
          </cell>
          <cell r="H793">
            <v>76750</v>
          </cell>
          <cell r="J793" t="str">
            <v xml:space="preserve">KK 02021094 </v>
          </cell>
          <cell r="K793" t="str">
            <v>KK 02021094 temporary help</v>
          </cell>
          <cell r="L793" t="str">
            <v>Journal Import 48042:</v>
          </cell>
          <cell r="M793" t="str">
            <v>Manpower Japan</v>
          </cell>
          <cell r="N793" t="str">
            <v>Purchase Invoices</v>
          </cell>
          <cell r="O793" t="str">
            <v>Feb_24 Payables 48042: A 9697</v>
          </cell>
          <cell r="P793" t="str">
            <v>HMURANO</v>
          </cell>
          <cell r="Q793" t="str">
            <v>P</v>
          </cell>
        </row>
        <row r="794">
          <cell r="A794" t="str">
            <v>KK 02021112 66089</v>
          </cell>
          <cell r="B794" t="str">
            <v>KK 02021112 66089</v>
          </cell>
          <cell r="C794" t="str">
            <v>FEB-02</v>
          </cell>
          <cell r="D794">
            <v>37293</v>
          </cell>
          <cell r="E794">
            <v>2002</v>
          </cell>
          <cell r="F794" t="str">
            <v>000</v>
          </cell>
          <cell r="G794" t="str">
            <v>00078</v>
          </cell>
          <cell r="H794">
            <v>66089</v>
          </cell>
          <cell r="J794" t="str">
            <v xml:space="preserve">KK 02021112 </v>
          </cell>
          <cell r="K794" t="str">
            <v>KK 02021112  temporary help</v>
          </cell>
          <cell r="L794" t="str">
            <v>Journal Import 48042:</v>
          </cell>
          <cell r="M794" t="str">
            <v>Manpower Japan</v>
          </cell>
          <cell r="N794" t="str">
            <v>Purchase Invoices</v>
          </cell>
          <cell r="O794" t="str">
            <v>Feb_24 Payables 48042: A 9697</v>
          </cell>
          <cell r="P794" t="str">
            <v>HMURANO</v>
          </cell>
          <cell r="Q794" t="str">
            <v>P</v>
          </cell>
        </row>
        <row r="795">
          <cell r="A795" t="str">
            <v>KK 02021131 15120</v>
          </cell>
          <cell r="B795" t="str">
            <v>KK 02021131 15120</v>
          </cell>
          <cell r="C795" t="str">
            <v>FEB-02</v>
          </cell>
          <cell r="D795">
            <v>37297</v>
          </cell>
          <cell r="E795">
            <v>2002</v>
          </cell>
          <cell r="F795" t="str">
            <v>000</v>
          </cell>
          <cell r="G795" t="str">
            <v>00059</v>
          </cell>
          <cell r="H795">
            <v>15120</v>
          </cell>
          <cell r="J795" t="str">
            <v xml:space="preserve">KK 02021131 </v>
          </cell>
          <cell r="K795" t="str">
            <v>KK 02021131 delivery</v>
          </cell>
          <cell r="L795" t="str">
            <v>Journal Import 48042:</v>
          </cell>
          <cell r="M795" t="str">
            <v>Sokuhai</v>
          </cell>
          <cell r="N795" t="str">
            <v>Purchase Invoices</v>
          </cell>
          <cell r="O795" t="str">
            <v>Feb_24 Payables 48042: A 9697</v>
          </cell>
          <cell r="P795" t="str">
            <v>HMURANO</v>
          </cell>
          <cell r="Q795" t="str">
            <v>P</v>
          </cell>
        </row>
        <row r="796">
          <cell r="A796" t="str">
            <v>KK 02020017 33600</v>
          </cell>
          <cell r="B796" t="str">
            <v>KK 02020017 33600</v>
          </cell>
          <cell r="C796" t="str">
            <v>FEB-02</v>
          </cell>
          <cell r="D796">
            <v>37299</v>
          </cell>
          <cell r="E796">
            <v>2002</v>
          </cell>
          <cell r="F796" t="str">
            <v>000</v>
          </cell>
          <cell r="G796" t="str">
            <v>00051</v>
          </cell>
          <cell r="H796">
            <v>33600</v>
          </cell>
          <cell r="J796" t="str">
            <v xml:space="preserve">KK 02020017 </v>
          </cell>
          <cell r="K796" t="str">
            <v>KK 02020017 year-end party</v>
          </cell>
          <cell r="L796" t="str">
            <v>KK 02020017 (corp card_DC)</v>
          </cell>
          <cell r="N796" t="str">
            <v>Payments</v>
          </cell>
          <cell r="O796" t="str">
            <v>Spreadsheet 48077: A 9709</v>
          </cell>
          <cell r="P796" t="str">
            <v>TAANDO</v>
          </cell>
          <cell r="Q796" t="str">
            <v>P</v>
          </cell>
        </row>
        <row r="797">
          <cell r="A797" t="str">
            <v>KK 02022117 7610</v>
          </cell>
          <cell r="B797" t="str">
            <v>KK 02022117 7610</v>
          </cell>
          <cell r="C797" t="str">
            <v>FEB-02</v>
          </cell>
          <cell r="D797">
            <v>37301</v>
          </cell>
          <cell r="E797">
            <v>2002</v>
          </cell>
          <cell r="F797" t="str">
            <v>000</v>
          </cell>
          <cell r="G797" t="str">
            <v>00062</v>
          </cell>
          <cell r="H797">
            <v>7610</v>
          </cell>
          <cell r="J797" t="str">
            <v xml:space="preserve">KK 02022117 </v>
          </cell>
          <cell r="K797" t="str">
            <v>KK 02022117 transportation</v>
          </cell>
          <cell r="L797" t="str">
            <v>Journal Import 47779:</v>
          </cell>
          <cell r="M797" t="str">
            <v>Kuroda Osamu</v>
          </cell>
          <cell r="N797" t="str">
            <v>Purchase Invoices</v>
          </cell>
          <cell r="O797" t="str">
            <v>Feb_15 Payables 47779: A 9652</v>
          </cell>
          <cell r="P797" t="str">
            <v>HMURANO</v>
          </cell>
          <cell r="Q797" t="str">
            <v>P</v>
          </cell>
        </row>
        <row r="798">
          <cell r="A798" t="str">
            <v>KK 02022149 5410</v>
          </cell>
          <cell r="B798" t="str">
            <v>KK 02022149 5410</v>
          </cell>
          <cell r="C798" t="str">
            <v>FEB-02</v>
          </cell>
          <cell r="D798">
            <v>37302</v>
          </cell>
          <cell r="E798">
            <v>2002</v>
          </cell>
          <cell r="F798" t="str">
            <v>000</v>
          </cell>
          <cell r="G798" t="str">
            <v>00062</v>
          </cell>
          <cell r="H798">
            <v>5410</v>
          </cell>
          <cell r="J798" t="str">
            <v xml:space="preserve">KK 02022149 </v>
          </cell>
          <cell r="K798" t="str">
            <v>KK 02022149 transportation</v>
          </cell>
          <cell r="L798" t="str">
            <v>Journal Import 47785:</v>
          </cell>
          <cell r="M798" t="str">
            <v>Kobayashi Junichi</v>
          </cell>
          <cell r="N798" t="str">
            <v>Purchase Invoices</v>
          </cell>
          <cell r="O798" t="str">
            <v>Feb_16 Payables 47785: A 9653</v>
          </cell>
          <cell r="P798" t="str">
            <v>HMURANO</v>
          </cell>
          <cell r="Q798" t="str">
            <v>P</v>
          </cell>
        </row>
        <row r="799">
          <cell r="A799" t="str">
            <v>KK 02022149 735</v>
          </cell>
          <cell r="B799" t="str">
            <v>KK 02022149 735</v>
          </cell>
          <cell r="C799" t="str">
            <v>FEB-02</v>
          </cell>
          <cell r="D799">
            <v>37302</v>
          </cell>
          <cell r="E799">
            <v>2002</v>
          </cell>
          <cell r="F799" t="str">
            <v>000</v>
          </cell>
          <cell r="G799" t="str">
            <v>00080</v>
          </cell>
          <cell r="H799">
            <v>735</v>
          </cell>
          <cell r="J799" t="str">
            <v xml:space="preserve">KK 02022149 </v>
          </cell>
          <cell r="K799" t="str">
            <v>KK 02022149 bank chg</v>
          </cell>
          <cell r="L799" t="str">
            <v>Journal Import 47785:</v>
          </cell>
          <cell r="M799" t="str">
            <v>Kobayashi Junichi</v>
          </cell>
          <cell r="N799" t="str">
            <v>Purchase Invoices</v>
          </cell>
          <cell r="O799" t="str">
            <v>Feb_16 Payables 47785: A 9653</v>
          </cell>
          <cell r="P799" t="str">
            <v>HMURANO</v>
          </cell>
          <cell r="Q799" t="str">
            <v>P</v>
          </cell>
        </row>
        <row r="800">
          <cell r="A800" t="str">
            <v>KK 02022155 4620</v>
          </cell>
          <cell r="B800" t="str">
            <v>KK 02022155 4620</v>
          </cell>
          <cell r="C800" t="str">
            <v>FEB-02</v>
          </cell>
          <cell r="D800">
            <v>37305</v>
          </cell>
          <cell r="E800">
            <v>2002</v>
          </cell>
          <cell r="F800" t="str">
            <v>000</v>
          </cell>
          <cell r="G800" t="str">
            <v>00062</v>
          </cell>
          <cell r="H800">
            <v>4620</v>
          </cell>
          <cell r="J800" t="str">
            <v xml:space="preserve">KK 02022155 </v>
          </cell>
          <cell r="K800" t="str">
            <v>KK 02022155 taxi</v>
          </cell>
          <cell r="L800" t="str">
            <v>Journal Import 47785:</v>
          </cell>
          <cell r="M800" t="str">
            <v>Yoshikawa Naomi</v>
          </cell>
          <cell r="N800" t="str">
            <v>Purchase Invoices</v>
          </cell>
          <cell r="O800" t="str">
            <v>Feb_16 Payables 47785: A 9653</v>
          </cell>
          <cell r="P800" t="str">
            <v>HMURANO</v>
          </cell>
          <cell r="Q800" t="str">
            <v>P</v>
          </cell>
        </row>
        <row r="801">
          <cell r="A801" t="str">
            <v>KK 02022179 2360</v>
          </cell>
          <cell r="B801" t="str">
            <v>KK 02022179 2360</v>
          </cell>
          <cell r="C801" t="str">
            <v>FEB-02</v>
          </cell>
          <cell r="D801">
            <v>37306</v>
          </cell>
          <cell r="E801">
            <v>2002</v>
          </cell>
          <cell r="F801" t="str">
            <v>000</v>
          </cell>
          <cell r="G801" t="str">
            <v>00062</v>
          </cell>
          <cell r="H801">
            <v>2360</v>
          </cell>
          <cell r="J801" t="str">
            <v xml:space="preserve">KK 02022179 </v>
          </cell>
          <cell r="K801" t="str">
            <v>KK 02022179 transportation</v>
          </cell>
          <cell r="L801" t="str">
            <v>Journal Import 47785:</v>
          </cell>
          <cell r="M801" t="str">
            <v>Watanabe Minako</v>
          </cell>
          <cell r="N801" t="str">
            <v>Purchase Invoices</v>
          </cell>
          <cell r="O801" t="str">
            <v>Feb_16 Payables 47785: A 9653</v>
          </cell>
          <cell r="P801" t="str">
            <v>HMURANO</v>
          </cell>
          <cell r="Q801" t="str">
            <v>P</v>
          </cell>
        </row>
        <row r="802">
          <cell r="A802" t="str">
            <v>KK 02022216 22000</v>
          </cell>
          <cell r="B802" t="str">
            <v>KK 02022216 22000</v>
          </cell>
          <cell r="C802" t="str">
            <v>FEB-02</v>
          </cell>
          <cell r="D802">
            <v>37312</v>
          </cell>
          <cell r="E802">
            <v>2002</v>
          </cell>
          <cell r="F802" t="str">
            <v>000</v>
          </cell>
          <cell r="G802" t="str">
            <v>00051</v>
          </cell>
          <cell r="H802">
            <v>22000</v>
          </cell>
          <cell r="J802" t="str">
            <v xml:space="preserve">KK 02022216 </v>
          </cell>
          <cell r="K802" t="str">
            <v>KK 02022216 meal</v>
          </cell>
          <cell r="L802" t="str">
            <v>Journal Import 48042:</v>
          </cell>
          <cell r="M802" t="str">
            <v>Morita Kiichiro</v>
          </cell>
          <cell r="N802" t="str">
            <v>Purchase Invoices</v>
          </cell>
          <cell r="O802" t="str">
            <v>Feb_24 Payables 48042: A 9697</v>
          </cell>
          <cell r="P802" t="str">
            <v>HMURANO</v>
          </cell>
          <cell r="Q802" t="str">
            <v>P</v>
          </cell>
        </row>
        <row r="803">
          <cell r="A803" t="str">
            <v>KK 02022216 67760</v>
          </cell>
          <cell r="B803" t="str">
            <v>KK 02022216 67760</v>
          </cell>
          <cell r="C803" t="str">
            <v>FEB-02</v>
          </cell>
          <cell r="D803">
            <v>37312</v>
          </cell>
          <cell r="E803">
            <v>2002</v>
          </cell>
          <cell r="F803" t="str">
            <v>000</v>
          </cell>
          <cell r="G803" t="str">
            <v>00062</v>
          </cell>
          <cell r="H803">
            <v>67760</v>
          </cell>
          <cell r="J803" t="str">
            <v xml:space="preserve">KK 02022216 </v>
          </cell>
          <cell r="K803" t="str">
            <v>KK 02022216 train</v>
          </cell>
          <cell r="L803" t="str">
            <v>Journal Import 48042:</v>
          </cell>
          <cell r="M803" t="str">
            <v>Morita Kiichiro</v>
          </cell>
          <cell r="N803" t="str">
            <v>Purchase Invoices</v>
          </cell>
          <cell r="O803" t="str">
            <v>Feb_24 Payables 48042: A 9697</v>
          </cell>
          <cell r="P803" t="str">
            <v>HMURANO</v>
          </cell>
          <cell r="Q803" t="str">
            <v>P</v>
          </cell>
        </row>
        <row r="804">
          <cell r="A804" t="str">
            <v>KK 02022217 4900</v>
          </cell>
          <cell r="B804" t="str">
            <v>KK 02022217 4900</v>
          </cell>
          <cell r="C804" t="str">
            <v>FEB-02</v>
          </cell>
          <cell r="D804">
            <v>37312</v>
          </cell>
          <cell r="E804">
            <v>2002</v>
          </cell>
          <cell r="F804" t="str">
            <v>000</v>
          </cell>
          <cell r="G804" t="str">
            <v>00062</v>
          </cell>
          <cell r="H804">
            <v>4900</v>
          </cell>
          <cell r="J804" t="str">
            <v xml:space="preserve">KK 02022217 </v>
          </cell>
          <cell r="K804" t="str">
            <v>KK 02022217 transportation</v>
          </cell>
          <cell r="L804" t="str">
            <v>Journal Import 48042:</v>
          </cell>
          <cell r="M804" t="str">
            <v>Morita Kiichiro</v>
          </cell>
          <cell r="N804" t="str">
            <v>Purchase Invoices</v>
          </cell>
          <cell r="O804" t="str">
            <v>Feb_24 Payables 48042: A 9697</v>
          </cell>
          <cell r="P804" t="str">
            <v>HMURANO</v>
          </cell>
          <cell r="Q804" t="str">
            <v>P</v>
          </cell>
        </row>
        <row r="805">
          <cell r="A805" t="str">
            <v>KK 02022236 2640</v>
          </cell>
          <cell r="B805" t="str">
            <v>KK 02022236 2640</v>
          </cell>
          <cell r="C805" t="str">
            <v>FEB-02</v>
          </cell>
          <cell r="D805">
            <v>37312</v>
          </cell>
          <cell r="E805">
            <v>2002</v>
          </cell>
          <cell r="F805" t="str">
            <v>000</v>
          </cell>
          <cell r="G805" t="str">
            <v>00062</v>
          </cell>
          <cell r="H805">
            <v>2640</v>
          </cell>
          <cell r="J805" t="str">
            <v xml:space="preserve">KK 02022236 </v>
          </cell>
          <cell r="K805" t="str">
            <v>KK 02022236 taxi</v>
          </cell>
          <cell r="L805" t="str">
            <v>Journal Import 48042:</v>
          </cell>
          <cell r="M805" t="str">
            <v>Tani Hiroko</v>
          </cell>
          <cell r="N805" t="str">
            <v>Purchase Invoices</v>
          </cell>
          <cell r="O805" t="str">
            <v>Feb_24 Payables 48042: A 9697</v>
          </cell>
          <cell r="P805" t="str">
            <v>HMURANO</v>
          </cell>
          <cell r="Q805" t="str">
            <v>P</v>
          </cell>
        </row>
        <row r="806">
          <cell r="A806" t="str">
            <v>KK 02020036 11760</v>
          </cell>
          <cell r="B806" t="str">
            <v>KK 02020036 11760</v>
          </cell>
          <cell r="C806" t="str">
            <v>FEB-02</v>
          </cell>
          <cell r="D806">
            <v>37314</v>
          </cell>
          <cell r="E806">
            <v>2002</v>
          </cell>
          <cell r="F806" t="str">
            <v>000</v>
          </cell>
          <cell r="G806" t="str">
            <v>00060</v>
          </cell>
          <cell r="H806">
            <v>11760</v>
          </cell>
          <cell r="J806" t="str">
            <v xml:space="preserve">KK 02020036 </v>
          </cell>
          <cell r="K806" t="str">
            <v>KK 02020036 TOHKI online service</v>
          </cell>
          <cell r="L806" t="str">
            <v>KK 02020036</v>
          </cell>
          <cell r="N806" t="str">
            <v>Accrual</v>
          </cell>
          <cell r="O806" t="str">
            <v>Spreadsheet 48031: A 9694</v>
          </cell>
          <cell r="P806" t="str">
            <v>TAANDO</v>
          </cell>
          <cell r="Q806" t="str">
            <v>P</v>
          </cell>
        </row>
        <row r="807">
          <cell r="A807" t="str">
            <v>KK 02031163 5740000</v>
          </cell>
          <cell r="B807" t="str">
            <v>KK 02031163 5740000</v>
          </cell>
          <cell r="C807" t="str">
            <v>MAR-02</v>
          </cell>
          <cell r="D807">
            <v>37316</v>
          </cell>
          <cell r="E807">
            <v>2002</v>
          </cell>
          <cell r="F807" t="str">
            <v>000</v>
          </cell>
          <cell r="G807" t="str">
            <v>00056</v>
          </cell>
          <cell r="H807">
            <v>5740000</v>
          </cell>
          <cell r="J807" t="str">
            <v xml:space="preserve">KK 02031163 </v>
          </cell>
          <cell r="K807" t="str">
            <v>KK 02031163 professional fee (Shiho-shoshi)</v>
          </cell>
          <cell r="L807" t="str">
            <v>Journal Import 49653:</v>
          </cell>
          <cell r="M807" t="str">
            <v>Shihoshoshi Yamada Akihisa</v>
          </cell>
          <cell r="N807" t="str">
            <v>Purchase Invoices</v>
          </cell>
          <cell r="O807" t="str">
            <v>MAR_22 Payables 49653: A 10231</v>
          </cell>
          <cell r="P807" t="str">
            <v>HMURANO</v>
          </cell>
          <cell r="Q807" t="str">
            <v>P</v>
          </cell>
        </row>
        <row r="808">
          <cell r="A808" t="str">
            <v>KK 02031024 41650</v>
          </cell>
          <cell r="B808" t="str">
            <v>KK 02031024 41650</v>
          </cell>
          <cell r="C808" t="str">
            <v>MAR-02</v>
          </cell>
          <cell r="D808">
            <v>37316</v>
          </cell>
          <cell r="E808">
            <v>2002</v>
          </cell>
          <cell r="F808" t="str">
            <v>000</v>
          </cell>
          <cell r="G808" t="str">
            <v>00060</v>
          </cell>
          <cell r="H808">
            <v>41650</v>
          </cell>
          <cell r="J808" t="str">
            <v xml:space="preserve">KK 02031024 </v>
          </cell>
          <cell r="K808" t="str">
            <v>KK 02031024 copy chg (Tokyo data carry)</v>
          </cell>
          <cell r="L808" t="str">
            <v>Journal Import 49441:</v>
          </cell>
          <cell r="M808" t="str">
            <v>Tokyo Data Carry</v>
          </cell>
          <cell r="N808" t="str">
            <v>Purchase Invoices</v>
          </cell>
          <cell r="O808" t="str">
            <v>MAR_12 Payables 49441: A 10193</v>
          </cell>
          <cell r="P808" t="str">
            <v>HMURANO</v>
          </cell>
          <cell r="Q808" t="str">
            <v>P</v>
          </cell>
        </row>
        <row r="809">
          <cell r="A809" t="str">
            <v>KK 02031023 2540</v>
          </cell>
          <cell r="B809" t="str">
            <v>KK 02031023 2540</v>
          </cell>
          <cell r="C809" t="str">
            <v>MAR-02</v>
          </cell>
          <cell r="D809">
            <v>37316</v>
          </cell>
          <cell r="E809">
            <v>2002</v>
          </cell>
          <cell r="F809" t="str">
            <v>000</v>
          </cell>
          <cell r="G809" t="str">
            <v>00062</v>
          </cell>
          <cell r="H809">
            <v>2540</v>
          </cell>
          <cell r="J809" t="str">
            <v xml:space="preserve">KK 02031023 </v>
          </cell>
          <cell r="K809" t="str">
            <v>KK 02031023 transportation (Nihon Ryoko)</v>
          </cell>
          <cell r="L809" t="str">
            <v>Journal Import 49238:</v>
          </cell>
          <cell r="M809" t="str">
            <v>Nihon Ryoko</v>
          </cell>
          <cell r="N809" t="str">
            <v>Purchase Invoices</v>
          </cell>
          <cell r="O809" t="str">
            <v>MAR-5 Payables 49238: A 10153</v>
          </cell>
          <cell r="P809" t="str">
            <v>TAANDO</v>
          </cell>
          <cell r="Q809" t="str">
            <v>P</v>
          </cell>
        </row>
        <row r="810">
          <cell r="A810" t="str">
            <v>KK 02032115 73970</v>
          </cell>
          <cell r="B810" t="str">
            <v>KK 02032115 73970</v>
          </cell>
          <cell r="C810" t="str">
            <v>MAR-02</v>
          </cell>
          <cell r="D810">
            <v>37316</v>
          </cell>
          <cell r="E810">
            <v>2002</v>
          </cell>
          <cell r="F810" t="str">
            <v>000</v>
          </cell>
          <cell r="G810" t="str">
            <v>00062</v>
          </cell>
          <cell r="H810">
            <v>73970</v>
          </cell>
          <cell r="J810" t="str">
            <v xml:space="preserve">KK 02032115 </v>
          </cell>
          <cell r="K810" t="str">
            <v>KK 02032115 transportation</v>
          </cell>
          <cell r="L810" t="str">
            <v>Journal Import 49409:</v>
          </cell>
          <cell r="M810" t="str">
            <v>Toriumi Koji</v>
          </cell>
          <cell r="N810" t="str">
            <v>Purchase Invoices</v>
          </cell>
          <cell r="O810" t="str">
            <v>MAR_11 Payables 49409: A 10187</v>
          </cell>
          <cell r="P810" t="str">
            <v>HMURANO</v>
          </cell>
          <cell r="Q810" t="str">
            <v>P</v>
          </cell>
        </row>
        <row r="811">
          <cell r="A811" t="str">
            <v>KK 02032052 5560</v>
          </cell>
          <cell r="B811" t="str">
            <v>KK 02032052 5560</v>
          </cell>
          <cell r="C811" t="str">
            <v>MAR-02</v>
          </cell>
          <cell r="D811">
            <v>37316</v>
          </cell>
          <cell r="E811">
            <v>2002</v>
          </cell>
          <cell r="F811" t="str">
            <v>000</v>
          </cell>
          <cell r="G811" t="str">
            <v>00062</v>
          </cell>
          <cell r="H811">
            <v>5560</v>
          </cell>
          <cell r="J811" t="str">
            <v xml:space="preserve">KK 02032052 </v>
          </cell>
          <cell r="K811" t="str">
            <v>KK 02032052 transportation</v>
          </cell>
          <cell r="L811" t="str">
            <v>Journal Import 48503:</v>
          </cell>
          <cell r="M811" t="str">
            <v>Ogawa Norihiko</v>
          </cell>
          <cell r="N811" t="str">
            <v>Purchase Invoices</v>
          </cell>
          <cell r="O811" t="str">
            <v>MAR-01 Payables 48503: A 9869</v>
          </cell>
          <cell r="P811" t="str">
            <v>TAANDO</v>
          </cell>
          <cell r="Q811" t="str">
            <v>P</v>
          </cell>
        </row>
        <row r="812">
          <cell r="A812" t="str">
            <v>KK 02032021 11830</v>
          </cell>
          <cell r="B812" t="str">
            <v>KK 02032021 11830</v>
          </cell>
          <cell r="C812" t="str">
            <v>MAR-02</v>
          </cell>
          <cell r="D812">
            <v>37316</v>
          </cell>
          <cell r="E812">
            <v>2002</v>
          </cell>
          <cell r="F812" t="str">
            <v>000</v>
          </cell>
          <cell r="G812" t="str">
            <v>00062</v>
          </cell>
          <cell r="H812">
            <v>11830</v>
          </cell>
          <cell r="J812" t="str">
            <v xml:space="preserve">KK 02032021 </v>
          </cell>
          <cell r="K812" t="str">
            <v>KK 02032021 transportation</v>
          </cell>
          <cell r="L812" t="str">
            <v>Journal Import 48503:</v>
          </cell>
          <cell r="M812" t="str">
            <v>Shimizu Katsuhiro</v>
          </cell>
          <cell r="N812" t="str">
            <v>Purchase Invoices</v>
          </cell>
          <cell r="O812" t="str">
            <v>MAR-01 Payables 48503: A 9869</v>
          </cell>
          <cell r="P812" t="str">
            <v>TAANDO</v>
          </cell>
          <cell r="Q812" t="str">
            <v>P</v>
          </cell>
        </row>
        <row r="813">
          <cell r="A813" t="str">
            <v>KK 02031176 130775</v>
          </cell>
          <cell r="B813" t="str">
            <v>KK 02031176 130775</v>
          </cell>
          <cell r="C813" t="str">
            <v>MAR-02</v>
          </cell>
          <cell r="D813">
            <v>37316</v>
          </cell>
          <cell r="E813">
            <v>2002</v>
          </cell>
          <cell r="F813" t="str">
            <v>000</v>
          </cell>
          <cell r="G813" t="str">
            <v>00078</v>
          </cell>
          <cell r="H813">
            <v>130775</v>
          </cell>
          <cell r="J813" t="str">
            <v xml:space="preserve">KK 02031176 </v>
          </cell>
          <cell r="K813" t="str">
            <v>KK 02031176 temporary help</v>
          </cell>
          <cell r="L813" t="str">
            <v>Journal Import 49653:</v>
          </cell>
          <cell r="M813" t="str">
            <v>Tempstaff</v>
          </cell>
          <cell r="N813" t="str">
            <v>Purchase Invoices</v>
          </cell>
          <cell r="O813" t="str">
            <v>MAR_22 Payables 49653: A 10231</v>
          </cell>
          <cell r="P813" t="str">
            <v>HMURANO</v>
          </cell>
          <cell r="Q813" t="str">
            <v>P</v>
          </cell>
        </row>
        <row r="814">
          <cell r="A814" t="str">
            <v>KK 02032040 2880</v>
          </cell>
          <cell r="B814" t="str">
            <v>KK 02032040 2880</v>
          </cell>
          <cell r="C814" t="str">
            <v>MAR-02</v>
          </cell>
          <cell r="D814">
            <v>37319</v>
          </cell>
          <cell r="E814">
            <v>2002</v>
          </cell>
          <cell r="F814" t="str">
            <v>000</v>
          </cell>
          <cell r="G814" t="str">
            <v>00062</v>
          </cell>
          <cell r="H814">
            <v>2880</v>
          </cell>
          <cell r="J814" t="str">
            <v xml:space="preserve">KK 02032040 </v>
          </cell>
          <cell r="K814" t="str">
            <v>KK 02032040 taxi</v>
          </cell>
          <cell r="L814" t="str">
            <v>Journal Import 48503:</v>
          </cell>
          <cell r="M814" t="str">
            <v>Yoshikawa Naomi</v>
          </cell>
          <cell r="N814" t="str">
            <v>Purchase Invoices</v>
          </cell>
          <cell r="O814" t="str">
            <v>MAR-01 Payables 48503: A 9869</v>
          </cell>
          <cell r="P814" t="str">
            <v>TAANDO</v>
          </cell>
          <cell r="Q814" t="str">
            <v>P</v>
          </cell>
        </row>
        <row r="815">
          <cell r="A815" t="str">
            <v>KK 02032008 3400</v>
          </cell>
          <cell r="B815" t="str">
            <v>KK 02032008 3400</v>
          </cell>
          <cell r="C815" t="str">
            <v>MAR-02</v>
          </cell>
          <cell r="D815">
            <v>37319</v>
          </cell>
          <cell r="E815">
            <v>2002</v>
          </cell>
          <cell r="F815" t="str">
            <v>000</v>
          </cell>
          <cell r="G815" t="str">
            <v>00062</v>
          </cell>
          <cell r="H815">
            <v>3400</v>
          </cell>
          <cell r="J815" t="str">
            <v xml:space="preserve">KK 02032008 </v>
          </cell>
          <cell r="K815" t="str">
            <v>KK 02032008 transportation</v>
          </cell>
          <cell r="L815" t="str">
            <v>Journal Import 48503:</v>
          </cell>
          <cell r="M815" t="str">
            <v>Ono Toru</v>
          </cell>
          <cell r="N815" t="str">
            <v>Purchase Invoices</v>
          </cell>
          <cell r="O815" t="str">
            <v>MAR-01 Payables 48503: A 9869</v>
          </cell>
          <cell r="P815" t="str">
            <v>TAANDO</v>
          </cell>
          <cell r="Q815" t="str">
            <v>P</v>
          </cell>
        </row>
        <row r="816">
          <cell r="A816" t="str">
            <v>KK 02032051 3960</v>
          </cell>
          <cell r="B816" t="str">
            <v>KK 02032051 3960</v>
          </cell>
          <cell r="C816" t="str">
            <v>MAR-02</v>
          </cell>
          <cell r="D816">
            <v>37319</v>
          </cell>
          <cell r="E816">
            <v>2002</v>
          </cell>
          <cell r="F816" t="str">
            <v>000</v>
          </cell>
          <cell r="G816" t="str">
            <v>00062</v>
          </cell>
          <cell r="H816">
            <v>3960</v>
          </cell>
          <cell r="J816" t="str">
            <v xml:space="preserve">KK 02032051 </v>
          </cell>
          <cell r="K816" t="str">
            <v>KK 02032051 transportation</v>
          </cell>
          <cell r="L816" t="str">
            <v>Journal Import 48503:</v>
          </cell>
          <cell r="M816" t="str">
            <v>Ogawa Norihiko</v>
          </cell>
          <cell r="N816" t="str">
            <v>Purchase Invoices</v>
          </cell>
          <cell r="O816" t="str">
            <v>MAR-01 Payables 48503: A 9869</v>
          </cell>
          <cell r="P816" t="str">
            <v>TAANDO</v>
          </cell>
          <cell r="Q816" t="str">
            <v>P</v>
          </cell>
        </row>
        <row r="817">
          <cell r="A817" t="str">
            <v>KK 02032039 3960</v>
          </cell>
          <cell r="B817" t="str">
            <v>KK 02032039 3960</v>
          </cell>
          <cell r="C817" t="str">
            <v>MAR-02</v>
          </cell>
          <cell r="D817">
            <v>37319</v>
          </cell>
          <cell r="E817">
            <v>2002</v>
          </cell>
          <cell r="F817" t="str">
            <v>000</v>
          </cell>
          <cell r="G817" t="str">
            <v>00062</v>
          </cell>
          <cell r="H817">
            <v>3960</v>
          </cell>
          <cell r="J817" t="str">
            <v xml:space="preserve">KK 02032039 </v>
          </cell>
          <cell r="K817" t="str">
            <v>KK 02032039 taxi</v>
          </cell>
          <cell r="L817" t="str">
            <v>Journal Import 48503:</v>
          </cell>
          <cell r="M817" t="str">
            <v>Yoshikawa Naomi</v>
          </cell>
          <cell r="N817" t="str">
            <v>Purchase Invoices</v>
          </cell>
          <cell r="O817" t="str">
            <v>MAR-01 Payables 48503: A 9869</v>
          </cell>
          <cell r="P817" t="str">
            <v>TAANDO</v>
          </cell>
          <cell r="Q817" t="str">
            <v>P</v>
          </cell>
        </row>
        <row r="818">
          <cell r="A818" t="str">
            <v>LLC 020220664087</v>
          </cell>
          <cell r="B818" t="str">
            <v>LLC 020220664087</v>
          </cell>
          <cell r="C818" t="str">
            <v>MAR-02</v>
          </cell>
          <cell r="D818">
            <v>37319</v>
          </cell>
          <cell r="E818">
            <v>2002</v>
          </cell>
          <cell r="F818" t="str">
            <v>000</v>
          </cell>
          <cell r="G818" t="str">
            <v>00062</v>
          </cell>
          <cell r="H818">
            <v>4087</v>
          </cell>
          <cell r="J818" t="str">
            <v>LLC 02022066</v>
          </cell>
          <cell r="K818" t="str">
            <v>LLC 02022066 taxi</v>
          </cell>
          <cell r="L818" t="str">
            <v>Journal Import 48503:</v>
          </cell>
          <cell r="M818" t="str">
            <v>Terry Murphy</v>
          </cell>
          <cell r="N818" t="str">
            <v>Purchase Invoices</v>
          </cell>
          <cell r="O818" t="str">
            <v>MAR-01 Payables 48503: A 9869</v>
          </cell>
          <cell r="P818" t="str">
            <v>TAANDO</v>
          </cell>
          <cell r="Q818" t="str">
            <v>P</v>
          </cell>
        </row>
        <row r="819">
          <cell r="A819" t="str">
            <v>KK 02032047 500</v>
          </cell>
          <cell r="B819" t="str">
            <v>KK 02032047 500</v>
          </cell>
          <cell r="C819" t="str">
            <v>MAR-02</v>
          </cell>
          <cell r="D819">
            <v>37320</v>
          </cell>
          <cell r="E819">
            <v>2002</v>
          </cell>
          <cell r="F819" t="str">
            <v>000</v>
          </cell>
          <cell r="G819" t="str">
            <v>00051</v>
          </cell>
          <cell r="H819">
            <v>500</v>
          </cell>
          <cell r="J819" t="str">
            <v xml:space="preserve">KK 02032047 </v>
          </cell>
          <cell r="K819" t="str">
            <v>KK 02032047 meal</v>
          </cell>
          <cell r="L819" t="str">
            <v>Journal Import 49120:</v>
          </cell>
          <cell r="M819" t="str">
            <v>Morita Kiichiro</v>
          </cell>
          <cell r="N819" t="str">
            <v>Purchase Invoices</v>
          </cell>
          <cell r="O819" t="str">
            <v>MAR-4 Payables 49120: A 10108</v>
          </cell>
          <cell r="P819" t="str">
            <v>TAANDO</v>
          </cell>
          <cell r="Q819" t="str">
            <v>P</v>
          </cell>
        </row>
        <row r="820">
          <cell r="A820" t="str">
            <v>KK 02032030 1180</v>
          </cell>
          <cell r="B820" t="str">
            <v>KK 02032030 1180</v>
          </cell>
          <cell r="C820" t="str">
            <v>MAR-02</v>
          </cell>
          <cell r="D820">
            <v>37320</v>
          </cell>
          <cell r="E820">
            <v>2002</v>
          </cell>
          <cell r="F820" t="str">
            <v>000</v>
          </cell>
          <cell r="G820" t="str">
            <v>00062</v>
          </cell>
          <cell r="H820">
            <v>1180</v>
          </cell>
          <cell r="J820" t="str">
            <v xml:space="preserve">KK 02032030 </v>
          </cell>
          <cell r="K820" t="str">
            <v>KK 02032030 transportation</v>
          </cell>
          <cell r="L820" t="str">
            <v>Journal Import 48503:</v>
          </cell>
          <cell r="M820" t="str">
            <v>Kuroda Osamu</v>
          </cell>
          <cell r="N820" t="str">
            <v>Purchase Invoices</v>
          </cell>
          <cell r="O820" t="str">
            <v>MAR-01 Payables 48503: A 9869</v>
          </cell>
          <cell r="P820" t="str">
            <v>TAANDO</v>
          </cell>
          <cell r="Q820" t="str">
            <v>P</v>
          </cell>
        </row>
        <row r="821">
          <cell r="A821" t="str">
            <v>KK 02032047 3330</v>
          </cell>
          <cell r="B821" t="str">
            <v>KK 02032047 3330</v>
          </cell>
          <cell r="C821" t="str">
            <v>MAR-02</v>
          </cell>
          <cell r="D821">
            <v>37320</v>
          </cell>
          <cell r="E821">
            <v>2002</v>
          </cell>
          <cell r="F821" t="str">
            <v>000</v>
          </cell>
          <cell r="G821" t="str">
            <v>00062</v>
          </cell>
          <cell r="H821">
            <v>3330</v>
          </cell>
          <cell r="J821" t="str">
            <v xml:space="preserve">KK 02032047 </v>
          </cell>
          <cell r="K821" t="str">
            <v>KK 02032047 taxi</v>
          </cell>
          <cell r="L821" t="str">
            <v>Journal Import 49120:</v>
          </cell>
          <cell r="M821" t="str">
            <v>Morita Kiichiro</v>
          </cell>
          <cell r="N821" t="str">
            <v>Purchase Invoices</v>
          </cell>
          <cell r="O821" t="str">
            <v>MAR-4 Payables 49120: A 10108</v>
          </cell>
          <cell r="P821" t="str">
            <v>TAANDO</v>
          </cell>
          <cell r="Q821" t="str">
            <v>P</v>
          </cell>
        </row>
        <row r="822">
          <cell r="A822" t="str">
            <v>KK 02031089 111746</v>
          </cell>
          <cell r="B822" t="str">
            <v>KK 02031089 111746</v>
          </cell>
          <cell r="C822" t="str">
            <v>MAR-02</v>
          </cell>
          <cell r="D822">
            <v>37321</v>
          </cell>
          <cell r="E822">
            <v>2002</v>
          </cell>
          <cell r="F822" t="str">
            <v>000</v>
          </cell>
          <cell r="G822" t="str">
            <v>00078</v>
          </cell>
          <cell r="H822">
            <v>111746</v>
          </cell>
          <cell r="J822" t="str">
            <v xml:space="preserve">KK 02031089 </v>
          </cell>
          <cell r="K822" t="str">
            <v>KK 02031089 temporary help</v>
          </cell>
          <cell r="L822" t="str">
            <v>Journal Import 49492:</v>
          </cell>
          <cell r="M822" t="str">
            <v>Manpower Japan</v>
          </cell>
          <cell r="N822" t="str">
            <v>Purchase Invoices</v>
          </cell>
          <cell r="O822" t="str">
            <v>MAR_15 Payables 49492: A 10196</v>
          </cell>
          <cell r="P822" t="str">
            <v>HMURANO</v>
          </cell>
          <cell r="Q822" t="str">
            <v>P</v>
          </cell>
        </row>
        <row r="823">
          <cell r="A823" t="str">
            <v>KK 02032078 2220</v>
          </cell>
          <cell r="B823" t="str">
            <v>KK 02032078 2220</v>
          </cell>
          <cell r="C823" t="str">
            <v>MAR-02</v>
          </cell>
          <cell r="D823">
            <v>37323</v>
          </cell>
          <cell r="E823">
            <v>2002</v>
          </cell>
          <cell r="F823" t="str">
            <v>000</v>
          </cell>
          <cell r="G823" t="str">
            <v>00062</v>
          </cell>
          <cell r="H823">
            <v>2220</v>
          </cell>
          <cell r="J823" t="str">
            <v xml:space="preserve">KK 02032078 </v>
          </cell>
          <cell r="K823" t="str">
            <v>KK 02032078 transportation</v>
          </cell>
          <cell r="L823" t="str">
            <v>Journal Import 49270:</v>
          </cell>
          <cell r="M823" t="str">
            <v>Kanzaki Yasunori</v>
          </cell>
          <cell r="N823" t="str">
            <v>Purchase Invoices</v>
          </cell>
          <cell r="O823" t="str">
            <v>MAR-6 Payables 49270: A 10165</v>
          </cell>
          <cell r="P823" t="str">
            <v>TAANDO</v>
          </cell>
          <cell r="Q823" t="str">
            <v>P</v>
          </cell>
        </row>
        <row r="824">
          <cell r="A824" t="str">
            <v>KK 02031057S97505</v>
          </cell>
          <cell r="B824" t="str">
            <v>KK 02031057S97505</v>
          </cell>
          <cell r="C824" t="str">
            <v>MAR-02</v>
          </cell>
          <cell r="D824">
            <v>37326</v>
          </cell>
          <cell r="E824">
            <v>2002</v>
          </cell>
          <cell r="F824" t="str">
            <v>000</v>
          </cell>
          <cell r="G824" t="str">
            <v>00060</v>
          </cell>
          <cell r="H824">
            <v>97505</v>
          </cell>
          <cell r="J824" t="str">
            <v>KK 02031057S</v>
          </cell>
          <cell r="K824" t="str">
            <v>KK 02031057Stationery &amp; Supplies</v>
          </cell>
          <cell r="L824" t="str">
            <v>KK 02030013</v>
          </cell>
          <cell r="N824" t="str">
            <v>Accrual</v>
          </cell>
          <cell r="O824" t="str">
            <v>Spreadsheet 49417: A 10190</v>
          </cell>
          <cell r="P824" t="str">
            <v>TAANDO</v>
          </cell>
          <cell r="Q824" t="str">
            <v>P</v>
          </cell>
        </row>
        <row r="825">
          <cell r="A825" t="str">
            <v>KK 02032110 3820</v>
          </cell>
          <cell r="B825" t="str">
            <v>KK 02032110 3820</v>
          </cell>
          <cell r="C825" t="str">
            <v>MAR-02</v>
          </cell>
          <cell r="D825">
            <v>37326</v>
          </cell>
          <cell r="E825">
            <v>2002</v>
          </cell>
          <cell r="F825" t="str">
            <v>000</v>
          </cell>
          <cell r="G825" t="str">
            <v>00062</v>
          </cell>
          <cell r="H825">
            <v>3820</v>
          </cell>
          <cell r="J825" t="str">
            <v xml:space="preserve">KK 02032110 </v>
          </cell>
          <cell r="K825" t="str">
            <v>KK 02032110 transportation</v>
          </cell>
          <cell r="L825" t="str">
            <v>Journal Import 49409:</v>
          </cell>
          <cell r="M825" t="str">
            <v>Mizuno Kiyoshige</v>
          </cell>
          <cell r="N825" t="str">
            <v>Purchase Invoices</v>
          </cell>
          <cell r="O825" t="str">
            <v>MAR_11 Payables 49409: A 10187</v>
          </cell>
          <cell r="P825" t="str">
            <v>HMURANO</v>
          </cell>
          <cell r="Q825" t="str">
            <v>P</v>
          </cell>
        </row>
        <row r="826">
          <cell r="A826" t="str">
            <v>KK 02031159 6300</v>
          </cell>
          <cell r="B826" t="str">
            <v>KK 02031159 6300</v>
          </cell>
          <cell r="C826" t="str">
            <v>MAR-02</v>
          </cell>
          <cell r="D826">
            <v>37327</v>
          </cell>
          <cell r="E826">
            <v>2002</v>
          </cell>
          <cell r="F826" t="str">
            <v>000</v>
          </cell>
          <cell r="G826" t="str">
            <v>00060</v>
          </cell>
          <cell r="H826">
            <v>6300</v>
          </cell>
          <cell r="J826" t="str">
            <v xml:space="preserve">KK 02031159 </v>
          </cell>
          <cell r="K826" t="str">
            <v>KK 02031159 copy chg</v>
          </cell>
          <cell r="L826" t="str">
            <v>Journal Import 49503:</v>
          </cell>
          <cell r="M826" t="str">
            <v>Teikoku Data Bank</v>
          </cell>
          <cell r="N826" t="str">
            <v>Purchase Invoices</v>
          </cell>
          <cell r="O826" t="str">
            <v>MAR_16 Payables 49503: A 10198</v>
          </cell>
          <cell r="P826" t="str">
            <v>HMURANO</v>
          </cell>
          <cell r="Q826" t="str">
            <v>P</v>
          </cell>
        </row>
        <row r="827">
          <cell r="A827" t="str">
            <v>KK 02032119 6480</v>
          </cell>
          <cell r="B827" t="str">
            <v>KK 02032119 6480</v>
          </cell>
          <cell r="C827" t="str">
            <v>MAR-02</v>
          </cell>
          <cell r="D827">
            <v>37327</v>
          </cell>
          <cell r="E827">
            <v>2002</v>
          </cell>
          <cell r="F827" t="str">
            <v>000</v>
          </cell>
          <cell r="G827" t="str">
            <v>00062</v>
          </cell>
          <cell r="H827">
            <v>6480</v>
          </cell>
          <cell r="J827" t="str">
            <v xml:space="preserve">KK 02032119 </v>
          </cell>
          <cell r="K827" t="str">
            <v>KK 02032119 transportation</v>
          </cell>
          <cell r="L827" t="str">
            <v>Journal Import 49341:</v>
          </cell>
          <cell r="M827" t="str">
            <v>Kobayashi Junichi</v>
          </cell>
          <cell r="N827" t="str">
            <v>Purchase Invoices</v>
          </cell>
          <cell r="O827" t="str">
            <v>MAR-7 Payables 49341: A 10173</v>
          </cell>
          <cell r="P827" t="str">
            <v>TAANDO</v>
          </cell>
          <cell r="Q827" t="str">
            <v>P</v>
          </cell>
        </row>
        <row r="828">
          <cell r="A828" t="str">
            <v>KK 02032123 2640</v>
          </cell>
          <cell r="B828" t="str">
            <v>KK 02032123 2640</v>
          </cell>
          <cell r="C828" t="str">
            <v>MAR-02</v>
          </cell>
          <cell r="D828">
            <v>37327</v>
          </cell>
          <cell r="E828">
            <v>2002</v>
          </cell>
          <cell r="F828" t="str">
            <v>000</v>
          </cell>
          <cell r="G828" t="str">
            <v>00062</v>
          </cell>
          <cell r="H828">
            <v>2640</v>
          </cell>
          <cell r="J828" t="str">
            <v xml:space="preserve">KK 02032123 </v>
          </cell>
          <cell r="K828" t="str">
            <v>KK 02032123 taxi</v>
          </cell>
          <cell r="L828" t="str">
            <v>Journal Import 49341:</v>
          </cell>
          <cell r="M828" t="str">
            <v>Yoshikawa Naomi</v>
          </cell>
          <cell r="N828" t="str">
            <v>Purchase Invoices</v>
          </cell>
          <cell r="O828" t="str">
            <v>MAR-7 Payables 49341: A 10173</v>
          </cell>
          <cell r="P828" t="str">
            <v>TAANDO</v>
          </cell>
          <cell r="Q828" t="str">
            <v>P</v>
          </cell>
        </row>
        <row r="829">
          <cell r="A829" t="str">
            <v>KK 02032121 780</v>
          </cell>
          <cell r="B829" t="str">
            <v>KK 02032121 780</v>
          </cell>
          <cell r="C829" t="str">
            <v>MAR-02</v>
          </cell>
          <cell r="D829">
            <v>37327</v>
          </cell>
          <cell r="E829">
            <v>2002</v>
          </cell>
          <cell r="F829" t="str">
            <v>000</v>
          </cell>
          <cell r="G829" t="str">
            <v>00080</v>
          </cell>
          <cell r="H829">
            <v>780</v>
          </cell>
          <cell r="J829" t="str">
            <v xml:space="preserve">KK 02032121 </v>
          </cell>
          <cell r="K829" t="str">
            <v>KK 02032121 postage</v>
          </cell>
          <cell r="L829" t="str">
            <v>Journal Import 49341:</v>
          </cell>
          <cell r="M829" t="str">
            <v>Murayama Mie</v>
          </cell>
          <cell r="N829" t="str">
            <v>Purchase Invoices</v>
          </cell>
          <cell r="O829" t="str">
            <v>MAR-7 Payables 49341: A 10173</v>
          </cell>
          <cell r="P829" t="str">
            <v>TAANDO</v>
          </cell>
          <cell r="Q829" t="str">
            <v>P</v>
          </cell>
        </row>
        <row r="830">
          <cell r="A830" t="str">
            <v>KK 02032168 1060</v>
          </cell>
          <cell r="B830" t="str">
            <v>KK 02032168 1060</v>
          </cell>
          <cell r="C830" t="str">
            <v>MAR-02</v>
          </cell>
          <cell r="D830">
            <v>37333</v>
          </cell>
          <cell r="E830">
            <v>2002</v>
          </cell>
          <cell r="F830" t="str">
            <v>000</v>
          </cell>
          <cell r="G830" t="str">
            <v>00062</v>
          </cell>
          <cell r="H830">
            <v>1060</v>
          </cell>
          <cell r="J830" t="str">
            <v xml:space="preserve">KK 02032168 </v>
          </cell>
          <cell r="K830" t="str">
            <v>KK 02032168 taxi</v>
          </cell>
          <cell r="L830" t="str">
            <v>Journal Import 49409:</v>
          </cell>
          <cell r="M830" t="str">
            <v>Morita Kiichiro</v>
          </cell>
          <cell r="N830" t="str">
            <v>Purchase Invoices</v>
          </cell>
          <cell r="O830" t="str">
            <v>MAR_11 Payables 49409: A 10187</v>
          </cell>
          <cell r="P830" t="str">
            <v>HMURANO</v>
          </cell>
          <cell r="Q830" t="str">
            <v>P</v>
          </cell>
        </row>
        <row r="831">
          <cell r="A831" t="str">
            <v>KK 02032164 1400</v>
          </cell>
          <cell r="B831" t="str">
            <v>KK 02032164 1400</v>
          </cell>
          <cell r="C831" t="str">
            <v>MAR-02</v>
          </cell>
          <cell r="D831">
            <v>37333</v>
          </cell>
          <cell r="E831">
            <v>2002</v>
          </cell>
          <cell r="F831" t="str">
            <v>000</v>
          </cell>
          <cell r="G831" t="str">
            <v>00062</v>
          </cell>
          <cell r="H831">
            <v>1400</v>
          </cell>
          <cell r="J831" t="str">
            <v xml:space="preserve">KK 02032164 </v>
          </cell>
          <cell r="K831" t="str">
            <v>KK 02032164 transportation</v>
          </cell>
          <cell r="L831" t="str">
            <v>Journal Import 49409:</v>
          </cell>
          <cell r="M831" t="str">
            <v>Kuroda Osamu</v>
          </cell>
          <cell r="N831" t="str">
            <v>Purchase Invoices</v>
          </cell>
          <cell r="O831" t="str">
            <v>MAR_11 Payables 49409: A 10187</v>
          </cell>
          <cell r="P831" t="str">
            <v>HMURANO</v>
          </cell>
          <cell r="Q831" t="str">
            <v>P</v>
          </cell>
        </row>
        <row r="832">
          <cell r="A832" t="str">
            <v>KK 02032199 2560</v>
          </cell>
          <cell r="B832" t="str">
            <v>KK 02032199 2560</v>
          </cell>
          <cell r="C832" t="str">
            <v>MAR-02</v>
          </cell>
          <cell r="D832">
            <v>37333</v>
          </cell>
          <cell r="E832">
            <v>2002</v>
          </cell>
          <cell r="F832" t="str">
            <v>000</v>
          </cell>
          <cell r="G832" t="str">
            <v>00062</v>
          </cell>
          <cell r="H832">
            <v>2560</v>
          </cell>
          <cell r="J832" t="str">
            <v xml:space="preserve">KK 02032199 </v>
          </cell>
          <cell r="K832" t="str">
            <v>KK 02032199 taxi</v>
          </cell>
          <cell r="L832" t="str">
            <v>Journal Import 49409:</v>
          </cell>
          <cell r="M832" t="str">
            <v>Yoshikawa Naomi</v>
          </cell>
          <cell r="N832" t="str">
            <v>Purchase Invoices</v>
          </cell>
          <cell r="O832" t="str">
            <v>MAR_11 Payables 49409: A 10187</v>
          </cell>
          <cell r="P832" t="str">
            <v>HMURANO</v>
          </cell>
          <cell r="Q832" t="str">
            <v>P</v>
          </cell>
        </row>
        <row r="833">
          <cell r="A833" t="str">
            <v>KK 02032166 4620</v>
          </cell>
          <cell r="B833" t="str">
            <v>KK 02032166 4620</v>
          </cell>
          <cell r="C833" t="str">
            <v>MAR-02</v>
          </cell>
          <cell r="D833">
            <v>37333</v>
          </cell>
          <cell r="E833">
            <v>2002</v>
          </cell>
          <cell r="F833" t="str">
            <v>000</v>
          </cell>
          <cell r="G833" t="str">
            <v>00062</v>
          </cell>
          <cell r="H833">
            <v>4620</v>
          </cell>
          <cell r="J833" t="str">
            <v xml:space="preserve">KK 02032166 </v>
          </cell>
          <cell r="K833" t="str">
            <v>KK 02032166 taxi</v>
          </cell>
          <cell r="L833" t="str">
            <v>Journal Import 49409:</v>
          </cell>
          <cell r="M833" t="str">
            <v>Morita Kiichiro</v>
          </cell>
          <cell r="N833" t="str">
            <v>Purchase Invoices</v>
          </cell>
          <cell r="O833" t="str">
            <v>MAR_11 Payables 49409: A 10187</v>
          </cell>
          <cell r="P833" t="str">
            <v>HMURANO</v>
          </cell>
          <cell r="Q833" t="str">
            <v>P</v>
          </cell>
        </row>
        <row r="834">
          <cell r="A834" t="str">
            <v>KK 02032191 5670</v>
          </cell>
          <cell r="B834" t="str">
            <v>KK 02032191 5670</v>
          </cell>
          <cell r="C834" t="str">
            <v>MAR-02</v>
          </cell>
          <cell r="D834">
            <v>37333</v>
          </cell>
          <cell r="E834">
            <v>2002</v>
          </cell>
          <cell r="F834" t="str">
            <v>000</v>
          </cell>
          <cell r="G834" t="str">
            <v>00062</v>
          </cell>
          <cell r="H834">
            <v>5670</v>
          </cell>
          <cell r="J834" t="str">
            <v xml:space="preserve">KK 02032191 </v>
          </cell>
          <cell r="K834" t="str">
            <v>KK 02032191 transportation</v>
          </cell>
          <cell r="L834" t="str">
            <v>Journal Import 49409:</v>
          </cell>
          <cell r="M834" t="str">
            <v>Tomohiro Tadashi</v>
          </cell>
          <cell r="N834" t="str">
            <v>Purchase Invoices</v>
          </cell>
          <cell r="O834" t="str">
            <v>MAR_11 Payables 49409: A 10187</v>
          </cell>
          <cell r="P834" t="str">
            <v>HMURANO</v>
          </cell>
          <cell r="Q834" t="str">
            <v>P</v>
          </cell>
        </row>
        <row r="835">
          <cell r="A835" t="str">
            <v>KK 02032155 8090</v>
          </cell>
          <cell r="B835" t="str">
            <v>KK 02032155 8090</v>
          </cell>
          <cell r="C835" t="str">
            <v>MAR-02</v>
          </cell>
          <cell r="D835">
            <v>37334</v>
          </cell>
          <cell r="E835">
            <v>2002</v>
          </cell>
          <cell r="F835" t="str">
            <v>000</v>
          </cell>
          <cell r="G835" t="str">
            <v>00062</v>
          </cell>
          <cell r="H835">
            <v>8090</v>
          </cell>
          <cell r="J835" t="str">
            <v xml:space="preserve">KK 02032155 </v>
          </cell>
          <cell r="K835" t="str">
            <v>KK 02032155 taxi</v>
          </cell>
          <cell r="L835" t="str">
            <v>Journal Import 49409:</v>
          </cell>
          <cell r="M835" t="str">
            <v>Ishida Naoki</v>
          </cell>
          <cell r="N835" t="str">
            <v>Purchase Invoices</v>
          </cell>
          <cell r="O835" t="str">
            <v>MAR_11 Payables 49409: A 10187</v>
          </cell>
          <cell r="P835" t="str">
            <v>HMURANO</v>
          </cell>
          <cell r="Q835" t="str">
            <v>P</v>
          </cell>
        </row>
        <row r="836">
          <cell r="A836" t="str">
            <v>KK 02032198 5040</v>
          </cell>
          <cell r="B836" t="str">
            <v>KK 02032198 5040</v>
          </cell>
          <cell r="C836" t="str">
            <v>MAR-02</v>
          </cell>
          <cell r="D836">
            <v>37334</v>
          </cell>
          <cell r="E836">
            <v>2002</v>
          </cell>
          <cell r="F836" t="str">
            <v>000</v>
          </cell>
          <cell r="G836" t="str">
            <v>00076</v>
          </cell>
          <cell r="H836">
            <v>5040</v>
          </cell>
          <cell r="J836" t="str">
            <v xml:space="preserve">KK 02032198 </v>
          </cell>
          <cell r="K836" t="str">
            <v>KK 02032198 book</v>
          </cell>
          <cell r="L836" t="str">
            <v>Journal Import 49409:</v>
          </cell>
          <cell r="M836" t="str">
            <v>Yamaguchi Akio</v>
          </cell>
          <cell r="N836" t="str">
            <v>Purchase Invoices</v>
          </cell>
          <cell r="O836" t="str">
            <v>MAR_11 Payables 49409: A 10187</v>
          </cell>
          <cell r="P836" t="str">
            <v>HMURANO</v>
          </cell>
          <cell r="Q836" t="str">
            <v>P</v>
          </cell>
        </row>
        <row r="837">
          <cell r="A837" t="str">
            <v>KK 02032222 660</v>
          </cell>
          <cell r="B837" t="str">
            <v>KK 02032222 660</v>
          </cell>
          <cell r="C837" t="str">
            <v>MAR-02</v>
          </cell>
          <cell r="D837">
            <v>37337</v>
          </cell>
          <cell r="E837">
            <v>2002</v>
          </cell>
          <cell r="F837" t="str">
            <v>000</v>
          </cell>
          <cell r="G837" t="str">
            <v>00062</v>
          </cell>
          <cell r="H837">
            <v>660</v>
          </cell>
          <cell r="J837" t="str">
            <v xml:space="preserve">KK 02032222 </v>
          </cell>
          <cell r="K837" t="str">
            <v>KK 02032222 transportation</v>
          </cell>
          <cell r="L837" t="str">
            <v>Journal Import 49475:</v>
          </cell>
          <cell r="M837" t="str">
            <v>Ito Hirotaka</v>
          </cell>
          <cell r="N837" t="str">
            <v>Purchase Invoices</v>
          </cell>
          <cell r="O837" t="str">
            <v>MAR_13 Payables 49475: A 10194</v>
          </cell>
          <cell r="P837" t="str">
            <v>HMURANO</v>
          </cell>
          <cell r="Q837" t="str">
            <v>P</v>
          </cell>
        </row>
        <row r="838">
          <cell r="A838" t="str">
            <v>KK 02032236 2160</v>
          </cell>
          <cell r="B838" t="str">
            <v>KK 02032236 2160</v>
          </cell>
          <cell r="C838" t="str">
            <v>MAR-02</v>
          </cell>
          <cell r="D838">
            <v>37341</v>
          </cell>
          <cell r="E838">
            <v>2002</v>
          </cell>
          <cell r="F838" t="str">
            <v>000</v>
          </cell>
          <cell r="G838" t="str">
            <v>00062</v>
          </cell>
          <cell r="H838">
            <v>2160</v>
          </cell>
          <cell r="J838" t="str">
            <v xml:space="preserve">KK 02032236 </v>
          </cell>
          <cell r="K838" t="str">
            <v>KK 02032236 transportation</v>
          </cell>
          <cell r="L838" t="str">
            <v>Journal Import 49653:</v>
          </cell>
          <cell r="M838" t="str">
            <v>Kanzaki Yasunori</v>
          </cell>
          <cell r="N838" t="str">
            <v>Purchase Invoices</v>
          </cell>
          <cell r="O838" t="str">
            <v>MAR_22 Payables 49653: A 10231</v>
          </cell>
          <cell r="P838" t="str">
            <v>HMURANO</v>
          </cell>
          <cell r="Q838" t="str">
            <v>P</v>
          </cell>
        </row>
        <row r="839">
          <cell r="A839" t="str">
            <v>KK 02032244 3280</v>
          </cell>
          <cell r="B839" t="str">
            <v>KK 02032244 3280</v>
          </cell>
          <cell r="C839" t="str">
            <v>MAR-02</v>
          </cell>
          <cell r="D839">
            <v>37341</v>
          </cell>
          <cell r="E839">
            <v>2002</v>
          </cell>
          <cell r="F839" t="str">
            <v>000</v>
          </cell>
          <cell r="G839" t="str">
            <v>00062</v>
          </cell>
          <cell r="H839">
            <v>3280</v>
          </cell>
          <cell r="J839" t="str">
            <v xml:space="preserve">KK 02032244 </v>
          </cell>
          <cell r="K839" t="str">
            <v>KK 02032244 transportation</v>
          </cell>
          <cell r="L839" t="str">
            <v>Journal Import 49542:</v>
          </cell>
          <cell r="M839" t="str">
            <v>Yoshida Seiichi</v>
          </cell>
          <cell r="N839" t="str">
            <v>Purchase Invoices</v>
          </cell>
          <cell r="O839" t="str">
            <v>MAR_18 Payables 49542: A 10202</v>
          </cell>
          <cell r="P839" t="str">
            <v>HMURANO</v>
          </cell>
          <cell r="Q839" t="str">
            <v>P</v>
          </cell>
        </row>
        <row r="840">
          <cell r="A840" t="str">
            <v>KK 02030046 3920</v>
          </cell>
          <cell r="B840" t="str">
            <v>KK 02030046 3920</v>
          </cell>
          <cell r="C840" t="str">
            <v>MAR-02</v>
          </cell>
          <cell r="D840">
            <v>37342</v>
          </cell>
          <cell r="E840">
            <v>2002</v>
          </cell>
          <cell r="F840" t="str">
            <v>000</v>
          </cell>
          <cell r="G840" t="str">
            <v>00060</v>
          </cell>
          <cell r="H840">
            <v>3920</v>
          </cell>
          <cell r="J840" t="str">
            <v xml:space="preserve">KK 02030046 </v>
          </cell>
          <cell r="K840" t="str">
            <v>KK 02030046 Copy chg (Toki info. Service)</v>
          </cell>
          <cell r="L840" t="str">
            <v>KK 02030046</v>
          </cell>
          <cell r="N840" t="str">
            <v>Accrual</v>
          </cell>
          <cell r="O840" t="str">
            <v>Spreadsheet 49658: A 10232</v>
          </cell>
          <cell r="P840" t="str">
            <v>TAANDO</v>
          </cell>
          <cell r="Q840" t="str">
            <v>P</v>
          </cell>
        </row>
        <row r="841">
          <cell r="A841" t="str">
            <v>KK 02030046 25440</v>
          </cell>
          <cell r="B841" t="str">
            <v>KK 02030046 25440</v>
          </cell>
          <cell r="C841" t="str">
            <v>MAR-02</v>
          </cell>
          <cell r="D841">
            <v>37342</v>
          </cell>
          <cell r="E841">
            <v>2002</v>
          </cell>
          <cell r="F841" t="str">
            <v>000</v>
          </cell>
          <cell r="G841" t="str">
            <v>00060</v>
          </cell>
          <cell r="H841">
            <v>25440</v>
          </cell>
          <cell r="J841" t="str">
            <v xml:space="preserve">KK 02030046 </v>
          </cell>
          <cell r="K841" t="str">
            <v>KK 02030046 Copy chg (Toki info. Service)</v>
          </cell>
          <cell r="L841" t="str">
            <v>KK 02030046</v>
          </cell>
          <cell r="N841" t="str">
            <v>Accrual</v>
          </cell>
          <cell r="O841" t="str">
            <v>Spreadsheet 49658: A 10232</v>
          </cell>
          <cell r="P841" t="str">
            <v>TAANDO</v>
          </cell>
          <cell r="Q841" t="str">
            <v>P</v>
          </cell>
        </row>
        <row r="842">
          <cell r="A842" t="str">
            <v>KK 02031082 5022</v>
          </cell>
          <cell r="B842" t="str">
            <v>KK 02031082 5022</v>
          </cell>
          <cell r="C842" t="str">
            <v>MAR-02</v>
          </cell>
          <cell r="D842">
            <v>37343</v>
          </cell>
          <cell r="E842">
            <v>2002</v>
          </cell>
          <cell r="F842" t="str">
            <v>000</v>
          </cell>
          <cell r="G842" t="str">
            <v>00059</v>
          </cell>
          <cell r="H842">
            <v>5022</v>
          </cell>
          <cell r="J842" t="str">
            <v xml:space="preserve">KK 02031082 </v>
          </cell>
          <cell r="K842" t="str">
            <v>KK 02031082 Delivery(Fedex)</v>
          </cell>
          <cell r="L842" t="str">
            <v>KK 02030022</v>
          </cell>
          <cell r="N842" t="str">
            <v>Accrual</v>
          </cell>
          <cell r="O842" t="str">
            <v>Spreadsheet 49496: A 10197</v>
          </cell>
          <cell r="P842" t="str">
            <v>TAANDO</v>
          </cell>
          <cell r="Q842" t="str">
            <v>P</v>
          </cell>
        </row>
        <row r="843">
          <cell r="A843" t="str">
            <v>KK 02031109 7800</v>
          </cell>
          <cell r="B843" t="str">
            <v>KK 02031109 7800</v>
          </cell>
          <cell r="C843" t="str">
            <v>MAR-02</v>
          </cell>
          <cell r="D843">
            <v>37343</v>
          </cell>
          <cell r="E843">
            <v>2002</v>
          </cell>
          <cell r="F843" t="str">
            <v>000</v>
          </cell>
          <cell r="G843" t="str">
            <v>00060</v>
          </cell>
          <cell r="H843">
            <v>7800</v>
          </cell>
          <cell r="J843" t="str">
            <v xml:space="preserve">KK 02031109 </v>
          </cell>
          <cell r="K843" t="str">
            <v>KK 02031109 Stationery&amp;Supplies</v>
          </cell>
          <cell r="L843" t="str">
            <v>KK 02030022</v>
          </cell>
          <cell r="N843" t="str">
            <v>Accrual</v>
          </cell>
          <cell r="O843" t="str">
            <v>Spreadsheet 49496: A 10197</v>
          </cell>
          <cell r="P843" t="str">
            <v>TAANDO</v>
          </cell>
          <cell r="Q843" t="str">
            <v>P</v>
          </cell>
        </row>
        <row r="844">
          <cell r="A844" t="str">
            <v>KK 02021115 3697</v>
          </cell>
          <cell r="B844" t="str">
            <v>KK 02021115 3697</v>
          </cell>
          <cell r="C844" t="str">
            <v>MAR-02</v>
          </cell>
          <cell r="D844">
            <v>37344</v>
          </cell>
          <cell r="E844">
            <v>2002</v>
          </cell>
          <cell r="F844" t="str">
            <v>000</v>
          </cell>
          <cell r="G844" t="str">
            <v>00059</v>
          </cell>
          <cell r="H844">
            <v>3697</v>
          </cell>
          <cell r="J844" t="str">
            <v xml:space="preserve">KK 02021115 </v>
          </cell>
          <cell r="K844" t="str">
            <v>KK 02021115 delivery (Tsunami2)</v>
          </cell>
          <cell r="L844" t="str">
            <v>KK 02030064 reclass</v>
          </cell>
          <cell r="N844" t="str">
            <v>Reclass</v>
          </cell>
          <cell r="O844" t="str">
            <v>Spreadsheet 49809: A 10312</v>
          </cell>
          <cell r="P844" t="str">
            <v>TAANDO</v>
          </cell>
          <cell r="Q844" t="str">
            <v>P</v>
          </cell>
        </row>
        <row r="845">
          <cell r="A845" t="str">
            <v>KK 02041034 87420</v>
          </cell>
          <cell r="B845" t="str">
            <v>KK 02041034 87420</v>
          </cell>
          <cell r="C845" t="str">
            <v>APR-02</v>
          </cell>
          <cell r="D845">
            <v>37347</v>
          </cell>
          <cell r="E845">
            <v>2002</v>
          </cell>
          <cell r="F845" t="str">
            <v>000</v>
          </cell>
          <cell r="G845" t="str">
            <v>00051</v>
          </cell>
          <cell r="H845">
            <v>87420</v>
          </cell>
          <cell r="J845" t="str">
            <v xml:space="preserve">KK 02041034 </v>
          </cell>
          <cell r="K845" t="str">
            <v>KK 02041034 Company hanami party</v>
          </cell>
          <cell r="L845" t="str">
            <v>Journal Import 50610:</v>
          </cell>
          <cell r="M845" t="str">
            <v>Hanezawa Garden</v>
          </cell>
          <cell r="N845" t="str">
            <v>Purchase Invoices</v>
          </cell>
          <cell r="O845" t="str">
            <v>APR_1 Payables 50610: A 10629</v>
          </cell>
          <cell r="P845" t="str">
            <v>HMURANO</v>
          </cell>
          <cell r="Q845" t="str">
            <v>P</v>
          </cell>
        </row>
        <row r="846">
          <cell r="A846" t="str">
            <v>KK 02041048 9310</v>
          </cell>
          <cell r="B846" t="str">
            <v>KK 02041048 9310</v>
          </cell>
          <cell r="C846" t="str">
            <v>APR-02</v>
          </cell>
          <cell r="D846">
            <v>37347</v>
          </cell>
          <cell r="E846">
            <v>2002</v>
          </cell>
          <cell r="F846" t="str">
            <v>000</v>
          </cell>
          <cell r="G846" t="str">
            <v>00059</v>
          </cell>
          <cell r="H846">
            <v>9310</v>
          </cell>
          <cell r="J846" t="str">
            <v xml:space="preserve">KK 02041048 </v>
          </cell>
          <cell r="K846" t="str">
            <v>KK 02041048 delivery</v>
          </cell>
          <cell r="L846" t="str">
            <v>Journal Import 50842:</v>
          </cell>
          <cell r="M846" t="str">
            <v>T SERV</v>
          </cell>
          <cell r="N846" t="str">
            <v>Purchase Invoices</v>
          </cell>
          <cell r="O846" t="str">
            <v>APR-08 Payables 50842: A 10737</v>
          </cell>
          <cell r="P846" t="str">
            <v>TAANDO</v>
          </cell>
          <cell r="Q846" t="str">
            <v>P</v>
          </cell>
        </row>
        <row r="847">
          <cell r="A847" t="str">
            <v>KK 02041083 26932</v>
          </cell>
          <cell r="B847" t="str">
            <v>KK 02041083 26932</v>
          </cell>
          <cell r="C847" t="str">
            <v>APR-02</v>
          </cell>
          <cell r="D847">
            <v>37347</v>
          </cell>
          <cell r="E847">
            <v>2002</v>
          </cell>
          <cell r="F847" t="str">
            <v>000</v>
          </cell>
          <cell r="G847" t="str">
            <v>00059</v>
          </cell>
          <cell r="H847">
            <v>26932</v>
          </cell>
          <cell r="J847" t="str">
            <v xml:space="preserve">KK 02041083 </v>
          </cell>
          <cell r="K847" t="str">
            <v>KK 02041083 delivery</v>
          </cell>
          <cell r="L847" t="str">
            <v>Journal Import 50842:</v>
          </cell>
          <cell r="M847" t="str">
            <v>Cyclex</v>
          </cell>
          <cell r="N847" t="str">
            <v>Purchase Invoices</v>
          </cell>
          <cell r="O847" t="str">
            <v>APR-08 Payables 50842: A 10737</v>
          </cell>
          <cell r="P847" t="str">
            <v>TAANDO</v>
          </cell>
          <cell r="Q847" t="str">
            <v>P</v>
          </cell>
        </row>
        <row r="848">
          <cell r="A848" t="str">
            <v>KK 02041013 3255</v>
          </cell>
          <cell r="B848" t="str">
            <v>KK 02041013 3255</v>
          </cell>
          <cell r="C848" t="str">
            <v>APR-02</v>
          </cell>
          <cell r="D848">
            <v>37347</v>
          </cell>
          <cell r="E848">
            <v>2002</v>
          </cell>
          <cell r="F848" t="str">
            <v>000</v>
          </cell>
          <cell r="G848" t="str">
            <v>00059</v>
          </cell>
          <cell r="H848">
            <v>3255</v>
          </cell>
          <cell r="J848" t="str">
            <v xml:space="preserve">KK 02041013 </v>
          </cell>
          <cell r="K848" t="str">
            <v>KK 02041013 delivery</v>
          </cell>
          <cell r="L848" t="str">
            <v>Journal Import 50842:</v>
          </cell>
          <cell r="M848" t="str">
            <v>Sokuhai</v>
          </cell>
          <cell r="N848" t="str">
            <v>Purchase Invoices</v>
          </cell>
          <cell r="O848" t="str">
            <v>APR-08 Payables 50842: A 10737</v>
          </cell>
          <cell r="P848" t="str">
            <v>TAANDO</v>
          </cell>
          <cell r="Q848" t="str">
            <v>P</v>
          </cell>
        </row>
        <row r="849">
          <cell r="A849" t="str">
            <v>KK 02041008 2073</v>
          </cell>
          <cell r="B849" t="str">
            <v>KK 02041008 2073</v>
          </cell>
          <cell r="C849" t="str">
            <v>APR-02</v>
          </cell>
          <cell r="D849">
            <v>37347</v>
          </cell>
          <cell r="E849">
            <v>2002</v>
          </cell>
          <cell r="F849" t="str">
            <v>000</v>
          </cell>
          <cell r="G849" t="str">
            <v>00059</v>
          </cell>
          <cell r="H849">
            <v>2073</v>
          </cell>
          <cell r="J849" t="str">
            <v xml:space="preserve">KK 02041008 </v>
          </cell>
          <cell r="K849" t="str">
            <v>KK 02041008 delivery</v>
          </cell>
          <cell r="L849" t="str">
            <v>Journal Import 50842:</v>
          </cell>
          <cell r="M849" t="str">
            <v>Sagawa Kyubin</v>
          </cell>
          <cell r="N849" t="str">
            <v>Purchase Invoices</v>
          </cell>
          <cell r="O849" t="str">
            <v>APR-08 Payables 50842: A 10737</v>
          </cell>
          <cell r="P849" t="str">
            <v>TAANDO</v>
          </cell>
          <cell r="Q849" t="str">
            <v>P</v>
          </cell>
        </row>
        <row r="850">
          <cell r="A850" t="str">
            <v>KK 02042091 87500</v>
          </cell>
          <cell r="B850" t="str">
            <v>KK 02042091 87500</v>
          </cell>
          <cell r="C850" t="str">
            <v>APR-02</v>
          </cell>
          <cell r="D850">
            <v>37347</v>
          </cell>
          <cell r="E850">
            <v>2002</v>
          </cell>
          <cell r="F850" t="str">
            <v>000</v>
          </cell>
          <cell r="G850" t="str">
            <v>00060</v>
          </cell>
          <cell r="H850">
            <v>87500</v>
          </cell>
          <cell r="J850" t="str">
            <v xml:space="preserve">KK 02042091 </v>
          </cell>
          <cell r="K850" t="str">
            <v>KK 02042091 copy chg</v>
          </cell>
          <cell r="L850" t="str">
            <v>Journal Import 50942:</v>
          </cell>
          <cell r="M850" t="str">
            <v>Teikoku Data Bank</v>
          </cell>
          <cell r="N850" t="str">
            <v>Purchase Invoices</v>
          </cell>
          <cell r="O850" t="str">
            <v>APR-12 Payables 50942: A 10759</v>
          </cell>
          <cell r="P850" t="str">
            <v>TAANDO</v>
          </cell>
          <cell r="Q850" t="str">
            <v>P</v>
          </cell>
        </row>
        <row r="851">
          <cell r="A851" t="str">
            <v>KK 02041088 83660</v>
          </cell>
          <cell r="B851" t="str">
            <v>KK 02041088 83660</v>
          </cell>
          <cell r="C851" t="str">
            <v>APR-02</v>
          </cell>
          <cell r="D851">
            <v>37347</v>
          </cell>
          <cell r="E851">
            <v>2002</v>
          </cell>
          <cell r="F851" t="str">
            <v>000</v>
          </cell>
          <cell r="G851" t="str">
            <v>00060</v>
          </cell>
          <cell r="H851">
            <v>83660</v>
          </cell>
          <cell r="J851" t="str">
            <v xml:space="preserve">KK 02041088 </v>
          </cell>
          <cell r="K851" t="str">
            <v>KK 02041088 copy chg</v>
          </cell>
          <cell r="L851" t="str">
            <v>Journal Import 50842:</v>
          </cell>
          <cell r="M851" t="str">
            <v>Kinko's</v>
          </cell>
          <cell r="N851" t="str">
            <v>Purchase Invoices</v>
          </cell>
          <cell r="O851" t="str">
            <v>APR-08 Payables 50842: A 10737</v>
          </cell>
          <cell r="P851" t="str">
            <v>TAANDO</v>
          </cell>
          <cell r="Q851" t="str">
            <v>P</v>
          </cell>
        </row>
        <row r="852">
          <cell r="A852" t="str">
            <v>KK 02042090 23865</v>
          </cell>
          <cell r="B852" t="str">
            <v>KK 02042090 23865</v>
          </cell>
          <cell r="C852" t="str">
            <v>APR-02</v>
          </cell>
          <cell r="D852">
            <v>37347</v>
          </cell>
          <cell r="E852">
            <v>2002</v>
          </cell>
          <cell r="F852" t="str">
            <v>000</v>
          </cell>
          <cell r="G852" t="str">
            <v>00060</v>
          </cell>
          <cell r="H852">
            <v>23865</v>
          </cell>
          <cell r="J852" t="str">
            <v xml:space="preserve">KK 02042090 </v>
          </cell>
          <cell r="K852" t="str">
            <v>KK 02042090 copy chg</v>
          </cell>
          <cell r="L852" t="str">
            <v>Journal Import 50842:</v>
          </cell>
          <cell r="M852" t="str">
            <v>Teikoku Data Bank</v>
          </cell>
          <cell r="N852" t="str">
            <v>Purchase Invoices</v>
          </cell>
          <cell r="O852" t="str">
            <v>APR-08 Payables 50842: A 10737</v>
          </cell>
          <cell r="P852" t="str">
            <v>TAANDO</v>
          </cell>
          <cell r="Q852" t="str">
            <v>P</v>
          </cell>
        </row>
        <row r="853">
          <cell r="A853" t="str">
            <v>KK 02041009 7886</v>
          </cell>
          <cell r="B853" t="str">
            <v>KK 02041009 7886</v>
          </cell>
          <cell r="C853" t="str">
            <v>APR-02</v>
          </cell>
          <cell r="D853">
            <v>37347</v>
          </cell>
          <cell r="E853">
            <v>2002</v>
          </cell>
          <cell r="F853" t="str">
            <v>000</v>
          </cell>
          <cell r="G853" t="str">
            <v>00060</v>
          </cell>
          <cell r="H853">
            <v>7886</v>
          </cell>
          <cell r="J853" t="str">
            <v xml:space="preserve">KK 02041009 </v>
          </cell>
          <cell r="K853" t="str">
            <v>KK 02041009 photo development</v>
          </cell>
          <cell r="L853" t="str">
            <v>Journal Import 50842:</v>
          </cell>
          <cell r="M853" t="str">
            <v>Kimura photo</v>
          </cell>
          <cell r="N853" t="str">
            <v>Purchase Invoices</v>
          </cell>
          <cell r="O853" t="str">
            <v>APR-08 Payables 50842: A 10737</v>
          </cell>
          <cell r="P853" t="str">
            <v>TAANDO</v>
          </cell>
          <cell r="Q853" t="str">
            <v>P</v>
          </cell>
        </row>
        <row r="854">
          <cell r="A854" t="str">
            <v>KK 02041078 4415</v>
          </cell>
          <cell r="B854" t="str">
            <v>KK 02041078 4415</v>
          </cell>
          <cell r="C854" t="str">
            <v>APR-02</v>
          </cell>
          <cell r="D854">
            <v>37347</v>
          </cell>
          <cell r="E854">
            <v>2002</v>
          </cell>
          <cell r="F854" t="str">
            <v>000</v>
          </cell>
          <cell r="G854" t="str">
            <v>00060</v>
          </cell>
          <cell r="H854">
            <v>4415</v>
          </cell>
          <cell r="J854" t="str">
            <v xml:space="preserve">KK 02041078 </v>
          </cell>
          <cell r="K854" t="str">
            <v>KK 02041078 copy chg</v>
          </cell>
          <cell r="L854" t="str">
            <v>Journal Import 50842:</v>
          </cell>
          <cell r="M854" t="str">
            <v>Tokyo Data Carry</v>
          </cell>
          <cell r="N854" t="str">
            <v>Purchase Invoices</v>
          </cell>
          <cell r="O854" t="str">
            <v>APR-08 Payables 50842: A 10737</v>
          </cell>
          <cell r="P854" t="str">
            <v>TAANDO</v>
          </cell>
          <cell r="Q854" t="str">
            <v>P</v>
          </cell>
        </row>
        <row r="855">
          <cell r="A855" t="str">
            <v>KK 02042070 1320</v>
          </cell>
          <cell r="B855" t="str">
            <v>KK 02042070 1320</v>
          </cell>
          <cell r="C855" t="str">
            <v>APR-02</v>
          </cell>
          <cell r="D855">
            <v>37347</v>
          </cell>
          <cell r="E855">
            <v>2002</v>
          </cell>
          <cell r="F855" t="str">
            <v>000</v>
          </cell>
          <cell r="G855" t="str">
            <v>00062</v>
          </cell>
          <cell r="H855">
            <v>1320</v>
          </cell>
          <cell r="J855" t="str">
            <v xml:space="preserve">KK 02042070 </v>
          </cell>
          <cell r="K855" t="str">
            <v>KK 02042070 taxi</v>
          </cell>
          <cell r="L855" t="str">
            <v>Journal Import 50812:</v>
          </cell>
          <cell r="M855" t="str">
            <v>Yoshikawa Naomi</v>
          </cell>
          <cell r="N855" t="str">
            <v>Purchase Invoices</v>
          </cell>
          <cell r="O855" t="str">
            <v>APR-06 Payables 50812: A 10717</v>
          </cell>
          <cell r="P855" t="str">
            <v>TAANDO</v>
          </cell>
          <cell r="Q855" t="str">
            <v>P</v>
          </cell>
        </row>
        <row r="856">
          <cell r="A856" t="str">
            <v>KK 02042037 6180</v>
          </cell>
          <cell r="B856" t="str">
            <v>KK 02042037 6180</v>
          </cell>
          <cell r="C856" t="str">
            <v>APR-02</v>
          </cell>
          <cell r="D856">
            <v>37347</v>
          </cell>
          <cell r="E856">
            <v>2002</v>
          </cell>
          <cell r="F856" t="str">
            <v>000</v>
          </cell>
          <cell r="G856" t="str">
            <v>00062</v>
          </cell>
          <cell r="H856">
            <v>6180</v>
          </cell>
          <cell r="J856" t="str">
            <v xml:space="preserve">KK 02042037 </v>
          </cell>
          <cell r="K856" t="str">
            <v>KK 02042037 transportation</v>
          </cell>
          <cell r="L856" t="str">
            <v>Journal Import 50610:</v>
          </cell>
          <cell r="M856" t="str">
            <v>Ito Keiichi</v>
          </cell>
          <cell r="N856" t="str">
            <v>Purchase Invoices</v>
          </cell>
          <cell r="O856" t="str">
            <v>APR_1 Payables 50610: A 10629</v>
          </cell>
          <cell r="P856" t="str">
            <v>HMURANO</v>
          </cell>
          <cell r="Q856" t="str">
            <v>P</v>
          </cell>
        </row>
        <row r="857">
          <cell r="A857" t="str">
            <v>KK 02042038 5730</v>
          </cell>
          <cell r="B857" t="str">
            <v>KK 02042038 5730</v>
          </cell>
          <cell r="C857" t="str">
            <v>APR-02</v>
          </cell>
          <cell r="D857">
            <v>37347</v>
          </cell>
          <cell r="E857">
            <v>2002</v>
          </cell>
          <cell r="F857" t="str">
            <v>000</v>
          </cell>
          <cell r="G857" t="str">
            <v>00062</v>
          </cell>
          <cell r="H857">
            <v>5730</v>
          </cell>
          <cell r="J857" t="str">
            <v xml:space="preserve">KK 02042038 </v>
          </cell>
          <cell r="K857" t="str">
            <v>KK 02042038 transportation</v>
          </cell>
          <cell r="L857" t="str">
            <v>Journal Import 50610:</v>
          </cell>
          <cell r="M857" t="str">
            <v>Ito Keiichi</v>
          </cell>
          <cell r="N857" t="str">
            <v>Purchase Invoices</v>
          </cell>
          <cell r="O857" t="str">
            <v>APR_1 Payables 50610: A 10629</v>
          </cell>
          <cell r="P857" t="str">
            <v>HMURANO</v>
          </cell>
          <cell r="Q857" t="str">
            <v>P</v>
          </cell>
        </row>
        <row r="858">
          <cell r="A858" t="str">
            <v>KK 02042012 2640</v>
          </cell>
          <cell r="B858" t="str">
            <v>KK 02042012 2640</v>
          </cell>
          <cell r="C858" t="str">
            <v>APR-02</v>
          </cell>
          <cell r="D858">
            <v>37347</v>
          </cell>
          <cell r="E858">
            <v>2002</v>
          </cell>
          <cell r="F858" t="str">
            <v>000</v>
          </cell>
          <cell r="G858" t="str">
            <v>00062</v>
          </cell>
          <cell r="H858">
            <v>2640</v>
          </cell>
          <cell r="J858" t="str">
            <v xml:space="preserve">KK 02042012 </v>
          </cell>
          <cell r="K858" t="str">
            <v>KK 02042012 taxi</v>
          </cell>
          <cell r="L858" t="str">
            <v>Journal Import 50610:</v>
          </cell>
          <cell r="M858" t="str">
            <v>Yoshikawa Naomi</v>
          </cell>
          <cell r="N858" t="str">
            <v>Purchase Invoices</v>
          </cell>
          <cell r="O858" t="str">
            <v>APR_1 Payables 50610: A 10629</v>
          </cell>
          <cell r="P858" t="str">
            <v>HMURANO</v>
          </cell>
          <cell r="Q858" t="str">
            <v>P</v>
          </cell>
        </row>
        <row r="859">
          <cell r="A859" t="str">
            <v>KK 02042013 1980</v>
          </cell>
          <cell r="B859" t="str">
            <v>KK 02042013 1980</v>
          </cell>
          <cell r="C859" t="str">
            <v>APR-02</v>
          </cell>
          <cell r="D859">
            <v>37347</v>
          </cell>
          <cell r="E859">
            <v>2002</v>
          </cell>
          <cell r="F859" t="str">
            <v>000</v>
          </cell>
          <cell r="G859" t="str">
            <v>00062</v>
          </cell>
          <cell r="H859">
            <v>1980</v>
          </cell>
          <cell r="J859" t="str">
            <v xml:space="preserve">KK 02042013 </v>
          </cell>
          <cell r="K859" t="str">
            <v>KK 02042013 taxi</v>
          </cell>
          <cell r="L859" t="str">
            <v>Journal Import 50610:</v>
          </cell>
          <cell r="M859" t="str">
            <v>Takamatsu Takehisa</v>
          </cell>
          <cell r="N859" t="str">
            <v>Purchase Invoices</v>
          </cell>
          <cell r="O859" t="str">
            <v>APR_1 Payables 50610: A 10629</v>
          </cell>
          <cell r="P859" t="str">
            <v>HMURANO</v>
          </cell>
          <cell r="Q859" t="str">
            <v>P</v>
          </cell>
        </row>
        <row r="860">
          <cell r="A860" t="str">
            <v>KK 02042063 3300</v>
          </cell>
          <cell r="B860" t="str">
            <v>KK 02042063 3300</v>
          </cell>
          <cell r="C860" t="str">
            <v>APR-02</v>
          </cell>
          <cell r="D860">
            <v>37347</v>
          </cell>
          <cell r="E860">
            <v>2002</v>
          </cell>
          <cell r="F860" t="str">
            <v>000</v>
          </cell>
          <cell r="G860" t="str">
            <v>00062</v>
          </cell>
          <cell r="H860">
            <v>3300</v>
          </cell>
          <cell r="J860" t="str">
            <v xml:space="preserve">KK 02042063 </v>
          </cell>
          <cell r="K860" t="str">
            <v>KK 02042063 transportation</v>
          </cell>
          <cell r="L860" t="str">
            <v>Journal Import 50812:</v>
          </cell>
          <cell r="M860" t="str">
            <v>Ogawa Norihiko</v>
          </cell>
          <cell r="N860" t="str">
            <v>Purchase Invoices</v>
          </cell>
          <cell r="O860" t="str">
            <v>APR-06 Payables 50812: A 10717</v>
          </cell>
          <cell r="P860" t="str">
            <v>TAANDO</v>
          </cell>
          <cell r="Q860" t="str">
            <v>P</v>
          </cell>
        </row>
        <row r="861">
          <cell r="A861" t="str">
            <v>KK 02041040 5480</v>
          </cell>
          <cell r="B861" t="str">
            <v>KK 02041040 5480</v>
          </cell>
          <cell r="C861" t="str">
            <v>APR-02</v>
          </cell>
          <cell r="D861">
            <v>37347</v>
          </cell>
          <cell r="E861">
            <v>2002</v>
          </cell>
          <cell r="F861" t="str">
            <v>000</v>
          </cell>
          <cell r="G861" t="str">
            <v>00062</v>
          </cell>
          <cell r="H861">
            <v>5480</v>
          </cell>
          <cell r="J861" t="str">
            <v xml:space="preserve">KK 02041040 </v>
          </cell>
          <cell r="K861" t="str">
            <v>KK 02041040 Nihon Ryoko</v>
          </cell>
          <cell r="L861" t="str">
            <v>Journal Import 50842:</v>
          </cell>
          <cell r="M861" t="str">
            <v>Nihon Ryoko</v>
          </cell>
          <cell r="N861" t="str">
            <v>Purchase Invoices</v>
          </cell>
          <cell r="O861" t="str">
            <v>APR-08 Payables 50842: A 10737</v>
          </cell>
          <cell r="P861" t="str">
            <v>TAANDO</v>
          </cell>
          <cell r="Q861" t="str">
            <v>P</v>
          </cell>
        </row>
        <row r="862">
          <cell r="A862" t="str">
            <v>KK 02042062 4280</v>
          </cell>
          <cell r="B862" t="str">
            <v>KK 02042062 4280</v>
          </cell>
          <cell r="C862" t="str">
            <v>APR-02</v>
          </cell>
          <cell r="D862">
            <v>37347</v>
          </cell>
          <cell r="E862">
            <v>2002</v>
          </cell>
          <cell r="F862" t="str">
            <v>000</v>
          </cell>
          <cell r="G862" t="str">
            <v>00062</v>
          </cell>
          <cell r="H862">
            <v>4280</v>
          </cell>
          <cell r="J862" t="str">
            <v xml:space="preserve">KK 02042062 </v>
          </cell>
          <cell r="K862" t="str">
            <v>KK 02042062 transportation</v>
          </cell>
          <cell r="L862" t="str">
            <v>Journal Import 50812:</v>
          </cell>
          <cell r="M862" t="str">
            <v>Ogawa Norihiko</v>
          </cell>
          <cell r="N862" t="str">
            <v>Purchase Invoices</v>
          </cell>
          <cell r="O862" t="str">
            <v>APR-06 Payables 50812: A 10717</v>
          </cell>
          <cell r="P862" t="str">
            <v>TAANDO</v>
          </cell>
          <cell r="Q862" t="str">
            <v>P</v>
          </cell>
        </row>
        <row r="863">
          <cell r="A863" t="str">
            <v>KK 02042105 6100</v>
          </cell>
          <cell r="B863" t="str">
            <v>KK 02042105 6100</v>
          </cell>
          <cell r="C863" t="str">
            <v>APR-02</v>
          </cell>
          <cell r="D863">
            <v>37347</v>
          </cell>
          <cell r="E863">
            <v>2002</v>
          </cell>
          <cell r="F863" t="str">
            <v>000</v>
          </cell>
          <cell r="G863" t="str">
            <v>00062</v>
          </cell>
          <cell r="H863">
            <v>6100</v>
          </cell>
          <cell r="J863" t="str">
            <v xml:space="preserve">KK 02042105 </v>
          </cell>
          <cell r="K863" t="str">
            <v>KK 02042105 transportation</v>
          </cell>
          <cell r="L863" t="str">
            <v>Journal Import 50812:</v>
          </cell>
          <cell r="M863" t="str">
            <v>Mizuno Kiyoshige</v>
          </cell>
          <cell r="N863" t="str">
            <v>Purchase Invoices</v>
          </cell>
          <cell r="O863" t="str">
            <v>APR-06 Payables 50812: A 10717</v>
          </cell>
          <cell r="P863" t="str">
            <v>TAANDO</v>
          </cell>
          <cell r="Q863" t="str">
            <v>P</v>
          </cell>
        </row>
        <row r="864">
          <cell r="A864" t="str">
            <v>KK 02041058 45767</v>
          </cell>
          <cell r="B864" t="str">
            <v>KK 02041058 45767</v>
          </cell>
          <cell r="C864" t="str">
            <v>APR-02</v>
          </cell>
          <cell r="D864">
            <v>37347</v>
          </cell>
          <cell r="E864">
            <v>2002</v>
          </cell>
          <cell r="F864" t="str">
            <v>000</v>
          </cell>
          <cell r="G864" t="str">
            <v>00078</v>
          </cell>
          <cell r="H864">
            <v>45767</v>
          </cell>
          <cell r="J864" t="str">
            <v xml:space="preserve">KK 02041058 </v>
          </cell>
          <cell r="K864" t="str">
            <v>KK 02041058 temporary help</v>
          </cell>
          <cell r="L864" t="str">
            <v>Journal Import 50842:</v>
          </cell>
          <cell r="M864" t="str">
            <v>Tempstaff</v>
          </cell>
          <cell r="N864" t="str">
            <v>Purchase Invoices</v>
          </cell>
          <cell r="O864" t="str">
            <v>APR-08 Payables 50842: A 10737</v>
          </cell>
          <cell r="P864" t="str">
            <v>TAANDO</v>
          </cell>
          <cell r="Q864" t="str">
            <v>P</v>
          </cell>
        </row>
        <row r="865">
          <cell r="A865" t="str">
            <v>KK 02042026 410</v>
          </cell>
          <cell r="B865" t="str">
            <v>KK 02042026 410</v>
          </cell>
          <cell r="C865" t="str">
            <v>APR-02</v>
          </cell>
          <cell r="D865">
            <v>37347</v>
          </cell>
          <cell r="E865">
            <v>2002</v>
          </cell>
          <cell r="F865" t="str">
            <v>000</v>
          </cell>
          <cell r="G865" t="str">
            <v>00080</v>
          </cell>
          <cell r="H865">
            <v>410</v>
          </cell>
          <cell r="J865" t="str">
            <v xml:space="preserve">KK 02042026 </v>
          </cell>
          <cell r="K865" t="str">
            <v>KK 02042026 postage</v>
          </cell>
          <cell r="L865" t="str">
            <v>Journal Import 50610:</v>
          </cell>
          <cell r="M865" t="str">
            <v>Uchida Saori</v>
          </cell>
          <cell r="N865" t="str">
            <v>Purchase Invoices</v>
          </cell>
          <cell r="O865" t="str">
            <v>APR_1 Payables 50610: A 10629</v>
          </cell>
          <cell r="P865" t="str">
            <v>HMURANO</v>
          </cell>
          <cell r="Q865" t="str">
            <v>P</v>
          </cell>
        </row>
        <row r="866">
          <cell r="A866" t="str">
            <v>KK 02042038 1050</v>
          </cell>
          <cell r="B866" t="str">
            <v>KK 02042038 1050</v>
          </cell>
          <cell r="C866" t="str">
            <v>APR-02</v>
          </cell>
          <cell r="D866">
            <v>37347</v>
          </cell>
          <cell r="E866">
            <v>2002</v>
          </cell>
          <cell r="F866" t="str">
            <v>000</v>
          </cell>
          <cell r="G866" t="str">
            <v>00080</v>
          </cell>
          <cell r="H866">
            <v>1050</v>
          </cell>
          <cell r="J866" t="str">
            <v xml:space="preserve">KK 02042038 </v>
          </cell>
          <cell r="K866" t="str">
            <v>KK 02042038 postage</v>
          </cell>
          <cell r="L866" t="str">
            <v>Journal Import 50610:</v>
          </cell>
          <cell r="M866" t="str">
            <v>Ito Keiichi</v>
          </cell>
          <cell r="N866" t="str">
            <v>Purchase Invoices</v>
          </cell>
          <cell r="O866" t="str">
            <v>APR_1 Payables 50610: A 10629</v>
          </cell>
          <cell r="P866" t="str">
            <v>HMURANO</v>
          </cell>
          <cell r="Q866" t="str">
            <v>P</v>
          </cell>
        </row>
        <row r="867">
          <cell r="A867" t="str">
            <v>KK 02042069 1320</v>
          </cell>
          <cell r="B867" t="str">
            <v>KK 02042069 1320</v>
          </cell>
          <cell r="C867" t="str">
            <v>APR-02</v>
          </cell>
          <cell r="D867">
            <v>37348</v>
          </cell>
          <cell r="E867">
            <v>2002</v>
          </cell>
          <cell r="F867" t="str">
            <v>000</v>
          </cell>
          <cell r="G867" t="str">
            <v>00062</v>
          </cell>
          <cell r="H867">
            <v>1320</v>
          </cell>
          <cell r="J867" t="str">
            <v xml:space="preserve">KK 02042069 </v>
          </cell>
          <cell r="K867" t="str">
            <v>KK 02042069 transportation</v>
          </cell>
          <cell r="L867" t="str">
            <v>Journal Import 50812:</v>
          </cell>
          <cell r="M867" t="str">
            <v>Yoshikawa Naomi</v>
          </cell>
          <cell r="N867" t="str">
            <v>Purchase Invoices</v>
          </cell>
          <cell r="O867" t="str">
            <v>APR-06 Payables 50812: A 10717</v>
          </cell>
          <cell r="P867" t="str">
            <v>TAANDO</v>
          </cell>
          <cell r="Q867" t="str">
            <v>P</v>
          </cell>
        </row>
        <row r="868">
          <cell r="A868" t="str">
            <v>KK 02042075 20484</v>
          </cell>
          <cell r="B868" t="str">
            <v>KK 02042075 20484</v>
          </cell>
          <cell r="C868" t="str">
            <v>APR-02</v>
          </cell>
          <cell r="D868">
            <v>37350</v>
          </cell>
          <cell r="E868">
            <v>2002</v>
          </cell>
          <cell r="F868" t="str">
            <v>000</v>
          </cell>
          <cell r="G868" t="str">
            <v>00051</v>
          </cell>
          <cell r="H868">
            <v>20484</v>
          </cell>
          <cell r="J868" t="str">
            <v xml:space="preserve">KK 02042075 </v>
          </cell>
          <cell r="K868" t="str">
            <v>KK 02042075 meal</v>
          </cell>
          <cell r="L868" t="str">
            <v>Journal Import 50812:</v>
          </cell>
          <cell r="M868" t="str">
            <v>Ogawa Norihiko</v>
          </cell>
          <cell r="N868" t="str">
            <v>Purchase Invoices</v>
          </cell>
          <cell r="O868" t="str">
            <v>APR-06 Payables 50812: A 10717</v>
          </cell>
          <cell r="P868" t="str">
            <v>TAANDO</v>
          </cell>
          <cell r="Q868" t="str">
            <v>P</v>
          </cell>
        </row>
        <row r="869">
          <cell r="A869" t="str">
            <v>KK 02041129 54141</v>
          </cell>
          <cell r="B869" t="str">
            <v>KK 02041129 54141</v>
          </cell>
          <cell r="C869" t="str">
            <v>APR-02</v>
          </cell>
          <cell r="D869">
            <v>37350</v>
          </cell>
          <cell r="E869">
            <v>2002</v>
          </cell>
          <cell r="F869" t="str">
            <v>000</v>
          </cell>
          <cell r="G869" t="str">
            <v>00078</v>
          </cell>
          <cell r="H869">
            <v>54141</v>
          </cell>
          <cell r="J869" t="str">
            <v xml:space="preserve">KK 02041129 </v>
          </cell>
          <cell r="K869" t="str">
            <v>KK 02041129 temporary help</v>
          </cell>
          <cell r="L869" t="str">
            <v>Journal Import 50929:</v>
          </cell>
          <cell r="M869" t="str">
            <v>Manpower Japan</v>
          </cell>
          <cell r="N869" t="str">
            <v>Purchase Invoices</v>
          </cell>
          <cell r="O869" t="str">
            <v>APR_11 Payables 50929: A 10752</v>
          </cell>
          <cell r="P869" t="str">
            <v>HMURANO</v>
          </cell>
          <cell r="Q869" t="str">
            <v>P</v>
          </cell>
        </row>
        <row r="870">
          <cell r="A870" t="str">
            <v>KK 02041017 160</v>
          </cell>
          <cell r="B870" t="str">
            <v>KK 02041017 160</v>
          </cell>
          <cell r="C870" t="str">
            <v>APR-02</v>
          </cell>
          <cell r="D870">
            <v>37350</v>
          </cell>
          <cell r="E870">
            <v>2002</v>
          </cell>
          <cell r="F870" t="str">
            <v>000</v>
          </cell>
          <cell r="G870" t="str">
            <v>00080</v>
          </cell>
          <cell r="H870">
            <v>160</v>
          </cell>
          <cell r="J870" t="str">
            <v xml:space="preserve">KK 02041017 </v>
          </cell>
          <cell r="K870" t="str">
            <v>KK 02041017 postage</v>
          </cell>
          <cell r="L870" t="str">
            <v>Journal Import 50662:</v>
          </cell>
          <cell r="M870" t="str">
            <v>Kamiya-cho post office</v>
          </cell>
          <cell r="N870" t="str">
            <v>Purchase Invoices</v>
          </cell>
          <cell r="O870" t="str">
            <v>APR-03 Payables 50662: A 10648</v>
          </cell>
          <cell r="P870" t="str">
            <v>TAANDO</v>
          </cell>
          <cell r="Q870" t="str">
            <v>P</v>
          </cell>
        </row>
        <row r="871">
          <cell r="A871" t="str">
            <v>KK 02041076 611</v>
          </cell>
          <cell r="B871" t="str">
            <v>KK 02041076 611</v>
          </cell>
          <cell r="C871" t="str">
            <v>APR-02</v>
          </cell>
          <cell r="D871">
            <v>37351</v>
          </cell>
          <cell r="E871">
            <v>2002</v>
          </cell>
          <cell r="F871" t="str">
            <v>000</v>
          </cell>
          <cell r="G871" t="str">
            <v>00059</v>
          </cell>
          <cell r="H871">
            <v>611</v>
          </cell>
          <cell r="J871" t="str">
            <v xml:space="preserve">KK 02041076 </v>
          </cell>
          <cell r="K871" t="str">
            <v>KK 02041076 delivery(Fedex)</v>
          </cell>
          <cell r="L871" t="str">
            <v>Journal Import 50842:</v>
          </cell>
          <cell r="M871" t="str">
            <v>FedEX</v>
          </cell>
          <cell r="N871" t="str">
            <v>Purchase Invoices</v>
          </cell>
          <cell r="O871" t="str">
            <v>APR-08 Payables 50842: A 10737</v>
          </cell>
          <cell r="P871" t="str">
            <v>TAANDO</v>
          </cell>
          <cell r="Q871" t="str">
            <v>P</v>
          </cell>
        </row>
        <row r="872">
          <cell r="A872" t="str">
            <v>KK 02042097 320</v>
          </cell>
          <cell r="B872" t="str">
            <v>KK 02042097 320</v>
          </cell>
          <cell r="C872" t="str">
            <v>APR-02</v>
          </cell>
          <cell r="D872">
            <v>37355</v>
          </cell>
          <cell r="E872">
            <v>2002</v>
          </cell>
          <cell r="F872" t="str">
            <v>000</v>
          </cell>
          <cell r="G872" t="str">
            <v>00062</v>
          </cell>
          <cell r="H872">
            <v>320</v>
          </cell>
          <cell r="J872" t="str">
            <v xml:space="preserve">KK 02042097 </v>
          </cell>
          <cell r="K872" t="str">
            <v>KK 02042097 transportation</v>
          </cell>
          <cell r="L872" t="str">
            <v>Journal Import 50812:</v>
          </cell>
          <cell r="M872" t="str">
            <v>Kanzaki Yasunori</v>
          </cell>
          <cell r="N872" t="str">
            <v>Purchase Invoices</v>
          </cell>
          <cell r="O872" t="str">
            <v>APR-06 Payables 50812: A 10717</v>
          </cell>
          <cell r="P872" t="str">
            <v>TAANDO</v>
          </cell>
          <cell r="Q872" t="str">
            <v>P</v>
          </cell>
        </row>
        <row r="873">
          <cell r="A873" t="str">
            <v>KK 02041138 3255</v>
          </cell>
          <cell r="B873" t="str">
            <v>KK 02041138 3255</v>
          </cell>
          <cell r="C873" t="str">
            <v>APR-02</v>
          </cell>
          <cell r="D873">
            <v>37356</v>
          </cell>
          <cell r="E873">
            <v>2002</v>
          </cell>
          <cell r="F873" t="str">
            <v>000</v>
          </cell>
          <cell r="G873" t="str">
            <v>00059</v>
          </cell>
          <cell r="H873">
            <v>3255</v>
          </cell>
          <cell r="J873" t="str">
            <v xml:space="preserve">KK 02041138 </v>
          </cell>
          <cell r="K873" t="str">
            <v>KK 02041138 delivery</v>
          </cell>
          <cell r="L873" t="str">
            <v>Journal Import 50942:</v>
          </cell>
          <cell r="M873" t="str">
            <v>Sokuhai</v>
          </cell>
          <cell r="N873" t="str">
            <v>Purchase Invoices</v>
          </cell>
          <cell r="O873" t="str">
            <v>APR-12 Payables 50942: A 10759</v>
          </cell>
          <cell r="P873" t="str">
            <v>TAANDO</v>
          </cell>
          <cell r="Q873" t="str">
            <v>P</v>
          </cell>
        </row>
        <row r="874">
          <cell r="A874" t="str">
            <v>KK 02041173 10584</v>
          </cell>
          <cell r="B874" t="str">
            <v>KK 02041173 10584</v>
          </cell>
          <cell r="C874" t="str">
            <v>APR-02</v>
          </cell>
          <cell r="D874">
            <v>37356</v>
          </cell>
          <cell r="E874">
            <v>2002</v>
          </cell>
          <cell r="F874" t="str">
            <v>000</v>
          </cell>
          <cell r="G874" t="str">
            <v>00060</v>
          </cell>
          <cell r="H874">
            <v>10584</v>
          </cell>
          <cell r="J874" t="str">
            <v xml:space="preserve">KK 02041173 </v>
          </cell>
          <cell r="K874" t="str">
            <v>KK 02041173 supplies</v>
          </cell>
          <cell r="L874" t="str">
            <v>Journal Import 50929:</v>
          </cell>
          <cell r="M874" t="str">
            <v>ASKUL</v>
          </cell>
          <cell r="N874" t="str">
            <v>Purchase Invoices</v>
          </cell>
          <cell r="O874" t="str">
            <v>APR_11 Payables 50929: A 10752</v>
          </cell>
          <cell r="P874" t="str">
            <v>HMURANO</v>
          </cell>
          <cell r="Q874" t="str">
            <v>P</v>
          </cell>
        </row>
        <row r="875">
          <cell r="A875" t="str">
            <v>KK 02042116 4040</v>
          </cell>
          <cell r="B875" t="str">
            <v>KK 02042116 4040</v>
          </cell>
          <cell r="C875" t="str">
            <v>APR-02</v>
          </cell>
          <cell r="D875">
            <v>37356</v>
          </cell>
          <cell r="E875">
            <v>2002</v>
          </cell>
          <cell r="F875" t="str">
            <v>000</v>
          </cell>
          <cell r="G875" t="str">
            <v>00062</v>
          </cell>
          <cell r="H875">
            <v>4040</v>
          </cell>
          <cell r="J875" t="str">
            <v xml:space="preserve">KK 02042116 </v>
          </cell>
          <cell r="K875" t="str">
            <v>KK 02042116 taxi</v>
          </cell>
          <cell r="L875" t="str">
            <v>Journal Import 50812:</v>
          </cell>
          <cell r="M875" t="str">
            <v>Yoshikawa Naomi</v>
          </cell>
          <cell r="N875" t="str">
            <v>Purchase Invoices</v>
          </cell>
          <cell r="O875" t="str">
            <v>APR-06 Payables 50812: A 10717</v>
          </cell>
          <cell r="P875" t="str">
            <v>TAANDO</v>
          </cell>
          <cell r="Q875" t="str">
            <v>P</v>
          </cell>
        </row>
        <row r="876">
          <cell r="A876" t="str">
            <v>KK 02042102 770</v>
          </cell>
          <cell r="B876" t="str">
            <v>KK 02042102 770</v>
          </cell>
          <cell r="C876" t="str">
            <v>APR-02</v>
          </cell>
          <cell r="D876">
            <v>37356</v>
          </cell>
          <cell r="E876">
            <v>2002</v>
          </cell>
          <cell r="F876" t="str">
            <v>000</v>
          </cell>
          <cell r="G876" t="str">
            <v>00062</v>
          </cell>
          <cell r="H876">
            <v>770</v>
          </cell>
          <cell r="J876" t="str">
            <v xml:space="preserve">KK 02042102 </v>
          </cell>
          <cell r="K876" t="str">
            <v>KK 02042102 transportation</v>
          </cell>
          <cell r="L876" t="str">
            <v>Journal Import 50812:</v>
          </cell>
          <cell r="M876" t="str">
            <v>Kuroda Osamu</v>
          </cell>
          <cell r="N876" t="str">
            <v>Purchase Invoices</v>
          </cell>
          <cell r="O876" t="str">
            <v>APR-06 Payables 50812: A 10717</v>
          </cell>
          <cell r="P876" t="str">
            <v>TAANDO</v>
          </cell>
          <cell r="Q876" t="str">
            <v>P</v>
          </cell>
        </row>
        <row r="877">
          <cell r="A877" t="str">
            <v>KK 02041151 3150</v>
          </cell>
          <cell r="B877" t="str">
            <v>KK 02041151 3150</v>
          </cell>
          <cell r="C877" t="str">
            <v>APR-02</v>
          </cell>
          <cell r="D877">
            <v>37357</v>
          </cell>
          <cell r="E877">
            <v>2002</v>
          </cell>
          <cell r="F877" t="str">
            <v>000</v>
          </cell>
          <cell r="G877" t="str">
            <v>00060</v>
          </cell>
          <cell r="H877">
            <v>3150</v>
          </cell>
          <cell r="J877" t="str">
            <v xml:space="preserve">KK 02041151 </v>
          </cell>
          <cell r="K877" t="str">
            <v>KK 02041151 copy chg (Teikoku data bank)</v>
          </cell>
          <cell r="L877" t="str">
            <v>Journal Import 50929:</v>
          </cell>
          <cell r="M877" t="str">
            <v>Teikoku Data Bank</v>
          </cell>
          <cell r="N877" t="str">
            <v>Purchase Invoices</v>
          </cell>
          <cell r="O877" t="str">
            <v>APR_11 Payables 50929: A 10752</v>
          </cell>
          <cell r="P877" t="str">
            <v>HMURANO</v>
          </cell>
          <cell r="Q877" t="str">
            <v>P</v>
          </cell>
        </row>
        <row r="878">
          <cell r="A878" t="str">
            <v>KK 02042148 3500</v>
          </cell>
          <cell r="B878" t="str">
            <v>KK 02042148 3500</v>
          </cell>
          <cell r="C878" t="str">
            <v>APR-02</v>
          </cell>
          <cell r="D878">
            <v>37358</v>
          </cell>
          <cell r="E878">
            <v>2002</v>
          </cell>
          <cell r="F878" t="str">
            <v>000</v>
          </cell>
          <cell r="G878" t="str">
            <v>00051</v>
          </cell>
          <cell r="H878">
            <v>3500</v>
          </cell>
          <cell r="J878" t="str">
            <v xml:space="preserve">KK 02042148 </v>
          </cell>
          <cell r="K878" t="str">
            <v>KK 02042148 meal</v>
          </cell>
          <cell r="L878" t="str">
            <v>Journal Import 50812:</v>
          </cell>
          <cell r="M878" t="str">
            <v>Yoshikawa Naomi</v>
          </cell>
          <cell r="N878" t="str">
            <v>Purchase Invoices</v>
          </cell>
          <cell r="O878" t="str">
            <v>APR-06 Payables 50812: A 10717</v>
          </cell>
          <cell r="P878" t="str">
            <v>TAANDO</v>
          </cell>
          <cell r="Q878" t="str">
            <v>P</v>
          </cell>
        </row>
        <row r="879">
          <cell r="A879" t="str">
            <v>KK 02040003 3210</v>
          </cell>
          <cell r="B879" t="str">
            <v>KK 02040003 3210</v>
          </cell>
          <cell r="C879" t="str">
            <v>APR-02</v>
          </cell>
          <cell r="D879">
            <v>37358</v>
          </cell>
          <cell r="E879">
            <v>2002</v>
          </cell>
          <cell r="F879" t="str">
            <v>000</v>
          </cell>
          <cell r="G879" t="str">
            <v>00062</v>
          </cell>
          <cell r="H879">
            <v>3210</v>
          </cell>
          <cell r="J879" t="str">
            <v xml:space="preserve">KK 02040003 </v>
          </cell>
          <cell r="K879" t="str">
            <v>KK 02040003 transportation</v>
          </cell>
          <cell r="L879" t="str">
            <v>KK 02040003 (corp card_DC)</v>
          </cell>
          <cell r="N879" t="str">
            <v>Accrual</v>
          </cell>
          <cell r="O879" t="str">
            <v>Spreadsheet 50961: A 10775</v>
          </cell>
          <cell r="P879" t="str">
            <v>TAANDO</v>
          </cell>
          <cell r="Q879" t="str">
            <v>P</v>
          </cell>
        </row>
        <row r="880">
          <cell r="A880" t="str">
            <v>KK 02040003 2740</v>
          </cell>
          <cell r="B880" t="str">
            <v>KK 02040003 2740</v>
          </cell>
          <cell r="C880" t="str">
            <v>APR-02</v>
          </cell>
          <cell r="D880">
            <v>37358</v>
          </cell>
          <cell r="E880">
            <v>2002</v>
          </cell>
          <cell r="F880" t="str">
            <v>000</v>
          </cell>
          <cell r="G880" t="str">
            <v>00062</v>
          </cell>
          <cell r="H880">
            <v>2740</v>
          </cell>
          <cell r="J880" t="str">
            <v xml:space="preserve">KK 02040003 </v>
          </cell>
          <cell r="K880" t="str">
            <v>KK 02040003 transportation</v>
          </cell>
          <cell r="L880" t="str">
            <v>KK 02040003 (corp card_DC)</v>
          </cell>
          <cell r="N880" t="str">
            <v>Accrual</v>
          </cell>
          <cell r="O880" t="str">
            <v>Spreadsheet 50961: A 10775</v>
          </cell>
          <cell r="P880" t="str">
            <v>TAANDO</v>
          </cell>
          <cell r="Q880" t="str">
            <v>P</v>
          </cell>
        </row>
        <row r="881">
          <cell r="A881" t="str">
            <v>KK 02042183 22330</v>
          </cell>
          <cell r="B881" t="str">
            <v>KK 02042183 22330</v>
          </cell>
          <cell r="C881" t="str">
            <v>APR-02</v>
          </cell>
          <cell r="D881">
            <v>37358</v>
          </cell>
          <cell r="E881">
            <v>2002</v>
          </cell>
          <cell r="F881" t="str">
            <v>000</v>
          </cell>
          <cell r="G881" t="str">
            <v>00062</v>
          </cell>
          <cell r="H881">
            <v>22330</v>
          </cell>
          <cell r="J881" t="str">
            <v xml:space="preserve">KK 02042183 </v>
          </cell>
          <cell r="K881" t="str">
            <v>KK 02042183 transportation</v>
          </cell>
          <cell r="L881" t="str">
            <v>Journal Import 50763:</v>
          </cell>
          <cell r="M881" t="str">
            <v>Kohno Toshio</v>
          </cell>
          <cell r="N881" t="str">
            <v>Purchase Invoices</v>
          </cell>
          <cell r="O881" t="str">
            <v>APR-05 Payables 50763: A 10692</v>
          </cell>
          <cell r="P881" t="str">
            <v>TAANDO</v>
          </cell>
          <cell r="Q881" t="str">
            <v>P</v>
          </cell>
        </row>
        <row r="882">
          <cell r="A882" t="str">
            <v>KK 02040003 3410</v>
          </cell>
          <cell r="B882" t="str">
            <v>KK 02040003 3410</v>
          </cell>
          <cell r="C882" t="str">
            <v>APR-02</v>
          </cell>
          <cell r="D882">
            <v>37358</v>
          </cell>
          <cell r="E882">
            <v>2002</v>
          </cell>
          <cell r="F882" t="str">
            <v>000</v>
          </cell>
          <cell r="G882" t="str">
            <v>00062</v>
          </cell>
          <cell r="H882">
            <v>3410</v>
          </cell>
          <cell r="J882" t="str">
            <v xml:space="preserve">KK 02040003 </v>
          </cell>
          <cell r="K882" t="str">
            <v>KK 02040003 transportation</v>
          </cell>
          <cell r="L882" t="str">
            <v>KK 02040003 (corp card_DC)</v>
          </cell>
          <cell r="N882" t="str">
            <v>Accrual</v>
          </cell>
          <cell r="O882" t="str">
            <v>Spreadsheet 50961: A 10775</v>
          </cell>
          <cell r="P882" t="str">
            <v>TAANDO</v>
          </cell>
          <cell r="Q882" t="str">
            <v>P</v>
          </cell>
        </row>
        <row r="883">
          <cell r="A883" t="str">
            <v>KK 02042148 3960</v>
          </cell>
          <cell r="B883" t="str">
            <v>KK 02042148 3960</v>
          </cell>
          <cell r="C883" t="str">
            <v>APR-02</v>
          </cell>
          <cell r="D883">
            <v>37358</v>
          </cell>
          <cell r="E883">
            <v>2002</v>
          </cell>
          <cell r="F883" t="str">
            <v>000</v>
          </cell>
          <cell r="G883" t="str">
            <v>00062</v>
          </cell>
          <cell r="H883">
            <v>3960</v>
          </cell>
          <cell r="J883" t="str">
            <v xml:space="preserve">KK 02042148 </v>
          </cell>
          <cell r="K883" t="str">
            <v>KK 02042148 taxi</v>
          </cell>
          <cell r="L883" t="str">
            <v>Journal Import 50812:</v>
          </cell>
          <cell r="M883" t="str">
            <v>Yoshikawa Naomi</v>
          </cell>
          <cell r="N883" t="str">
            <v>Purchase Invoices</v>
          </cell>
          <cell r="O883" t="str">
            <v>APR-06 Payables 50812: A 10717</v>
          </cell>
          <cell r="P883" t="str">
            <v>TAANDO</v>
          </cell>
          <cell r="Q883" t="str">
            <v>P</v>
          </cell>
        </row>
        <row r="884">
          <cell r="A884" t="str">
            <v>KK 02042162 2520</v>
          </cell>
          <cell r="B884" t="str">
            <v>KK 02042162 2520</v>
          </cell>
          <cell r="C884" t="str">
            <v>APR-02</v>
          </cell>
          <cell r="D884">
            <v>37361</v>
          </cell>
          <cell r="E884">
            <v>2002</v>
          </cell>
          <cell r="F884" t="str">
            <v>000</v>
          </cell>
          <cell r="G884" t="str">
            <v>00051</v>
          </cell>
          <cell r="H884">
            <v>2520</v>
          </cell>
          <cell r="J884" t="str">
            <v xml:space="preserve">KK 02042162 </v>
          </cell>
          <cell r="K884" t="str">
            <v>KK 02042162 meal</v>
          </cell>
          <cell r="L884" t="str">
            <v>Journal Import 50812:</v>
          </cell>
          <cell r="M884" t="str">
            <v>Ishida Naoki</v>
          </cell>
          <cell r="N884" t="str">
            <v>Purchase Invoices</v>
          </cell>
          <cell r="O884" t="str">
            <v>APR-06 Payables 50812: A 10717</v>
          </cell>
          <cell r="P884" t="str">
            <v>TAANDO</v>
          </cell>
          <cell r="Q884" t="str">
            <v>P</v>
          </cell>
        </row>
        <row r="885">
          <cell r="A885" t="str">
            <v>KK 02042160 4680</v>
          </cell>
          <cell r="B885" t="str">
            <v>KK 02042160 4680</v>
          </cell>
          <cell r="C885" t="str">
            <v>APR-02</v>
          </cell>
          <cell r="D885">
            <v>37361</v>
          </cell>
          <cell r="E885">
            <v>2002</v>
          </cell>
          <cell r="F885" t="str">
            <v>000</v>
          </cell>
          <cell r="G885" t="str">
            <v>00062</v>
          </cell>
          <cell r="H885">
            <v>4680</v>
          </cell>
          <cell r="J885" t="str">
            <v xml:space="preserve">KK 02042160 </v>
          </cell>
          <cell r="K885" t="str">
            <v>KK 02042160 taxi</v>
          </cell>
          <cell r="L885" t="str">
            <v>Journal Import 50812:</v>
          </cell>
          <cell r="M885" t="str">
            <v>Ishida Naoki</v>
          </cell>
          <cell r="N885" t="str">
            <v>Purchase Invoices</v>
          </cell>
          <cell r="O885" t="str">
            <v>APR-06 Payables 50812: A 10717</v>
          </cell>
          <cell r="P885" t="str">
            <v>TAANDO</v>
          </cell>
          <cell r="Q885" t="str">
            <v>P</v>
          </cell>
        </row>
        <row r="886">
          <cell r="A886" t="str">
            <v>KK 02042161 5780</v>
          </cell>
          <cell r="B886" t="str">
            <v>KK 02042161 5780</v>
          </cell>
          <cell r="C886" t="str">
            <v>APR-02</v>
          </cell>
          <cell r="D886">
            <v>37361</v>
          </cell>
          <cell r="E886">
            <v>2002</v>
          </cell>
          <cell r="F886" t="str">
            <v>000</v>
          </cell>
          <cell r="G886" t="str">
            <v>00062</v>
          </cell>
          <cell r="H886">
            <v>5780</v>
          </cell>
          <cell r="J886" t="str">
            <v xml:space="preserve">KK 02042161 </v>
          </cell>
          <cell r="K886" t="str">
            <v>KK 02042161 taxi</v>
          </cell>
          <cell r="L886" t="str">
            <v>Journal Import 50812:</v>
          </cell>
          <cell r="M886" t="str">
            <v>Ishida Naoki</v>
          </cell>
          <cell r="N886" t="str">
            <v>Purchase Invoices</v>
          </cell>
          <cell r="O886" t="str">
            <v>APR-06 Payables 50812: A 10717</v>
          </cell>
          <cell r="P886" t="str">
            <v>TAANDO</v>
          </cell>
          <cell r="Q886" t="str">
            <v>P</v>
          </cell>
        </row>
        <row r="887">
          <cell r="A887" t="str">
            <v>KK 02042166 5950</v>
          </cell>
          <cell r="B887" t="str">
            <v>KK 02042166 5950</v>
          </cell>
          <cell r="C887" t="str">
            <v>APR-02</v>
          </cell>
          <cell r="D887">
            <v>37361</v>
          </cell>
          <cell r="E887">
            <v>2002</v>
          </cell>
          <cell r="F887" t="str">
            <v>000</v>
          </cell>
          <cell r="G887" t="str">
            <v>00062</v>
          </cell>
          <cell r="H887">
            <v>5950</v>
          </cell>
          <cell r="J887" t="str">
            <v xml:space="preserve">KK 02042166 </v>
          </cell>
          <cell r="K887" t="str">
            <v>KK 02042166 transportation</v>
          </cell>
          <cell r="L887" t="str">
            <v>Journal Import 50812:</v>
          </cell>
          <cell r="M887" t="str">
            <v>Kobayashi Junichi</v>
          </cell>
          <cell r="N887" t="str">
            <v>Purchase Invoices</v>
          </cell>
          <cell r="O887" t="str">
            <v>APR-06 Payables 50812: A 10717</v>
          </cell>
          <cell r="P887" t="str">
            <v>TAANDO</v>
          </cell>
          <cell r="Q887" t="str">
            <v>P</v>
          </cell>
        </row>
        <row r="888">
          <cell r="A888" t="str">
            <v>KK 02042163 10120</v>
          </cell>
          <cell r="B888" t="str">
            <v>KK 02042163 10120</v>
          </cell>
          <cell r="C888" t="str">
            <v>APR-02</v>
          </cell>
          <cell r="D888">
            <v>37361</v>
          </cell>
          <cell r="E888">
            <v>2002</v>
          </cell>
          <cell r="F888" t="str">
            <v>000</v>
          </cell>
          <cell r="G888" t="str">
            <v>00062</v>
          </cell>
          <cell r="H888">
            <v>10120</v>
          </cell>
          <cell r="J888" t="str">
            <v xml:space="preserve">KK 02042163 </v>
          </cell>
          <cell r="K888" t="str">
            <v>KK 02042163 transportation</v>
          </cell>
          <cell r="L888" t="str">
            <v>Journal Import 50812:</v>
          </cell>
          <cell r="M888" t="str">
            <v>Ishii Koji</v>
          </cell>
          <cell r="N888" t="str">
            <v>Purchase Invoices</v>
          </cell>
          <cell r="O888" t="str">
            <v>APR-06 Payables 50812: A 10717</v>
          </cell>
          <cell r="P888" t="str">
            <v>TAANDO</v>
          </cell>
          <cell r="Q888" t="str">
            <v>P</v>
          </cell>
        </row>
        <row r="889">
          <cell r="A889" t="str">
            <v>KK 02042174 32950</v>
          </cell>
          <cell r="B889" t="str">
            <v>KK 02042174 32950</v>
          </cell>
          <cell r="C889" t="str">
            <v>APR-02</v>
          </cell>
          <cell r="D889">
            <v>37361</v>
          </cell>
          <cell r="E889">
            <v>2002</v>
          </cell>
          <cell r="F889" t="str">
            <v>000</v>
          </cell>
          <cell r="G889" t="str">
            <v>00062</v>
          </cell>
          <cell r="H889">
            <v>32950</v>
          </cell>
          <cell r="J889" t="str">
            <v xml:space="preserve">KK 02042174 </v>
          </cell>
          <cell r="K889" t="str">
            <v>KK 02042174 transportation</v>
          </cell>
          <cell r="L889" t="str">
            <v>Journal Import 50812:</v>
          </cell>
          <cell r="M889" t="str">
            <v>Shimizu Katsuhiro</v>
          </cell>
          <cell r="N889" t="str">
            <v>Purchase Invoices</v>
          </cell>
          <cell r="O889" t="str">
            <v>APR-06 Payables 50812: A 10717</v>
          </cell>
          <cell r="P889" t="str">
            <v>TAANDO</v>
          </cell>
          <cell r="Q889" t="str">
            <v>P</v>
          </cell>
        </row>
        <row r="890">
          <cell r="A890" t="str">
            <v>KK 02042178 1000</v>
          </cell>
          <cell r="B890" t="str">
            <v>KK 02042178 1000</v>
          </cell>
          <cell r="C890" t="str">
            <v>APR-02</v>
          </cell>
          <cell r="D890">
            <v>37361</v>
          </cell>
          <cell r="E890">
            <v>2002</v>
          </cell>
          <cell r="F890" t="str">
            <v>000</v>
          </cell>
          <cell r="G890" t="str">
            <v>00076</v>
          </cell>
          <cell r="H890">
            <v>1000</v>
          </cell>
          <cell r="J890" t="str">
            <v xml:space="preserve">KK 02042178 </v>
          </cell>
          <cell r="K890" t="str">
            <v>KK 02042178 book</v>
          </cell>
          <cell r="L890" t="str">
            <v>Journal Import 50812:</v>
          </cell>
          <cell r="M890" t="str">
            <v>Yamaguchi Akio</v>
          </cell>
          <cell r="N890" t="str">
            <v>Purchase Invoices</v>
          </cell>
          <cell r="O890" t="str">
            <v>APR-06 Payables 50812: A 10717</v>
          </cell>
          <cell r="P890" t="str">
            <v>TAANDO</v>
          </cell>
          <cell r="Q890" t="str">
            <v>P</v>
          </cell>
        </row>
        <row r="891">
          <cell r="A891" t="str">
            <v>KK 02042178 420</v>
          </cell>
          <cell r="B891" t="str">
            <v>KK 02042178 420</v>
          </cell>
          <cell r="C891" t="str">
            <v>APR-02</v>
          </cell>
          <cell r="D891">
            <v>37361</v>
          </cell>
          <cell r="E891">
            <v>2002</v>
          </cell>
          <cell r="F891" t="str">
            <v>000</v>
          </cell>
          <cell r="G891" t="str">
            <v>00080</v>
          </cell>
          <cell r="H891">
            <v>420</v>
          </cell>
          <cell r="J891" t="str">
            <v xml:space="preserve">KK 02042178 </v>
          </cell>
          <cell r="K891" t="str">
            <v>KK 02042178 bank chg</v>
          </cell>
          <cell r="L891" t="str">
            <v>Journal Import 50812:</v>
          </cell>
          <cell r="M891" t="str">
            <v>Yamaguchi Akio</v>
          </cell>
          <cell r="N891" t="str">
            <v>Purchase Invoices</v>
          </cell>
          <cell r="O891" t="str">
            <v>APR-06 Payables 50812: A 10717</v>
          </cell>
          <cell r="P891" t="str">
            <v>TAANDO</v>
          </cell>
          <cell r="Q891" t="str">
            <v>P</v>
          </cell>
        </row>
        <row r="892">
          <cell r="A892" t="str">
            <v>KK 02041105 191885</v>
          </cell>
          <cell r="B892" t="str">
            <v>KK 02041105 191885</v>
          </cell>
          <cell r="C892" t="str">
            <v>APR-02</v>
          </cell>
          <cell r="D892">
            <v>37362</v>
          </cell>
          <cell r="E892">
            <v>2002</v>
          </cell>
          <cell r="F892" t="str">
            <v>000</v>
          </cell>
          <cell r="G892" t="str">
            <v>00060</v>
          </cell>
          <cell r="H892">
            <v>191885</v>
          </cell>
          <cell r="J892" t="str">
            <v xml:space="preserve">KK 02041105 </v>
          </cell>
          <cell r="K892" t="str">
            <v>KK 02041105 copy chg (nihon business support)</v>
          </cell>
          <cell r="L892" t="str">
            <v>KK 02040031</v>
          </cell>
          <cell r="N892" t="str">
            <v>Accrual</v>
          </cell>
          <cell r="O892" t="str">
            <v>Spreadsheet 50954: A 10768</v>
          </cell>
          <cell r="P892" t="str">
            <v>TAANDO</v>
          </cell>
          <cell r="Q892" t="str">
            <v>P</v>
          </cell>
        </row>
        <row r="893">
          <cell r="A893" t="str">
            <v>KK 02042173 25490</v>
          </cell>
          <cell r="B893" t="str">
            <v>KK 02042173 25490</v>
          </cell>
          <cell r="C893" t="str">
            <v>APR-02</v>
          </cell>
          <cell r="D893">
            <v>37362</v>
          </cell>
          <cell r="E893">
            <v>2002</v>
          </cell>
          <cell r="F893" t="str">
            <v>000</v>
          </cell>
          <cell r="G893" t="str">
            <v>00062</v>
          </cell>
          <cell r="H893">
            <v>25490</v>
          </cell>
          <cell r="J893" t="str">
            <v xml:space="preserve">KK 02042173 </v>
          </cell>
          <cell r="K893" t="str">
            <v>KK 02042173 transportation</v>
          </cell>
          <cell r="L893" t="str">
            <v>Journal Import 50812:</v>
          </cell>
          <cell r="M893" t="str">
            <v>Ono Toru</v>
          </cell>
          <cell r="N893" t="str">
            <v>Purchase Invoices</v>
          </cell>
          <cell r="O893" t="str">
            <v>APR-06 Payables 50812: A 10717</v>
          </cell>
          <cell r="P893" t="str">
            <v>TAANDO</v>
          </cell>
          <cell r="Q893" t="str">
            <v>P</v>
          </cell>
        </row>
        <row r="894">
          <cell r="A894" t="str">
            <v>KK 02041210 8295</v>
          </cell>
          <cell r="B894" t="str">
            <v>KK 02041210 8295</v>
          </cell>
          <cell r="C894" t="str">
            <v>APR-02</v>
          </cell>
          <cell r="D894">
            <v>37365</v>
          </cell>
          <cell r="E894">
            <v>2002</v>
          </cell>
          <cell r="F894" t="str">
            <v>000</v>
          </cell>
          <cell r="G894" t="str">
            <v>00059</v>
          </cell>
          <cell r="H894">
            <v>8295</v>
          </cell>
          <cell r="J894" t="str">
            <v xml:space="preserve">KK 02041210 </v>
          </cell>
          <cell r="K894" t="str">
            <v>KK 02041210 delivery</v>
          </cell>
          <cell r="L894" t="str">
            <v>Journal Import 51099:</v>
          </cell>
          <cell r="M894" t="str">
            <v>Cyclex</v>
          </cell>
          <cell r="N894" t="str">
            <v>Purchase Invoices</v>
          </cell>
          <cell r="O894" t="str">
            <v>APR-14 Payables 51099: A 10792</v>
          </cell>
          <cell r="P894" t="str">
            <v>TAANDO</v>
          </cell>
          <cell r="Q894" t="str">
            <v>P</v>
          </cell>
        </row>
        <row r="895">
          <cell r="A895" t="str">
            <v>KK 02042233 2350</v>
          </cell>
          <cell r="B895" t="str">
            <v>KK 02042233 2350</v>
          </cell>
          <cell r="C895" t="str">
            <v>APR-02</v>
          </cell>
          <cell r="D895">
            <v>37365</v>
          </cell>
          <cell r="E895">
            <v>2002</v>
          </cell>
          <cell r="F895" t="str">
            <v>000</v>
          </cell>
          <cell r="G895" t="str">
            <v>00062</v>
          </cell>
          <cell r="H895">
            <v>2350</v>
          </cell>
          <cell r="J895" t="str">
            <v xml:space="preserve">KK 02042233 </v>
          </cell>
          <cell r="K895" t="str">
            <v>KK 02042233 transportation</v>
          </cell>
          <cell r="L895" t="str">
            <v>Journal Import 51099:</v>
          </cell>
          <cell r="M895" t="str">
            <v>Shimizu Kei</v>
          </cell>
          <cell r="N895" t="str">
            <v>Purchase Invoices</v>
          </cell>
          <cell r="O895" t="str">
            <v>APR-14 Payables 51099: A 10792</v>
          </cell>
          <cell r="P895" t="str">
            <v>TAANDO</v>
          </cell>
          <cell r="Q895" t="str">
            <v>P</v>
          </cell>
        </row>
        <row r="896">
          <cell r="A896" t="str">
            <v>KK 02041209 924</v>
          </cell>
          <cell r="B896" t="str">
            <v>KK 02041209 924</v>
          </cell>
          <cell r="C896" t="str">
            <v>APR-02</v>
          </cell>
          <cell r="D896">
            <v>37366</v>
          </cell>
          <cell r="E896">
            <v>2002</v>
          </cell>
          <cell r="F896" t="str">
            <v>000</v>
          </cell>
          <cell r="G896" t="str">
            <v>00059</v>
          </cell>
          <cell r="H896">
            <v>924</v>
          </cell>
          <cell r="J896" t="str">
            <v xml:space="preserve">KK 02041209 </v>
          </cell>
          <cell r="K896" t="str">
            <v>KK 02041209 delivery</v>
          </cell>
          <cell r="L896" t="str">
            <v>Journal Import 51099:</v>
          </cell>
          <cell r="M896" t="str">
            <v>T SERV</v>
          </cell>
          <cell r="N896" t="str">
            <v>Purchase Invoices</v>
          </cell>
          <cell r="O896" t="str">
            <v>APR-14 Payables 51099: A 10792</v>
          </cell>
          <cell r="P896" t="str">
            <v>TAANDO</v>
          </cell>
          <cell r="Q896" t="str">
            <v>P</v>
          </cell>
        </row>
        <row r="897">
          <cell r="A897" t="str">
            <v>KK 02042223 4560</v>
          </cell>
          <cell r="B897" t="str">
            <v>KK 02042223 4560</v>
          </cell>
          <cell r="C897" t="str">
            <v>APR-02</v>
          </cell>
          <cell r="D897">
            <v>37368</v>
          </cell>
          <cell r="E897">
            <v>2002</v>
          </cell>
          <cell r="F897" t="str">
            <v>000</v>
          </cell>
          <cell r="G897" t="str">
            <v>00062</v>
          </cell>
          <cell r="H897">
            <v>4560</v>
          </cell>
          <cell r="J897" t="str">
            <v xml:space="preserve">KK 02042223 </v>
          </cell>
          <cell r="K897" t="str">
            <v>KK 02042223 taxi</v>
          </cell>
          <cell r="L897" t="str">
            <v>Journal Import 51099:</v>
          </cell>
          <cell r="M897" t="str">
            <v>Ito Keiichi</v>
          </cell>
          <cell r="N897" t="str">
            <v>Purchase Invoices</v>
          </cell>
          <cell r="O897" t="str">
            <v>APR-14 Payables 51099: A 10792</v>
          </cell>
          <cell r="P897" t="str">
            <v>TAANDO</v>
          </cell>
          <cell r="Q897" t="str">
            <v>P</v>
          </cell>
        </row>
        <row r="898">
          <cell r="A898" t="str">
            <v>KK 02042229 1470</v>
          </cell>
          <cell r="B898" t="str">
            <v>KK 02042229 1470</v>
          </cell>
          <cell r="C898" t="str">
            <v>APR-02</v>
          </cell>
          <cell r="D898">
            <v>37368</v>
          </cell>
          <cell r="E898">
            <v>2002</v>
          </cell>
          <cell r="F898" t="str">
            <v>000</v>
          </cell>
          <cell r="G898" t="str">
            <v>00062</v>
          </cell>
          <cell r="H898">
            <v>1470</v>
          </cell>
          <cell r="J898" t="str">
            <v xml:space="preserve">KK 02042229 </v>
          </cell>
          <cell r="K898" t="str">
            <v>KK 02042229 transportation</v>
          </cell>
          <cell r="L898" t="str">
            <v>Journal Import 51099:</v>
          </cell>
          <cell r="M898" t="str">
            <v>Nakamura Yasutaka</v>
          </cell>
          <cell r="N898" t="str">
            <v>Purchase Invoices</v>
          </cell>
          <cell r="O898" t="str">
            <v>APR-14 Payables 51099: A 10792</v>
          </cell>
          <cell r="P898" t="str">
            <v>TAANDO</v>
          </cell>
          <cell r="Q898" t="str">
            <v>P</v>
          </cell>
        </row>
        <row r="899">
          <cell r="A899" t="str">
            <v>KK 02042235 2640</v>
          </cell>
          <cell r="B899" t="str">
            <v>KK 02042235 2640</v>
          </cell>
          <cell r="C899" t="str">
            <v>APR-02</v>
          </cell>
          <cell r="D899">
            <v>37369</v>
          </cell>
          <cell r="E899">
            <v>2002</v>
          </cell>
          <cell r="F899" t="str">
            <v>000</v>
          </cell>
          <cell r="G899" t="str">
            <v>00062</v>
          </cell>
          <cell r="H899">
            <v>2640</v>
          </cell>
          <cell r="J899" t="str">
            <v xml:space="preserve">KK 02042235 </v>
          </cell>
          <cell r="K899" t="str">
            <v>KK 02042235 taxi</v>
          </cell>
          <cell r="L899" t="str">
            <v>Journal Import 51099:</v>
          </cell>
          <cell r="M899" t="str">
            <v>Yoshikawa Naomi</v>
          </cell>
          <cell r="N899" t="str">
            <v>Purchase Invoices</v>
          </cell>
          <cell r="O899" t="str">
            <v>APR-14 Payables 51099: A 10792</v>
          </cell>
          <cell r="P899" t="str">
            <v>TAANDO</v>
          </cell>
          <cell r="Q899" t="str">
            <v>P</v>
          </cell>
        </row>
        <row r="900">
          <cell r="A900" t="str">
            <v>KK 02042265 3510</v>
          </cell>
          <cell r="B900" t="str">
            <v>KK 02042265 3510</v>
          </cell>
          <cell r="C900" t="str">
            <v>APR-02</v>
          </cell>
          <cell r="D900">
            <v>37369</v>
          </cell>
          <cell r="E900">
            <v>2002</v>
          </cell>
          <cell r="F900" t="str">
            <v>000</v>
          </cell>
          <cell r="G900" t="str">
            <v>00062</v>
          </cell>
          <cell r="H900">
            <v>3510</v>
          </cell>
          <cell r="J900" t="str">
            <v xml:space="preserve">KK 02042265 </v>
          </cell>
          <cell r="K900" t="str">
            <v>KK 02042265 transportation</v>
          </cell>
          <cell r="L900" t="str">
            <v>Journal Import 51099:</v>
          </cell>
          <cell r="M900" t="str">
            <v>Kanzaki Yasunori</v>
          </cell>
          <cell r="N900" t="str">
            <v>Purchase Invoices</v>
          </cell>
          <cell r="O900" t="str">
            <v>APR-14 Payables 51099: A 10792</v>
          </cell>
          <cell r="P900" t="str">
            <v>TAANDO</v>
          </cell>
          <cell r="Q900" t="str">
            <v>P</v>
          </cell>
        </row>
        <row r="901">
          <cell r="A901" t="str">
            <v>KK 02042288 1320</v>
          </cell>
          <cell r="B901" t="str">
            <v>KK 02042288 1320</v>
          </cell>
          <cell r="C901" t="str">
            <v>APR-02</v>
          </cell>
          <cell r="D901">
            <v>37372</v>
          </cell>
          <cell r="E901">
            <v>2002</v>
          </cell>
          <cell r="F901" t="str">
            <v>000</v>
          </cell>
          <cell r="G901" t="str">
            <v>00062</v>
          </cell>
          <cell r="H901">
            <v>1320</v>
          </cell>
          <cell r="J901" t="str">
            <v xml:space="preserve">KK 02042288 </v>
          </cell>
          <cell r="K901" t="str">
            <v>KK 02042288 taxi</v>
          </cell>
          <cell r="L901" t="str">
            <v>Journal Import 51099:</v>
          </cell>
          <cell r="M901" t="str">
            <v>Yoshikawa Naomi</v>
          </cell>
          <cell r="N901" t="str">
            <v>Purchase Invoices</v>
          </cell>
          <cell r="O901" t="str">
            <v>APR-14 Payables 51099: A 10792</v>
          </cell>
          <cell r="P901" t="str">
            <v>TAANDO</v>
          </cell>
          <cell r="Q901" t="str">
            <v>P</v>
          </cell>
        </row>
        <row r="902">
          <cell r="A902" t="str">
            <v>KK 02041211 1658</v>
          </cell>
          <cell r="B902" t="str">
            <v>KK 02041211 1658</v>
          </cell>
          <cell r="C902" t="str">
            <v>APR-02</v>
          </cell>
          <cell r="D902">
            <v>37376</v>
          </cell>
          <cell r="E902">
            <v>2002</v>
          </cell>
          <cell r="F902" t="str">
            <v>000</v>
          </cell>
          <cell r="G902" t="str">
            <v>00059</v>
          </cell>
          <cell r="H902">
            <v>1658</v>
          </cell>
          <cell r="J902" t="str">
            <v xml:space="preserve">KK 02041211 </v>
          </cell>
          <cell r="K902" t="str">
            <v>KK 02041211 photo development</v>
          </cell>
          <cell r="L902" t="str">
            <v>KK 02040095 reclass</v>
          </cell>
          <cell r="N902" t="str">
            <v>Reclass</v>
          </cell>
          <cell r="O902" t="str">
            <v>Spreadsheet 51225: A 10880</v>
          </cell>
          <cell r="P902" t="str">
            <v>TAANDO</v>
          </cell>
          <cell r="Q902" t="str">
            <v>P</v>
          </cell>
        </row>
        <row r="903">
          <cell r="A903" t="str">
            <v>KK 02041201 998</v>
          </cell>
          <cell r="B903" t="str">
            <v>KK 02041201 998</v>
          </cell>
          <cell r="C903" t="str">
            <v>APR-02</v>
          </cell>
          <cell r="D903">
            <v>37376</v>
          </cell>
          <cell r="E903">
            <v>2002</v>
          </cell>
          <cell r="F903" t="str">
            <v>000</v>
          </cell>
          <cell r="G903" t="str">
            <v>00059</v>
          </cell>
          <cell r="H903">
            <v>998</v>
          </cell>
          <cell r="J903" t="str">
            <v xml:space="preserve">KK 02041201 </v>
          </cell>
          <cell r="K903" t="str">
            <v>KK 02041201 delivery</v>
          </cell>
          <cell r="L903" t="str">
            <v>KK 02040095 reclass</v>
          </cell>
          <cell r="N903" t="str">
            <v>Reclass</v>
          </cell>
          <cell r="O903" t="str">
            <v>Spreadsheet 51225: A 10880</v>
          </cell>
          <cell r="P903" t="str">
            <v>TAANDO</v>
          </cell>
          <cell r="Q903" t="str">
            <v>P</v>
          </cell>
        </row>
        <row r="904">
          <cell r="A904" t="str">
            <v>KK 02041209 924</v>
          </cell>
          <cell r="B904" t="str">
            <v>KK 02041209 924</v>
          </cell>
          <cell r="C904" t="str">
            <v>APR-02</v>
          </cell>
          <cell r="D904">
            <v>37376</v>
          </cell>
          <cell r="E904">
            <v>2002</v>
          </cell>
          <cell r="F904" t="str">
            <v>000</v>
          </cell>
          <cell r="G904" t="str">
            <v>00059</v>
          </cell>
          <cell r="H904">
            <v>924</v>
          </cell>
          <cell r="J904" t="str">
            <v xml:space="preserve">KK 02041209 </v>
          </cell>
          <cell r="K904" t="str">
            <v>KK 02041209 delivery</v>
          </cell>
          <cell r="L904" t="str">
            <v>KK 02040095 reclass</v>
          </cell>
          <cell r="N904" t="str">
            <v>Reclass</v>
          </cell>
          <cell r="O904" t="str">
            <v>Spreadsheet 51225: A 10880</v>
          </cell>
          <cell r="P904" t="str">
            <v>TAANDO</v>
          </cell>
          <cell r="Q904" t="str">
            <v>P</v>
          </cell>
        </row>
        <row r="905">
          <cell r="A905" t="str">
            <v>KK 02040003 2940</v>
          </cell>
          <cell r="B905" t="str">
            <v>KK 02040003 2940</v>
          </cell>
          <cell r="C905" t="str">
            <v>APR-02</v>
          </cell>
          <cell r="D905">
            <v>37376</v>
          </cell>
          <cell r="E905">
            <v>2002</v>
          </cell>
          <cell r="F905" t="str">
            <v>000</v>
          </cell>
          <cell r="G905" t="str">
            <v>00060</v>
          </cell>
          <cell r="H905">
            <v>2940</v>
          </cell>
          <cell r="J905" t="str">
            <v xml:space="preserve">KK 02040003 </v>
          </cell>
          <cell r="K905" t="str">
            <v>KK 02040003 Copy chg (Toki info. Service)</v>
          </cell>
          <cell r="L905" t="str">
            <v>KK 02040003</v>
          </cell>
          <cell r="N905" t="str">
            <v>Accrual</v>
          </cell>
          <cell r="O905" t="str">
            <v>Spreadsheet 51151: A 10830</v>
          </cell>
          <cell r="P905" t="str">
            <v>TAANDO</v>
          </cell>
          <cell r="Q905" t="str">
            <v>P</v>
          </cell>
        </row>
        <row r="906">
          <cell r="A906" t="str">
            <v>KK 02041129 54141</v>
          </cell>
          <cell r="B906" t="str">
            <v>KK 02041129 54141</v>
          </cell>
          <cell r="C906" t="str">
            <v>APR-02</v>
          </cell>
          <cell r="D906">
            <v>37376</v>
          </cell>
          <cell r="E906">
            <v>2002</v>
          </cell>
          <cell r="F906" t="str">
            <v>000</v>
          </cell>
          <cell r="G906" t="str">
            <v>00078</v>
          </cell>
          <cell r="H906">
            <v>54141</v>
          </cell>
          <cell r="J906" t="str">
            <v xml:space="preserve">KK 02041129 </v>
          </cell>
          <cell r="K906" t="str">
            <v>KK 02041129 temporary help</v>
          </cell>
          <cell r="L906" t="str">
            <v>KK 02040095 reclass</v>
          </cell>
          <cell r="N906" t="str">
            <v>Reclass</v>
          </cell>
          <cell r="O906" t="str">
            <v>Spreadsheet 51225: A 10880</v>
          </cell>
          <cell r="P906" t="str">
            <v>TAANDO</v>
          </cell>
          <cell r="Q906" t="str">
            <v>P</v>
          </cell>
        </row>
        <row r="907">
          <cell r="A907" t="str">
            <v>KK 02041129 26813</v>
          </cell>
          <cell r="B907" t="str">
            <v>KK 02041129 26813</v>
          </cell>
          <cell r="C907" t="str">
            <v>APR-02</v>
          </cell>
          <cell r="D907">
            <v>37376</v>
          </cell>
          <cell r="E907">
            <v>2002</v>
          </cell>
          <cell r="F907" t="str">
            <v>000</v>
          </cell>
          <cell r="G907" t="str">
            <v>00078</v>
          </cell>
          <cell r="H907">
            <v>26813</v>
          </cell>
          <cell r="J907" t="str">
            <v xml:space="preserve">KK 02041129 </v>
          </cell>
          <cell r="K907" t="str">
            <v>KK 02041129 temporary help</v>
          </cell>
          <cell r="L907" t="str">
            <v>KK 02040095 reclass</v>
          </cell>
          <cell r="N907" t="str">
            <v>Reclass</v>
          </cell>
          <cell r="O907" t="str">
            <v>Spreadsheet 51225: A 10880</v>
          </cell>
          <cell r="P907" t="str">
            <v>TAANDO</v>
          </cell>
          <cell r="Q907" t="str">
            <v>P</v>
          </cell>
        </row>
        <row r="908">
          <cell r="A908" t="str">
            <v>KK 02040087 2260</v>
          </cell>
          <cell r="B908" t="str">
            <v>KK 02040087 2260</v>
          </cell>
          <cell r="C908" t="str">
            <v>APR-02</v>
          </cell>
          <cell r="D908">
            <v>37376</v>
          </cell>
          <cell r="E908">
            <v>2002</v>
          </cell>
          <cell r="F908" t="str">
            <v>000</v>
          </cell>
          <cell r="G908" t="str">
            <v>00080</v>
          </cell>
          <cell r="H908">
            <v>2260</v>
          </cell>
          <cell r="J908" t="str">
            <v xml:space="preserve">KK 02040087 </v>
          </cell>
          <cell r="K908" t="str">
            <v>KK 02040087 postage</v>
          </cell>
          <cell r="L908" t="str">
            <v>KK 02040087</v>
          </cell>
          <cell r="N908" t="str">
            <v>Accrual</v>
          </cell>
          <cell r="O908" t="str">
            <v>Spreadsheet 51203: A 10871</v>
          </cell>
          <cell r="P908" t="str">
            <v>TAANDO</v>
          </cell>
          <cell r="Q908" t="str">
            <v>P</v>
          </cell>
        </row>
        <row r="909">
          <cell r="A909" t="str">
            <v>KK 02052044 25000</v>
          </cell>
          <cell r="B909" t="str">
            <v>KK 02052044 25000</v>
          </cell>
          <cell r="C909" t="str">
            <v>MAY-02</v>
          </cell>
          <cell r="D909">
            <v>37377</v>
          </cell>
          <cell r="E909">
            <v>2002</v>
          </cell>
          <cell r="F909" t="str">
            <v>000</v>
          </cell>
          <cell r="G909" t="str">
            <v>00051</v>
          </cell>
          <cell r="H909">
            <v>25000</v>
          </cell>
          <cell r="J909" t="str">
            <v xml:space="preserve">KK 02052044 </v>
          </cell>
          <cell r="K909" t="str">
            <v>KK 02052044 meal</v>
          </cell>
          <cell r="L909" t="str">
            <v>Journal Import 52202:</v>
          </cell>
          <cell r="M909" t="str">
            <v>Takamatsu Takehisa</v>
          </cell>
          <cell r="N909" t="str">
            <v>Purchase Invoices</v>
          </cell>
          <cell r="O909" t="str">
            <v>MAY-8 Payables 52202: A 11125</v>
          </cell>
          <cell r="P909" t="str">
            <v>TAANDO</v>
          </cell>
          <cell r="Q909" t="str">
            <v>P</v>
          </cell>
        </row>
        <row r="910">
          <cell r="A910" t="str">
            <v>KK 02052034 35438</v>
          </cell>
          <cell r="B910" t="str">
            <v>KK 02052034 35438</v>
          </cell>
          <cell r="C910" t="str">
            <v>MAY-02</v>
          </cell>
          <cell r="D910">
            <v>37377</v>
          </cell>
          <cell r="E910">
            <v>2002</v>
          </cell>
          <cell r="F910" t="str">
            <v>000</v>
          </cell>
          <cell r="G910" t="str">
            <v>00051</v>
          </cell>
          <cell r="H910">
            <v>35438</v>
          </cell>
          <cell r="J910" t="str">
            <v xml:space="preserve">KK 02052034 </v>
          </cell>
          <cell r="K910" t="str">
            <v>KK 02052034 meal</v>
          </cell>
          <cell r="L910" t="str">
            <v>Journal Import 52202:</v>
          </cell>
          <cell r="M910" t="str">
            <v>Kanzaki Yasunori</v>
          </cell>
          <cell r="N910" t="str">
            <v>Purchase Invoices</v>
          </cell>
          <cell r="O910" t="str">
            <v>MAY-8 Payables 52202: A 11125</v>
          </cell>
          <cell r="P910" t="str">
            <v>TAANDO</v>
          </cell>
          <cell r="Q910" t="str">
            <v>P</v>
          </cell>
        </row>
        <row r="911">
          <cell r="A911" t="str">
            <v>KK 02052067 15909</v>
          </cell>
          <cell r="B911" t="str">
            <v>KK 02052067 15909</v>
          </cell>
          <cell r="C911" t="str">
            <v>MAY-02</v>
          </cell>
          <cell r="D911">
            <v>37377</v>
          </cell>
          <cell r="E911">
            <v>2002</v>
          </cell>
          <cell r="F911" t="str">
            <v>000</v>
          </cell>
          <cell r="G911" t="str">
            <v>00060</v>
          </cell>
          <cell r="H911">
            <v>15909</v>
          </cell>
          <cell r="J911" t="str">
            <v xml:space="preserve">KK 02052067 </v>
          </cell>
          <cell r="K911" t="str">
            <v>KK 02052067 copy chg(Teikoku Data Bk)</v>
          </cell>
          <cell r="L911" t="str">
            <v xml:space="preserve"> May-11</v>
          </cell>
          <cell r="M911" t="str">
            <v>Teikoku Data Bank</v>
          </cell>
          <cell r="N911" t="str">
            <v>Purchase Invoices</v>
          </cell>
          <cell r="O911" t="str">
            <v>May-11 1 Payables 79832: A 11220</v>
          </cell>
          <cell r="P911" t="str">
            <v>TAANDO</v>
          </cell>
          <cell r="Q911" t="str">
            <v>P</v>
          </cell>
        </row>
        <row r="912">
          <cell r="A912" t="str">
            <v>KK 02051091 420</v>
          </cell>
          <cell r="B912" t="str">
            <v>KK 02051091 420</v>
          </cell>
          <cell r="C912" t="str">
            <v>MAY-02</v>
          </cell>
          <cell r="D912">
            <v>37377</v>
          </cell>
          <cell r="E912">
            <v>2002</v>
          </cell>
          <cell r="F912" t="str">
            <v>000</v>
          </cell>
          <cell r="G912" t="str">
            <v>00060</v>
          </cell>
          <cell r="H912">
            <v>420</v>
          </cell>
          <cell r="J912" t="str">
            <v xml:space="preserve">KK 02051091 </v>
          </cell>
          <cell r="K912" t="str">
            <v>KK 02051091 copy chg (Teikoku Data Bank)</v>
          </cell>
          <cell r="L912" t="str">
            <v>Journal Import 80559:</v>
          </cell>
          <cell r="M912" t="str">
            <v>Teikoku Data Bank</v>
          </cell>
          <cell r="N912" t="str">
            <v>Purchase Invoices</v>
          </cell>
          <cell r="O912" t="str">
            <v>12 Payables 80559: A 11296</v>
          </cell>
          <cell r="P912" t="str">
            <v>TAANDO</v>
          </cell>
          <cell r="Q912" t="str">
            <v>P</v>
          </cell>
        </row>
        <row r="913">
          <cell r="A913" t="str">
            <v>KK 02052136 23863</v>
          </cell>
          <cell r="B913" t="str">
            <v>KK 02052136 23863</v>
          </cell>
          <cell r="C913" t="str">
            <v>MAY-02</v>
          </cell>
          <cell r="D913">
            <v>37377</v>
          </cell>
          <cell r="E913">
            <v>2002</v>
          </cell>
          <cell r="F913" t="str">
            <v>000</v>
          </cell>
          <cell r="G913" t="str">
            <v>00060</v>
          </cell>
          <cell r="H913">
            <v>23863</v>
          </cell>
          <cell r="J913" t="str">
            <v xml:space="preserve">KK 02052136 </v>
          </cell>
          <cell r="K913" t="str">
            <v>KK 02052136 copy chg (Teikoku data bank)</v>
          </cell>
          <cell r="L913" t="str">
            <v>Journal Import 52355:</v>
          </cell>
          <cell r="M913" t="str">
            <v>Teikoku Data Bank</v>
          </cell>
          <cell r="N913" t="str">
            <v>Purchase Invoices</v>
          </cell>
          <cell r="O913" t="str">
            <v>May-10 Payables 52355: A 11192</v>
          </cell>
          <cell r="P913" t="str">
            <v>HMURANO</v>
          </cell>
          <cell r="Q913" t="str">
            <v>P</v>
          </cell>
        </row>
        <row r="914">
          <cell r="A914" t="str">
            <v>KK 02051033 484400</v>
          </cell>
          <cell r="B914" t="str">
            <v>KK 02051033 484400</v>
          </cell>
          <cell r="C914" t="str">
            <v>MAY-02</v>
          </cell>
          <cell r="D914">
            <v>37377</v>
          </cell>
          <cell r="E914">
            <v>2002</v>
          </cell>
          <cell r="F914" t="str">
            <v>000</v>
          </cell>
          <cell r="G914" t="str">
            <v>00060</v>
          </cell>
          <cell r="H914">
            <v>484400</v>
          </cell>
          <cell r="J914" t="str">
            <v xml:space="preserve">KK 02051033 </v>
          </cell>
          <cell r="K914" t="str">
            <v>KK 02051033 copy chg (Tokyo Data Carry)</v>
          </cell>
          <cell r="L914" t="str">
            <v>Journal Import 52355:</v>
          </cell>
          <cell r="M914" t="str">
            <v>Tokyo Data Carry</v>
          </cell>
          <cell r="N914" t="str">
            <v>Purchase Invoices</v>
          </cell>
          <cell r="O914" t="str">
            <v>May-10 Payables 52355: A 11192</v>
          </cell>
          <cell r="P914" t="str">
            <v>HMURANO</v>
          </cell>
          <cell r="Q914" t="str">
            <v>P</v>
          </cell>
        </row>
        <row r="915">
          <cell r="A915" t="str">
            <v>KK 02051082 63520</v>
          </cell>
          <cell r="B915" t="str">
            <v>KK 02051082 63520</v>
          </cell>
          <cell r="C915" t="str">
            <v>MAY-02</v>
          </cell>
          <cell r="D915">
            <v>37377</v>
          </cell>
          <cell r="E915">
            <v>2002</v>
          </cell>
          <cell r="F915" t="str">
            <v>000</v>
          </cell>
          <cell r="G915" t="str">
            <v>00060</v>
          </cell>
          <cell r="H915">
            <v>63520</v>
          </cell>
          <cell r="J915" t="str">
            <v xml:space="preserve">KK 02051082 </v>
          </cell>
          <cell r="K915" t="str">
            <v>KK 02051082 copy chg (Nihon Business Support)</v>
          </cell>
          <cell r="L915" t="str">
            <v>Journal Import 52355:</v>
          </cell>
          <cell r="M915" t="str">
            <v>Nihon Business Support</v>
          </cell>
          <cell r="N915" t="str">
            <v>Purchase Invoices</v>
          </cell>
          <cell r="O915" t="str">
            <v>May-10 Payables 52355: A 11192</v>
          </cell>
          <cell r="P915" t="str">
            <v>HMURANO</v>
          </cell>
          <cell r="Q915" t="str">
            <v>P</v>
          </cell>
        </row>
        <row r="916">
          <cell r="A916" t="str">
            <v>KK 02052128 1000</v>
          </cell>
          <cell r="B916" t="str">
            <v>KK 02052128 1000</v>
          </cell>
          <cell r="C916" t="str">
            <v>MAY-02</v>
          </cell>
          <cell r="D916">
            <v>37377</v>
          </cell>
          <cell r="E916">
            <v>2002</v>
          </cell>
          <cell r="F916" t="str">
            <v>000</v>
          </cell>
          <cell r="G916" t="str">
            <v>00061</v>
          </cell>
          <cell r="H916">
            <v>1000</v>
          </cell>
          <cell r="J916" t="str">
            <v xml:space="preserve">KK 02052128 </v>
          </cell>
          <cell r="K916" t="str">
            <v>KK 02052128 dom telephone</v>
          </cell>
          <cell r="L916" t="str">
            <v>Journal Import 52305:</v>
          </cell>
          <cell r="M916" t="str">
            <v>Kobayashi Junichi</v>
          </cell>
          <cell r="N916" t="str">
            <v>Purchase Invoices</v>
          </cell>
          <cell r="O916" t="str">
            <v>MAY-9 Payables 52305: A 11173</v>
          </cell>
          <cell r="P916" t="str">
            <v>TAANDO</v>
          </cell>
          <cell r="Q916" t="str">
            <v>P</v>
          </cell>
        </row>
        <row r="917">
          <cell r="A917" t="str">
            <v>KK 02052130 17780</v>
          </cell>
          <cell r="B917" t="str">
            <v>KK 02052130 17780</v>
          </cell>
          <cell r="C917" t="str">
            <v>MAY-02</v>
          </cell>
          <cell r="D917">
            <v>37377</v>
          </cell>
          <cell r="E917">
            <v>2002</v>
          </cell>
          <cell r="F917" t="str">
            <v>000</v>
          </cell>
          <cell r="G917" t="str">
            <v>00062</v>
          </cell>
          <cell r="H917">
            <v>17780</v>
          </cell>
          <cell r="J917" t="str">
            <v xml:space="preserve">KK 02052130 </v>
          </cell>
          <cell r="K917" t="str">
            <v>KK 02052130 transportation</v>
          </cell>
          <cell r="L917" t="str">
            <v>Journal Import 52305:</v>
          </cell>
          <cell r="M917" t="str">
            <v>Tomohiro Tadashi</v>
          </cell>
          <cell r="N917" t="str">
            <v>Purchase Invoices</v>
          </cell>
          <cell r="O917" t="str">
            <v>MAY-9 Payables 52305: A 11173</v>
          </cell>
          <cell r="P917" t="str">
            <v>TAANDO</v>
          </cell>
          <cell r="Q917" t="str">
            <v>P</v>
          </cell>
        </row>
        <row r="918">
          <cell r="A918" t="str">
            <v>KK 02052128 5830</v>
          </cell>
          <cell r="B918" t="str">
            <v>KK 02052128 5830</v>
          </cell>
          <cell r="C918" t="str">
            <v>MAY-02</v>
          </cell>
          <cell r="D918">
            <v>37377</v>
          </cell>
          <cell r="E918">
            <v>2002</v>
          </cell>
          <cell r="F918" t="str">
            <v>000</v>
          </cell>
          <cell r="G918" t="str">
            <v>00062</v>
          </cell>
          <cell r="H918">
            <v>5830</v>
          </cell>
          <cell r="J918" t="str">
            <v xml:space="preserve">KK 02052128 </v>
          </cell>
          <cell r="K918" t="str">
            <v>KK 02052128 transportation</v>
          </cell>
          <cell r="L918" t="str">
            <v>Journal Import 52305:</v>
          </cell>
          <cell r="M918" t="str">
            <v>Kobayashi Junichi</v>
          </cell>
          <cell r="N918" t="str">
            <v>Purchase Invoices</v>
          </cell>
          <cell r="O918" t="str">
            <v>MAY-9 Payables 52305: A 11173</v>
          </cell>
          <cell r="P918" t="str">
            <v>TAANDO</v>
          </cell>
          <cell r="Q918" t="str">
            <v>P</v>
          </cell>
        </row>
        <row r="919">
          <cell r="A919" t="str">
            <v>KK 02052191 5410</v>
          </cell>
          <cell r="B919" t="str">
            <v>KK 02052191 5410</v>
          </cell>
          <cell r="C919" t="str">
            <v>MAY-02</v>
          </cell>
          <cell r="D919">
            <v>37377</v>
          </cell>
          <cell r="E919">
            <v>2002</v>
          </cell>
          <cell r="F919" t="str">
            <v>000</v>
          </cell>
          <cell r="G919" t="str">
            <v>00062</v>
          </cell>
          <cell r="H919">
            <v>5410</v>
          </cell>
          <cell r="J919" t="str">
            <v xml:space="preserve">KK 02052191 </v>
          </cell>
          <cell r="K919" t="str">
            <v>KK 02052191 transportation</v>
          </cell>
          <cell r="L919" t="str">
            <v>Journal Import 80277:</v>
          </cell>
          <cell r="M919" t="str">
            <v>Ogawa Norihiko</v>
          </cell>
          <cell r="N919" t="str">
            <v>Purchase Invoices</v>
          </cell>
          <cell r="O919" t="str">
            <v>9 Payables 80277: A 11289</v>
          </cell>
          <cell r="P919" t="str">
            <v>TAANDO</v>
          </cell>
          <cell r="Q919" t="str">
            <v>P</v>
          </cell>
        </row>
        <row r="920">
          <cell r="A920" t="str">
            <v>KK 02051133 18970</v>
          </cell>
          <cell r="B920" t="str">
            <v>KK 02051133 18970</v>
          </cell>
          <cell r="C920" t="str">
            <v>MAY-02</v>
          </cell>
          <cell r="D920">
            <v>37377</v>
          </cell>
          <cell r="E920">
            <v>2002</v>
          </cell>
          <cell r="F920" t="str">
            <v>000</v>
          </cell>
          <cell r="G920" t="str">
            <v>00062</v>
          </cell>
          <cell r="H920">
            <v>18970</v>
          </cell>
          <cell r="J920" t="str">
            <v xml:space="preserve">KK 02051133 </v>
          </cell>
          <cell r="K920" t="str">
            <v>KK 02051133 train</v>
          </cell>
          <cell r="L920" t="str">
            <v>Journal Import 79841:</v>
          </cell>
          <cell r="M920" t="str">
            <v>Nihon Ryoko</v>
          </cell>
          <cell r="N920" t="str">
            <v>Purchase Invoices</v>
          </cell>
          <cell r="O920" t="str">
            <v>2 Payables 79841: A 11221</v>
          </cell>
          <cell r="P920" t="str">
            <v>HMURANO</v>
          </cell>
          <cell r="Q920" t="str">
            <v>P</v>
          </cell>
        </row>
        <row r="921">
          <cell r="A921" t="str">
            <v>KK 02051118 375</v>
          </cell>
          <cell r="B921" t="str">
            <v>KK 02051118 375</v>
          </cell>
          <cell r="C921" t="str">
            <v>MAY-02</v>
          </cell>
          <cell r="D921">
            <v>37382</v>
          </cell>
          <cell r="E921">
            <v>2002</v>
          </cell>
          <cell r="F921" t="str">
            <v>000</v>
          </cell>
          <cell r="G921" t="str">
            <v>00060</v>
          </cell>
          <cell r="H921">
            <v>375</v>
          </cell>
          <cell r="J921" t="str">
            <v xml:space="preserve">KK 02051118 </v>
          </cell>
          <cell r="K921" t="str">
            <v>KK 02051118 delivery (Fedex)</v>
          </cell>
          <cell r="L921" t="str">
            <v>Journal Import 80559:</v>
          </cell>
          <cell r="M921" t="str">
            <v>FedEX</v>
          </cell>
          <cell r="N921" t="str">
            <v>Purchase Invoices</v>
          </cell>
          <cell r="O921" t="str">
            <v>12 Payables 80559: A 11296</v>
          </cell>
          <cell r="P921" t="str">
            <v>TAANDO</v>
          </cell>
          <cell r="Q921" t="str">
            <v>P</v>
          </cell>
        </row>
        <row r="922">
          <cell r="A922" t="str">
            <v>KK 02052042 1310</v>
          </cell>
          <cell r="B922" t="str">
            <v>KK 02052042 1310</v>
          </cell>
          <cell r="C922" t="str">
            <v>MAY-02</v>
          </cell>
          <cell r="D922">
            <v>37383</v>
          </cell>
          <cell r="E922">
            <v>2002</v>
          </cell>
          <cell r="F922" t="str">
            <v>000</v>
          </cell>
          <cell r="G922" t="str">
            <v>00062</v>
          </cell>
          <cell r="H922">
            <v>1310</v>
          </cell>
          <cell r="J922" t="str">
            <v xml:space="preserve">KK 02052042 </v>
          </cell>
          <cell r="K922" t="str">
            <v>KK 02052042 taxi</v>
          </cell>
          <cell r="L922" t="str">
            <v>Journal Import 52202:</v>
          </cell>
          <cell r="M922" t="str">
            <v>Takamatsu Takehisa</v>
          </cell>
          <cell r="N922" t="str">
            <v>Purchase Invoices</v>
          </cell>
          <cell r="O922" t="str">
            <v>MAY-8 Payables 52202: A 11125</v>
          </cell>
          <cell r="P922" t="str">
            <v>TAANDO</v>
          </cell>
          <cell r="Q922" t="str">
            <v>P</v>
          </cell>
        </row>
        <row r="923">
          <cell r="A923" t="str">
            <v>KK 02051105 58292</v>
          </cell>
          <cell r="B923" t="str">
            <v>KK 02051105 58292</v>
          </cell>
          <cell r="C923" t="str">
            <v>MAY-02</v>
          </cell>
          <cell r="D923">
            <v>37384</v>
          </cell>
          <cell r="E923">
            <v>2002</v>
          </cell>
          <cell r="F923" t="str">
            <v>000</v>
          </cell>
          <cell r="G923" t="str">
            <v>00078</v>
          </cell>
          <cell r="H923">
            <v>58292</v>
          </cell>
          <cell r="J923" t="str">
            <v xml:space="preserve">KK 02051105 </v>
          </cell>
          <cell r="K923" t="str">
            <v>KK 02051105 temporary help</v>
          </cell>
          <cell r="L923" t="str">
            <v>Journal Import 80559:</v>
          </cell>
          <cell r="M923" t="str">
            <v>Manpower Japan</v>
          </cell>
          <cell r="N923" t="str">
            <v>Purchase Invoices</v>
          </cell>
          <cell r="O923" t="str">
            <v>12 Payables 80559: A 11296</v>
          </cell>
          <cell r="P923" t="str">
            <v>TAANDO</v>
          </cell>
          <cell r="Q923" t="str">
            <v>P</v>
          </cell>
        </row>
        <row r="924">
          <cell r="A924" t="str">
            <v>KK 02051175 8925</v>
          </cell>
          <cell r="B924" t="str">
            <v>KK 02051175 8925</v>
          </cell>
          <cell r="C924" t="str">
            <v>MAY-02</v>
          </cell>
          <cell r="D924">
            <v>37385</v>
          </cell>
          <cell r="E924">
            <v>2002</v>
          </cell>
          <cell r="F924" t="str">
            <v>000</v>
          </cell>
          <cell r="G924" t="str">
            <v>00060</v>
          </cell>
          <cell r="H924">
            <v>8925</v>
          </cell>
          <cell r="J924" t="str">
            <v xml:space="preserve">KK 02051175 </v>
          </cell>
          <cell r="K924" t="str">
            <v>KK 02051175 copy chg(Teikoku data bank)</v>
          </cell>
          <cell r="L924" t="str">
            <v>Journal Import 80191:</v>
          </cell>
          <cell r="M924" t="str">
            <v>Teikoku Data Bank</v>
          </cell>
          <cell r="N924" t="str">
            <v>Purchase Invoices</v>
          </cell>
          <cell r="O924" t="str">
            <v>6 Payables 80191: A 11268</v>
          </cell>
          <cell r="P924" t="str">
            <v>TAANDO</v>
          </cell>
          <cell r="Q924" t="str">
            <v>P</v>
          </cell>
        </row>
        <row r="925">
          <cell r="A925" t="str">
            <v>KK 02051158 2310</v>
          </cell>
          <cell r="B925" t="str">
            <v>KK 02051158 2310</v>
          </cell>
          <cell r="C925" t="str">
            <v>MAY-02</v>
          </cell>
          <cell r="D925">
            <v>37385</v>
          </cell>
          <cell r="E925">
            <v>2002</v>
          </cell>
          <cell r="F925" t="str">
            <v>000</v>
          </cell>
          <cell r="G925" t="str">
            <v>00060</v>
          </cell>
          <cell r="H925">
            <v>2310</v>
          </cell>
          <cell r="J925" t="str">
            <v xml:space="preserve">KK 02051158 </v>
          </cell>
          <cell r="K925" t="str">
            <v>KK 02051158 copy chg</v>
          </cell>
          <cell r="L925" t="str">
            <v>Journal Import 80598:</v>
          </cell>
          <cell r="M925" t="str">
            <v>e-MAX</v>
          </cell>
          <cell r="N925" t="str">
            <v>Purchase Invoices</v>
          </cell>
          <cell r="O925" t="str">
            <v>13 Payables 80598: A 11301</v>
          </cell>
          <cell r="P925" t="str">
            <v>TAANDO</v>
          </cell>
          <cell r="Q925" t="str">
            <v>P</v>
          </cell>
        </row>
        <row r="926">
          <cell r="A926" t="str">
            <v>KK 02052088 3710</v>
          </cell>
          <cell r="B926" t="str">
            <v>KK 02052088 3710</v>
          </cell>
          <cell r="C926" t="str">
            <v>MAY-02</v>
          </cell>
          <cell r="D926">
            <v>37385</v>
          </cell>
          <cell r="E926">
            <v>2002</v>
          </cell>
          <cell r="F926" t="str">
            <v>000</v>
          </cell>
          <cell r="G926" t="str">
            <v>00062</v>
          </cell>
          <cell r="H926">
            <v>3710</v>
          </cell>
          <cell r="J926" t="str">
            <v xml:space="preserve">KK 02052088 </v>
          </cell>
          <cell r="K926" t="str">
            <v>KK 02052088 transportation</v>
          </cell>
          <cell r="L926" t="str">
            <v>Journal Import 52305:</v>
          </cell>
          <cell r="M926" t="str">
            <v>Seki Akihiko</v>
          </cell>
          <cell r="N926" t="str">
            <v>Purchase Invoices</v>
          </cell>
          <cell r="O926" t="str">
            <v>MAY-9 Payables 52305: A 11173</v>
          </cell>
          <cell r="P926" t="str">
            <v>TAANDO</v>
          </cell>
          <cell r="Q926" t="str">
            <v>P</v>
          </cell>
        </row>
        <row r="927">
          <cell r="A927" t="str">
            <v>KK 02051156 1785</v>
          </cell>
          <cell r="B927" t="str">
            <v>KK 02051156 1785</v>
          </cell>
          <cell r="C927" t="str">
            <v>MAY-02</v>
          </cell>
          <cell r="D927">
            <v>37386</v>
          </cell>
          <cell r="E927">
            <v>2002</v>
          </cell>
          <cell r="F927" t="str">
            <v>000</v>
          </cell>
          <cell r="G927" t="str">
            <v>00059</v>
          </cell>
          <cell r="H927">
            <v>1785</v>
          </cell>
          <cell r="J927" t="str">
            <v xml:space="preserve">KK 02051156 </v>
          </cell>
          <cell r="K927" t="str">
            <v>KK 02051156 delivery</v>
          </cell>
          <cell r="L927" t="str">
            <v>Journal Import 80598:</v>
          </cell>
          <cell r="M927" t="str">
            <v>Sokuhai</v>
          </cell>
          <cell r="N927" t="str">
            <v>Purchase Invoices</v>
          </cell>
          <cell r="O927" t="str">
            <v>13 Payables 80598: A 11301</v>
          </cell>
          <cell r="P927" t="str">
            <v>TAANDO</v>
          </cell>
          <cell r="Q927" t="str">
            <v>P</v>
          </cell>
        </row>
        <row r="928">
          <cell r="A928" t="str">
            <v>KK 02051163 23435</v>
          </cell>
          <cell r="B928" t="str">
            <v>KK 02051163 23435</v>
          </cell>
          <cell r="C928" t="str">
            <v>MAY-02</v>
          </cell>
          <cell r="D928">
            <v>37386</v>
          </cell>
          <cell r="E928">
            <v>2002</v>
          </cell>
          <cell r="F928" t="str">
            <v>000</v>
          </cell>
          <cell r="G928" t="str">
            <v>00060</v>
          </cell>
          <cell r="H928">
            <v>23435</v>
          </cell>
          <cell r="J928" t="str">
            <v xml:space="preserve">KK 02051163 </v>
          </cell>
          <cell r="K928" t="str">
            <v>KK 02051163 supplies</v>
          </cell>
          <cell r="L928" t="str">
            <v>Journal Import 80598:</v>
          </cell>
          <cell r="M928" t="str">
            <v>ASKUL</v>
          </cell>
          <cell r="N928" t="str">
            <v>Purchase Invoices</v>
          </cell>
          <cell r="O928" t="str">
            <v>13 Payables 80598: A 11301</v>
          </cell>
          <cell r="P928" t="str">
            <v>TAANDO</v>
          </cell>
          <cell r="Q928" t="str">
            <v>P</v>
          </cell>
        </row>
        <row r="929">
          <cell r="A929" t="str">
            <v>KK 02052190 2640</v>
          </cell>
          <cell r="B929" t="str">
            <v>KK 02052190 2640</v>
          </cell>
          <cell r="C929" t="str">
            <v>MAY-02</v>
          </cell>
          <cell r="D929">
            <v>37386</v>
          </cell>
          <cell r="E929">
            <v>2002</v>
          </cell>
          <cell r="F929" t="str">
            <v>000</v>
          </cell>
          <cell r="G929" t="str">
            <v>00062</v>
          </cell>
          <cell r="H929">
            <v>2640</v>
          </cell>
          <cell r="J929" t="str">
            <v xml:space="preserve">KK 02052190 </v>
          </cell>
          <cell r="K929" t="str">
            <v>KK 02052190 taxi</v>
          </cell>
          <cell r="L929" t="str">
            <v>Journal Import 80277:</v>
          </cell>
          <cell r="M929" t="str">
            <v>Ogawa Norihiko</v>
          </cell>
          <cell r="N929" t="str">
            <v>Purchase Invoices</v>
          </cell>
          <cell r="O929" t="str">
            <v>9 Payables 80277: A 11289</v>
          </cell>
          <cell r="P929" t="str">
            <v>TAANDO</v>
          </cell>
          <cell r="Q929" t="str">
            <v>P</v>
          </cell>
        </row>
        <row r="930">
          <cell r="A930" t="str">
            <v>KK 02052066 100</v>
          </cell>
          <cell r="B930" t="str">
            <v>KK 02052066 100</v>
          </cell>
          <cell r="C930" t="str">
            <v>MAY-02</v>
          </cell>
          <cell r="D930">
            <v>37386</v>
          </cell>
          <cell r="E930">
            <v>2002</v>
          </cell>
          <cell r="F930" t="str">
            <v>000</v>
          </cell>
          <cell r="G930" t="str">
            <v>00080</v>
          </cell>
          <cell r="H930">
            <v>100</v>
          </cell>
          <cell r="J930" t="str">
            <v xml:space="preserve">KK 02052066 </v>
          </cell>
          <cell r="K930" t="str">
            <v>KK 02052066 postage</v>
          </cell>
          <cell r="L930" t="str">
            <v>Journal Import 51445:</v>
          </cell>
          <cell r="M930" t="str">
            <v>Reception</v>
          </cell>
          <cell r="N930" t="str">
            <v>Purchase Invoices</v>
          </cell>
          <cell r="O930" t="str">
            <v>MAY-5 Payables 51445: A 10957</v>
          </cell>
          <cell r="P930" t="str">
            <v>TAANDO</v>
          </cell>
          <cell r="Q930" t="str">
            <v>P</v>
          </cell>
        </row>
        <row r="931">
          <cell r="A931" t="str">
            <v>KK 02050002 28350</v>
          </cell>
          <cell r="B931" t="str">
            <v>KK 02050002 28350</v>
          </cell>
          <cell r="C931" t="str">
            <v>MAY-02</v>
          </cell>
          <cell r="D931">
            <v>37389</v>
          </cell>
          <cell r="E931">
            <v>2002</v>
          </cell>
          <cell r="F931" t="str">
            <v>000</v>
          </cell>
          <cell r="G931" t="str">
            <v>00051</v>
          </cell>
          <cell r="H931">
            <v>28350</v>
          </cell>
          <cell r="J931" t="str">
            <v xml:space="preserve">KK 02050002 </v>
          </cell>
          <cell r="K931" t="str">
            <v>KK 02050002 business meal</v>
          </cell>
          <cell r="L931" t="str">
            <v>KK 02050002 (CorpCard_DC)</v>
          </cell>
          <cell r="N931" t="str">
            <v>Accrual</v>
          </cell>
          <cell r="O931" t="str">
            <v>Spreadsheet 80778: A 11311</v>
          </cell>
          <cell r="P931" t="str">
            <v>TAANDO</v>
          </cell>
          <cell r="Q931" t="str">
            <v>P</v>
          </cell>
        </row>
        <row r="932">
          <cell r="A932" t="str">
            <v>KK 02050002 25987</v>
          </cell>
          <cell r="B932" t="str">
            <v>KK 02050002 25987</v>
          </cell>
          <cell r="C932" t="str">
            <v>MAY-02</v>
          </cell>
          <cell r="D932">
            <v>37389</v>
          </cell>
          <cell r="E932">
            <v>2002</v>
          </cell>
          <cell r="F932" t="str">
            <v>000</v>
          </cell>
          <cell r="G932" t="str">
            <v>00051</v>
          </cell>
          <cell r="H932">
            <v>25987</v>
          </cell>
          <cell r="J932" t="str">
            <v xml:space="preserve">KK 02050002 </v>
          </cell>
          <cell r="K932" t="str">
            <v>KK 02050002 business meal</v>
          </cell>
          <cell r="L932" t="str">
            <v>KK 02050002 (CorpCard_DC)</v>
          </cell>
          <cell r="N932" t="str">
            <v>Accrual</v>
          </cell>
          <cell r="O932" t="str">
            <v>Spreadsheet 80778: A 11311</v>
          </cell>
          <cell r="P932" t="str">
            <v>TAANDO</v>
          </cell>
          <cell r="Q932" t="str">
            <v>P</v>
          </cell>
        </row>
        <row r="933">
          <cell r="A933" t="str">
            <v>KK 02050002 33610</v>
          </cell>
          <cell r="B933" t="str">
            <v>KK 02050002 33610</v>
          </cell>
          <cell r="C933" t="str">
            <v>MAY-02</v>
          </cell>
          <cell r="D933">
            <v>37389</v>
          </cell>
          <cell r="E933">
            <v>2002</v>
          </cell>
          <cell r="F933" t="str">
            <v>000</v>
          </cell>
          <cell r="G933" t="str">
            <v>00051</v>
          </cell>
          <cell r="H933">
            <v>33610</v>
          </cell>
          <cell r="J933" t="str">
            <v xml:space="preserve">KK 02050002 </v>
          </cell>
          <cell r="K933" t="str">
            <v>KK 02050002 business meal</v>
          </cell>
          <cell r="L933" t="str">
            <v>KK 02050002 (CorpCard_DC)</v>
          </cell>
          <cell r="N933" t="str">
            <v>Accrual</v>
          </cell>
          <cell r="O933" t="str">
            <v>Spreadsheet 80778: A 11311</v>
          </cell>
          <cell r="P933" t="str">
            <v>TAANDO</v>
          </cell>
          <cell r="Q933" t="str">
            <v>P</v>
          </cell>
        </row>
        <row r="934">
          <cell r="A934" t="str">
            <v>KK 02052114 4960</v>
          </cell>
          <cell r="B934" t="str">
            <v>KK 02052114 4960</v>
          </cell>
          <cell r="C934" t="str">
            <v>MAY-02</v>
          </cell>
          <cell r="D934">
            <v>37389</v>
          </cell>
          <cell r="E934">
            <v>2002</v>
          </cell>
          <cell r="F934" t="str">
            <v>000</v>
          </cell>
          <cell r="G934" t="str">
            <v>00062</v>
          </cell>
          <cell r="H934">
            <v>4960</v>
          </cell>
          <cell r="J934" t="str">
            <v xml:space="preserve">KK 02052114 </v>
          </cell>
          <cell r="K934" t="str">
            <v>KK 02052114 taxi</v>
          </cell>
          <cell r="L934" t="str">
            <v>Journal Import 52305:</v>
          </cell>
          <cell r="M934" t="str">
            <v>Morita Kiichiro</v>
          </cell>
          <cell r="N934" t="str">
            <v>Purchase Invoices</v>
          </cell>
          <cell r="O934" t="str">
            <v>MAY-9 Payables 52305: A 11173</v>
          </cell>
          <cell r="P934" t="str">
            <v>TAANDO</v>
          </cell>
          <cell r="Q934" t="str">
            <v>P</v>
          </cell>
        </row>
        <row r="935">
          <cell r="A935" t="str">
            <v>KK 02052111 7630</v>
          </cell>
          <cell r="B935" t="str">
            <v>KK 02052111 7630</v>
          </cell>
          <cell r="C935" t="str">
            <v>MAY-02</v>
          </cell>
          <cell r="D935">
            <v>37389</v>
          </cell>
          <cell r="E935">
            <v>2002</v>
          </cell>
          <cell r="F935" t="str">
            <v>000</v>
          </cell>
          <cell r="G935" t="str">
            <v>00062</v>
          </cell>
          <cell r="H935">
            <v>7630</v>
          </cell>
          <cell r="J935" t="str">
            <v xml:space="preserve">KK 02052111 </v>
          </cell>
          <cell r="K935" t="str">
            <v>KK 02052111 transportation</v>
          </cell>
          <cell r="L935" t="str">
            <v>Journal Import 52305:</v>
          </cell>
          <cell r="M935" t="str">
            <v>Kimura Yoshito</v>
          </cell>
          <cell r="N935" t="str">
            <v>Purchase Invoices</v>
          </cell>
          <cell r="O935" t="str">
            <v>MAY-9 Payables 52305: A 11173</v>
          </cell>
          <cell r="P935" t="str">
            <v>TAANDO</v>
          </cell>
          <cell r="Q935" t="str">
            <v>P</v>
          </cell>
        </row>
        <row r="936">
          <cell r="A936" t="str">
            <v>KK 02052170 2100</v>
          </cell>
          <cell r="B936" t="str">
            <v>KK 02052170 2100</v>
          </cell>
          <cell r="C936" t="str">
            <v>MAY-02</v>
          </cell>
          <cell r="D936">
            <v>37390</v>
          </cell>
          <cell r="E936">
            <v>2002</v>
          </cell>
          <cell r="F936" t="str">
            <v>000</v>
          </cell>
          <cell r="G936" t="str">
            <v>00051</v>
          </cell>
          <cell r="H936">
            <v>2100</v>
          </cell>
          <cell r="J936" t="str">
            <v xml:space="preserve">KK 02052170 </v>
          </cell>
          <cell r="K936" t="str">
            <v>KK 02052170 meal</v>
          </cell>
          <cell r="L936" t="str">
            <v>Journal Import 80277:</v>
          </cell>
          <cell r="M936" t="str">
            <v>Yoshikawa Naomi</v>
          </cell>
          <cell r="N936" t="str">
            <v>Purchase Invoices</v>
          </cell>
          <cell r="O936" t="str">
            <v>9 Payables 80277: A 11289</v>
          </cell>
          <cell r="P936" t="str">
            <v>TAANDO</v>
          </cell>
          <cell r="Q936" t="str">
            <v>P</v>
          </cell>
        </row>
        <row r="937">
          <cell r="A937" t="str">
            <v>KK 02052170 4560</v>
          </cell>
          <cell r="B937" t="str">
            <v>KK 02052170 4560</v>
          </cell>
          <cell r="C937" t="str">
            <v>MAY-02</v>
          </cell>
          <cell r="D937">
            <v>37390</v>
          </cell>
          <cell r="E937">
            <v>2002</v>
          </cell>
          <cell r="F937" t="str">
            <v>000</v>
          </cell>
          <cell r="G937" t="str">
            <v>00062</v>
          </cell>
          <cell r="H937">
            <v>4560</v>
          </cell>
          <cell r="J937" t="str">
            <v xml:space="preserve">KK 02052170 </v>
          </cell>
          <cell r="K937" t="str">
            <v>KK 02052170 taxi</v>
          </cell>
          <cell r="L937" t="str">
            <v>Journal Import 80277:</v>
          </cell>
          <cell r="M937" t="str">
            <v>Yoshikawa Naomi</v>
          </cell>
          <cell r="N937" t="str">
            <v>Purchase Invoices</v>
          </cell>
          <cell r="O937" t="str">
            <v>9 Payables 80277: A 11289</v>
          </cell>
          <cell r="P937" t="str">
            <v>TAANDO</v>
          </cell>
          <cell r="Q937" t="str">
            <v>P</v>
          </cell>
        </row>
        <row r="938">
          <cell r="A938" t="str">
            <v>KK 02052162 2420</v>
          </cell>
          <cell r="B938" t="str">
            <v>KK 02052162 2420</v>
          </cell>
          <cell r="C938" t="str">
            <v>MAY-02</v>
          </cell>
          <cell r="D938">
            <v>37391</v>
          </cell>
          <cell r="E938">
            <v>2002</v>
          </cell>
          <cell r="F938" t="str">
            <v>000</v>
          </cell>
          <cell r="G938" t="str">
            <v>00062</v>
          </cell>
          <cell r="H938">
            <v>2420</v>
          </cell>
          <cell r="J938" t="str">
            <v xml:space="preserve">KK 02052162 </v>
          </cell>
          <cell r="K938" t="str">
            <v>KK 02052162 transportation</v>
          </cell>
          <cell r="L938" t="str">
            <v>Journal Import 80277:</v>
          </cell>
          <cell r="M938" t="str">
            <v>Kanzaki Yasunori</v>
          </cell>
          <cell r="N938" t="str">
            <v>Purchase Invoices</v>
          </cell>
          <cell r="O938" t="str">
            <v>9 Payables 80277: A 11289</v>
          </cell>
          <cell r="P938" t="str">
            <v>TAANDO</v>
          </cell>
          <cell r="Q938" t="str">
            <v>P</v>
          </cell>
        </row>
        <row r="939">
          <cell r="A939" t="str">
            <v>KK 02050005 240</v>
          </cell>
          <cell r="B939" t="str">
            <v>KK 02050005 240</v>
          </cell>
          <cell r="C939" t="str">
            <v>MAY-02</v>
          </cell>
          <cell r="D939">
            <v>37391</v>
          </cell>
          <cell r="E939">
            <v>2002</v>
          </cell>
          <cell r="F939" t="str">
            <v>000</v>
          </cell>
          <cell r="G939" t="str">
            <v>00080</v>
          </cell>
          <cell r="H939">
            <v>240</v>
          </cell>
          <cell r="J939" t="str">
            <v xml:space="preserve">KK 02050005 </v>
          </cell>
          <cell r="K939" t="str">
            <v>KK 02050005 Kohno stamp Apr</v>
          </cell>
          <cell r="L939" t="str">
            <v>KK 02050005</v>
          </cell>
          <cell r="N939" t="str">
            <v>Accrual</v>
          </cell>
          <cell r="O939" t="str">
            <v>Spreadsheet 51476: A 10964</v>
          </cell>
          <cell r="P939" t="str">
            <v>TAANDO</v>
          </cell>
          <cell r="Q939" t="str">
            <v>P</v>
          </cell>
        </row>
        <row r="940">
          <cell r="A940" t="str">
            <v>KK 02052199 2640</v>
          </cell>
          <cell r="B940" t="str">
            <v>KK 02052199 2640</v>
          </cell>
          <cell r="C940" t="str">
            <v>MAY-02</v>
          </cell>
          <cell r="D940">
            <v>37393</v>
          </cell>
          <cell r="E940">
            <v>2002</v>
          </cell>
          <cell r="F940" t="str">
            <v>000</v>
          </cell>
          <cell r="G940" t="str">
            <v>00062</v>
          </cell>
          <cell r="H940">
            <v>2640</v>
          </cell>
          <cell r="J940" t="str">
            <v xml:space="preserve">KK 02052199 </v>
          </cell>
          <cell r="K940" t="str">
            <v>KK 02052199 taxi</v>
          </cell>
          <cell r="L940" t="str">
            <v>Journal Import 80277:</v>
          </cell>
          <cell r="M940" t="str">
            <v>Yoshikawa Naomi</v>
          </cell>
          <cell r="N940" t="str">
            <v>Purchase Invoices</v>
          </cell>
          <cell r="O940" t="str">
            <v>9 Payables 80277: A 11289</v>
          </cell>
          <cell r="P940" t="str">
            <v>TAANDO</v>
          </cell>
          <cell r="Q940" t="str">
            <v>P</v>
          </cell>
        </row>
        <row r="941">
          <cell r="A941" t="str">
            <v>KK 02052189 2880</v>
          </cell>
          <cell r="B941" t="str">
            <v>KK 02052189 2880</v>
          </cell>
          <cell r="C941" t="str">
            <v>MAY-02</v>
          </cell>
          <cell r="D941">
            <v>37394</v>
          </cell>
          <cell r="E941">
            <v>2002</v>
          </cell>
          <cell r="F941" t="str">
            <v>000</v>
          </cell>
          <cell r="G941" t="str">
            <v>00062</v>
          </cell>
          <cell r="H941">
            <v>2880</v>
          </cell>
          <cell r="J941" t="str">
            <v xml:space="preserve">KK 02052189 </v>
          </cell>
          <cell r="K941" t="str">
            <v>KK 02052189 transportation</v>
          </cell>
          <cell r="L941" t="str">
            <v>Journal Import 80277:</v>
          </cell>
          <cell r="M941" t="str">
            <v>Ogawa Norihiko</v>
          </cell>
          <cell r="N941" t="str">
            <v>Purchase Invoices</v>
          </cell>
          <cell r="O941" t="str">
            <v>9 Payables 80277: A 11289</v>
          </cell>
          <cell r="P941" t="str">
            <v>TAANDO</v>
          </cell>
          <cell r="Q941" t="str">
            <v>P</v>
          </cell>
        </row>
        <row r="942">
          <cell r="A942" t="str">
            <v>KK 02051217 924</v>
          </cell>
          <cell r="B942" t="str">
            <v>KK 02051217 924</v>
          </cell>
          <cell r="C942" t="str">
            <v>MAY-02</v>
          </cell>
          <cell r="D942">
            <v>37396</v>
          </cell>
          <cell r="E942">
            <v>2002</v>
          </cell>
          <cell r="F942" t="str">
            <v>000</v>
          </cell>
          <cell r="G942" t="str">
            <v>00059</v>
          </cell>
          <cell r="H942">
            <v>924</v>
          </cell>
          <cell r="J942" t="str">
            <v xml:space="preserve">KK 02051217 </v>
          </cell>
          <cell r="K942" t="str">
            <v>KK 02051217 delivery</v>
          </cell>
          <cell r="L942" t="str">
            <v>Journal Import 80770:</v>
          </cell>
          <cell r="M942" t="str">
            <v>T SERV</v>
          </cell>
          <cell r="N942" t="str">
            <v>Purchase Invoices</v>
          </cell>
          <cell r="O942" t="str">
            <v>15 Payables 80770: A 11309</v>
          </cell>
          <cell r="P942" t="str">
            <v>TAANDO</v>
          </cell>
          <cell r="Q942" t="str">
            <v>P</v>
          </cell>
        </row>
        <row r="943">
          <cell r="A943" t="str">
            <v>KK 02051215 18176</v>
          </cell>
          <cell r="B943" t="str">
            <v>KK 02051215 18176</v>
          </cell>
          <cell r="C943" t="str">
            <v>MAY-02</v>
          </cell>
          <cell r="D943">
            <v>37396</v>
          </cell>
          <cell r="E943">
            <v>2002</v>
          </cell>
          <cell r="F943" t="str">
            <v>000</v>
          </cell>
          <cell r="G943" t="str">
            <v>00060</v>
          </cell>
          <cell r="H943">
            <v>18176</v>
          </cell>
          <cell r="J943" t="str">
            <v xml:space="preserve">KK 02051215 </v>
          </cell>
          <cell r="K943" t="str">
            <v>KK 02051215 photo development</v>
          </cell>
          <cell r="L943" t="str">
            <v>Journal Import 80770:</v>
          </cell>
          <cell r="M943" t="str">
            <v>Kimura photo</v>
          </cell>
          <cell r="N943" t="str">
            <v>Purchase Invoices</v>
          </cell>
          <cell r="O943" t="str">
            <v>15 Payables 80770: A 11309</v>
          </cell>
          <cell r="P943" t="str">
            <v>TAANDO</v>
          </cell>
          <cell r="Q943" t="str">
            <v>P</v>
          </cell>
        </row>
        <row r="944">
          <cell r="A944" t="str">
            <v>KK 02052192 3940</v>
          </cell>
          <cell r="B944" t="str">
            <v>KK 02052192 3940</v>
          </cell>
          <cell r="C944" t="str">
            <v>MAY-02</v>
          </cell>
          <cell r="D944">
            <v>37396</v>
          </cell>
          <cell r="E944">
            <v>2002</v>
          </cell>
          <cell r="F944" t="str">
            <v>000</v>
          </cell>
          <cell r="G944" t="str">
            <v>00062</v>
          </cell>
          <cell r="H944">
            <v>3940</v>
          </cell>
          <cell r="J944" t="str">
            <v xml:space="preserve">KK 02052192 </v>
          </cell>
          <cell r="K944" t="str">
            <v>KK 02052192 transportation</v>
          </cell>
          <cell r="L944" t="str">
            <v>Journal Import 80277:</v>
          </cell>
          <cell r="M944" t="str">
            <v>Ogawa Norihiko</v>
          </cell>
          <cell r="N944" t="str">
            <v>Purchase Invoices</v>
          </cell>
          <cell r="O944" t="str">
            <v>9 Payables 80277: A 11289</v>
          </cell>
          <cell r="P944" t="str">
            <v>TAANDO</v>
          </cell>
          <cell r="Q944" t="str">
            <v>P</v>
          </cell>
        </row>
        <row r="945">
          <cell r="A945" t="str">
            <v>KK 02052262 2640</v>
          </cell>
          <cell r="B945" t="str">
            <v>KK 02052262 2640</v>
          </cell>
          <cell r="C945" t="str">
            <v>MAY-02</v>
          </cell>
          <cell r="D945">
            <v>37399</v>
          </cell>
          <cell r="E945">
            <v>2002</v>
          </cell>
          <cell r="F945" t="str">
            <v>000</v>
          </cell>
          <cell r="G945" t="str">
            <v>00062</v>
          </cell>
          <cell r="H945">
            <v>2640</v>
          </cell>
          <cell r="J945" t="str">
            <v xml:space="preserve">KK 02052262 </v>
          </cell>
          <cell r="K945" t="str">
            <v>KK 02052262 taxi</v>
          </cell>
          <cell r="L945" t="str">
            <v>Journal Import 80559:</v>
          </cell>
          <cell r="M945" t="str">
            <v>Yoshikawa Naomi</v>
          </cell>
          <cell r="N945" t="str">
            <v>Purchase Invoices</v>
          </cell>
          <cell r="O945" t="str">
            <v>12 Payables 80559: A 11296</v>
          </cell>
          <cell r="P945" t="str">
            <v>TAANDO</v>
          </cell>
          <cell r="Q945" t="str">
            <v>P</v>
          </cell>
        </row>
        <row r="946">
          <cell r="A946" t="str">
            <v>KK 02052236 2700</v>
          </cell>
          <cell r="B946" t="str">
            <v>KK 02052236 2700</v>
          </cell>
          <cell r="C946" t="str">
            <v>MAY-02</v>
          </cell>
          <cell r="D946">
            <v>37400</v>
          </cell>
          <cell r="E946">
            <v>2002</v>
          </cell>
          <cell r="F946" t="str">
            <v>000</v>
          </cell>
          <cell r="G946" t="str">
            <v>00062</v>
          </cell>
          <cell r="H946">
            <v>2700</v>
          </cell>
          <cell r="J946" t="str">
            <v xml:space="preserve">KK 02052236 </v>
          </cell>
          <cell r="K946" t="str">
            <v>KK 02052236 transportation</v>
          </cell>
          <cell r="L946" t="str">
            <v>Journal Import 80559:</v>
          </cell>
          <cell r="M946" t="str">
            <v>Kuroda Osamu</v>
          </cell>
          <cell r="N946" t="str">
            <v>Purchase Invoices</v>
          </cell>
          <cell r="O946" t="str">
            <v>12 Payables 80559: A 11296</v>
          </cell>
          <cell r="P946" t="str">
            <v>TAANDO</v>
          </cell>
          <cell r="Q946" t="str">
            <v>P</v>
          </cell>
        </row>
        <row r="947">
          <cell r="A947" t="str">
            <v>KK 02052183 1320</v>
          </cell>
          <cell r="B947" t="str">
            <v>KK 02052183 1320</v>
          </cell>
          <cell r="C947" t="str">
            <v>MAY-02</v>
          </cell>
          <cell r="D947">
            <v>37400</v>
          </cell>
          <cell r="E947">
            <v>2002</v>
          </cell>
          <cell r="F947" t="str">
            <v>000</v>
          </cell>
          <cell r="G947" t="str">
            <v>00062</v>
          </cell>
          <cell r="H947">
            <v>1320</v>
          </cell>
          <cell r="J947" t="str">
            <v xml:space="preserve">KK 02052183 </v>
          </cell>
          <cell r="K947" t="str">
            <v>KK 02052183 trasnportation</v>
          </cell>
          <cell r="L947" t="str">
            <v>Journal Import 80277:</v>
          </cell>
          <cell r="M947" t="str">
            <v>Ito Keiichi</v>
          </cell>
          <cell r="N947" t="str">
            <v>Purchase Invoices</v>
          </cell>
          <cell r="O947" t="str">
            <v>9 Payables 80277: A 11289</v>
          </cell>
          <cell r="P947" t="str">
            <v>TAANDO</v>
          </cell>
          <cell r="Q947" t="str">
            <v>P</v>
          </cell>
        </row>
        <row r="948">
          <cell r="A948" t="str">
            <v>KK 02050073 1960</v>
          </cell>
          <cell r="B948" t="str">
            <v>KK 02050073 1960</v>
          </cell>
          <cell r="C948" t="str">
            <v>MAY-02</v>
          </cell>
          <cell r="D948">
            <v>37403</v>
          </cell>
          <cell r="E948">
            <v>2002</v>
          </cell>
          <cell r="F948" t="str">
            <v>000</v>
          </cell>
          <cell r="G948" t="str">
            <v>00060</v>
          </cell>
          <cell r="H948">
            <v>1960</v>
          </cell>
          <cell r="J948" t="str">
            <v xml:space="preserve">KK 02050073 </v>
          </cell>
          <cell r="K948" t="str">
            <v>KK 02050073 TOHKI online service</v>
          </cell>
          <cell r="L948" t="str">
            <v>KK 02050073</v>
          </cell>
          <cell r="N948" t="str">
            <v>Accrual</v>
          </cell>
          <cell r="O948" t="str">
            <v>Spreadsheet 80795: A 11316</v>
          </cell>
          <cell r="P948" t="str">
            <v>TAANDO</v>
          </cell>
          <cell r="Q948" t="str">
            <v>P</v>
          </cell>
        </row>
        <row r="949">
          <cell r="A949" t="str">
            <v>KK 02052228 7300</v>
          </cell>
          <cell r="B949" t="str">
            <v>KK 02052228 7300</v>
          </cell>
          <cell r="C949" t="str">
            <v>MAY-02</v>
          </cell>
          <cell r="D949">
            <v>37403</v>
          </cell>
          <cell r="E949">
            <v>2002</v>
          </cell>
          <cell r="F949" t="str">
            <v>000</v>
          </cell>
          <cell r="G949" t="str">
            <v>00062</v>
          </cell>
          <cell r="H949">
            <v>7300</v>
          </cell>
          <cell r="J949" t="str">
            <v xml:space="preserve">KK 02052228 </v>
          </cell>
          <cell r="K949" t="str">
            <v>KK 02052228 taxi</v>
          </cell>
          <cell r="L949" t="str">
            <v>Journal Import 80559:</v>
          </cell>
          <cell r="M949" t="str">
            <v>Ishida Naoki</v>
          </cell>
          <cell r="N949" t="str">
            <v>Purchase Invoices</v>
          </cell>
          <cell r="O949" t="str">
            <v>12 Payables 80559: A 11296</v>
          </cell>
          <cell r="P949" t="str">
            <v>TAANDO</v>
          </cell>
          <cell r="Q949" t="str">
            <v>P</v>
          </cell>
        </row>
        <row r="950">
          <cell r="A950" t="str">
            <v>KK 02053024 210000</v>
          </cell>
          <cell r="B950" t="str">
            <v>KK 02053024 210000</v>
          </cell>
          <cell r="C950" t="str">
            <v>MAY-02</v>
          </cell>
          <cell r="D950">
            <v>37403</v>
          </cell>
          <cell r="E950">
            <v>2002</v>
          </cell>
          <cell r="F950" t="str">
            <v>000</v>
          </cell>
          <cell r="G950" t="str">
            <v>00077</v>
          </cell>
          <cell r="H950">
            <v>210000</v>
          </cell>
          <cell r="J950" t="str">
            <v xml:space="preserve">KK 02053024 </v>
          </cell>
          <cell r="K950" t="str">
            <v>KK 02053024 appraisal</v>
          </cell>
          <cell r="L950" t="str">
            <v>Journal Import 80770:</v>
          </cell>
          <cell r="M950" t="str">
            <v>Miki Shoji</v>
          </cell>
          <cell r="N950" t="str">
            <v>Purchase Invoices</v>
          </cell>
          <cell r="O950" t="str">
            <v>15 Payables 80770: A 11309</v>
          </cell>
          <cell r="P950" t="str">
            <v>TAANDO</v>
          </cell>
          <cell r="Q950" t="str">
            <v>P</v>
          </cell>
        </row>
        <row r="951">
          <cell r="A951" t="str">
            <v>LLC 020400045880</v>
          </cell>
          <cell r="B951" t="str">
            <v>LLC 020400045880</v>
          </cell>
          <cell r="C951" t="str">
            <v>MAY-02</v>
          </cell>
          <cell r="D951">
            <v>37407</v>
          </cell>
          <cell r="E951">
            <v>2002</v>
          </cell>
          <cell r="F951" t="str">
            <v>000</v>
          </cell>
          <cell r="G951" t="str">
            <v>00051</v>
          </cell>
          <cell r="H951">
            <v>5880</v>
          </cell>
          <cell r="J951" t="str">
            <v>LLC 02040004</v>
          </cell>
          <cell r="K951" t="str">
            <v>LLC 02040004(#51130) business meal</v>
          </cell>
          <cell r="L951" t="str">
            <v>KK 02050096 reclass</v>
          </cell>
          <cell r="N951" t="str">
            <v>Reclass</v>
          </cell>
          <cell r="O951" t="str">
            <v>Spreadsheet 80922: A 11362</v>
          </cell>
          <cell r="P951" t="str">
            <v>TAANDO</v>
          </cell>
          <cell r="Q951" t="str">
            <v>P</v>
          </cell>
        </row>
        <row r="952">
          <cell r="A952" t="str">
            <v>LLC 020120016500</v>
          </cell>
          <cell r="B952" t="str">
            <v>LLC 020120016500</v>
          </cell>
          <cell r="C952" t="str">
            <v>MAY-02</v>
          </cell>
          <cell r="D952">
            <v>37407</v>
          </cell>
          <cell r="E952">
            <v>2002</v>
          </cell>
          <cell r="F952" t="str">
            <v>000</v>
          </cell>
          <cell r="G952" t="str">
            <v>00051</v>
          </cell>
          <cell r="H952">
            <v>6500</v>
          </cell>
          <cell r="J952" t="str">
            <v>LLC 02012001</v>
          </cell>
          <cell r="K952" t="str">
            <v>LLC 02012001 meeting</v>
          </cell>
          <cell r="L952" t="str">
            <v>KK 02050096 reclass</v>
          </cell>
          <cell r="N952" t="str">
            <v>Reclass</v>
          </cell>
          <cell r="O952" t="str">
            <v>Spreadsheet 80922: A 11362</v>
          </cell>
          <cell r="P952" t="str">
            <v>TAANDO</v>
          </cell>
          <cell r="Q952" t="str">
            <v>P</v>
          </cell>
        </row>
        <row r="953">
          <cell r="A953" t="str">
            <v>LLC 0204000426460</v>
          </cell>
          <cell r="B953" t="str">
            <v>LLC 0204000426460</v>
          </cell>
          <cell r="C953" t="str">
            <v>MAY-02</v>
          </cell>
          <cell r="D953">
            <v>37407</v>
          </cell>
          <cell r="E953">
            <v>2002</v>
          </cell>
          <cell r="F953" t="str">
            <v>000</v>
          </cell>
          <cell r="G953" t="str">
            <v>00051</v>
          </cell>
          <cell r="H953">
            <v>26460</v>
          </cell>
          <cell r="J953" t="str">
            <v>LLC 02040004</v>
          </cell>
          <cell r="K953" t="str">
            <v>LLC 02040004(#51130) business meal</v>
          </cell>
          <cell r="L953" t="str">
            <v>KK 02050096 reclass</v>
          </cell>
          <cell r="N953" t="str">
            <v>Reclass</v>
          </cell>
          <cell r="O953" t="str">
            <v>Spreadsheet 80922: A 11362</v>
          </cell>
          <cell r="P953" t="str">
            <v>TAANDO</v>
          </cell>
          <cell r="Q953" t="str">
            <v>P</v>
          </cell>
        </row>
        <row r="954">
          <cell r="A954" t="str">
            <v>LLC 02031122368</v>
          </cell>
          <cell r="B954" t="str">
            <v>LLC 02031122368</v>
          </cell>
          <cell r="C954" t="str">
            <v>MAY-02</v>
          </cell>
          <cell r="D954">
            <v>37407</v>
          </cell>
          <cell r="E954">
            <v>2002</v>
          </cell>
          <cell r="F954" t="str">
            <v>000</v>
          </cell>
          <cell r="G954" t="str">
            <v>00059</v>
          </cell>
          <cell r="H954">
            <v>368</v>
          </cell>
          <cell r="J954" t="str">
            <v>LLC 02031122</v>
          </cell>
          <cell r="K954" t="str">
            <v>LLC 02031122 delivery</v>
          </cell>
          <cell r="L954" t="str">
            <v>KK 02050096 reclass</v>
          </cell>
          <cell r="N954" t="str">
            <v>Reclass</v>
          </cell>
          <cell r="O954" t="str">
            <v>Spreadsheet 80922: A 11362</v>
          </cell>
          <cell r="P954" t="str">
            <v>TAANDO</v>
          </cell>
          <cell r="Q954" t="str">
            <v>P</v>
          </cell>
        </row>
        <row r="955">
          <cell r="A955" t="str">
            <v>LLC 02011054756</v>
          </cell>
          <cell r="B955" t="str">
            <v>LLC 02011054756</v>
          </cell>
          <cell r="C955" t="str">
            <v>MAY-02</v>
          </cell>
          <cell r="D955">
            <v>37407</v>
          </cell>
          <cell r="E955">
            <v>2002</v>
          </cell>
          <cell r="F955" t="str">
            <v>000</v>
          </cell>
          <cell r="G955" t="str">
            <v>00059</v>
          </cell>
          <cell r="H955">
            <v>756</v>
          </cell>
          <cell r="J955" t="str">
            <v>LLC 02011054</v>
          </cell>
          <cell r="K955" t="str">
            <v>LLC 02011054 delivery</v>
          </cell>
          <cell r="L955" t="str">
            <v>KK 02050096 reclass</v>
          </cell>
          <cell r="N955" t="str">
            <v>Reclass</v>
          </cell>
          <cell r="O955" t="str">
            <v>Spreadsheet 80922: A 11362</v>
          </cell>
          <cell r="P955" t="str">
            <v>TAANDO</v>
          </cell>
          <cell r="Q955" t="str">
            <v>P</v>
          </cell>
        </row>
        <row r="956">
          <cell r="A956" t="str">
            <v>LLC 020110021040</v>
          </cell>
          <cell r="B956" t="str">
            <v>LLC 020110021040</v>
          </cell>
          <cell r="C956" t="str">
            <v>MAY-02</v>
          </cell>
          <cell r="D956">
            <v>37407</v>
          </cell>
          <cell r="E956">
            <v>2002</v>
          </cell>
          <cell r="F956" t="str">
            <v>000</v>
          </cell>
          <cell r="G956" t="str">
            <v>00059</v>
          </cell>
          <cell r="H956">
            <v>1040</v>
          </cell>
          <cell r="J956" t="str">
            <v>LLC 02011002</v>
          </cell>
          <cell r="K956" t="str">
            <v>LLC 02011002Shipping &amp; Delivery</v>
          </cell>
          <cell r="L956" t="str">
            <v>KK 02050096 reclass</v>
          </cell>
          <cell r="N956" t="str">
            <v>Reclass</v>
          </cell>
          <cell r="O956" t="str">
            <v>Spreadsheet 80922: A 11362</v>
          </cell>
          <cell r="P956" t="str">
            <v>TAANDO</v>
          </cell>
          <cell r="Q956" t="str">
            <v>P</v>
          </cell>
        </row>
        <row r="957">
          <cell r="A957" t="str">
            <v>LLC 0201100411847</v>
          </cell>
          <cell r="B957" t="str">
            <v>LLC 0201100411847</v>
          </cell>
          <cell r="C957" t="str">
            <v>MAY-02</v>
          </cell>
          <cell r="D957">
            <v>37407</v>
          </cell>
          <cell r="E957">
            <v>2002</v>
          </cell>
          <cell r="F957" t="str">
            <v>000</v>
          </cell>
          <cell r="G957" t="str">
            <v>00060</v>
          </cell>
          <cell r="H957">
            <v>11847</v>
          </cell>
          <cell r="J957" t="str">
            <v>LLC 02011004</v>
          </cell>
          <cell r="K957" t="str">
            <v>LLC 02011004 Nihon business support</v>
          </cell>
          <cell r="L957" t="str">
            <v>KK 02050096 reclass</v>
          </cell>
          <cell r="N957" t="str">
            <v>Reclass</v>
          </cell>
          <cell r="O957" t="str">
            <v>Spreadsheet 80922: A 11362</v>
          </cell>
          <cell r="P957" t="str">
            <v>TAANDO</v>
          </cell>
          <cell r="Q957" t="str">
            <v>P</v>
          </cell>
        </row>
        <row r="958">
          <cell r="A958" t="str">
            <v>LLC 020120011400</v>
          </cell>
          <cell r="B958" t="str">
            <v>LLC 020120011400</v>
          </cell>
          <cell r="C958" t="str">
            <v>MAY-02</v>
          </cell>
          <cell r="D958">
            <v>37407</v>
          </cell>
          <cell r="E958">
            <v>2002</v>
          </cell>
          <cell r="F958" t="str">
            <v>000</v>
          </cell>
          <cell r="G958" t="str">
            <v>00062</v>
          </cell>
          <cell r="H958">
            <v>1400</v>
          </cell>
          <cell r="J958" t="str">
            <v>LLC 02012001</v>
          </cell>
          <cell r="K958" t="str">
            <v>LLC 02012001 taxi</v>
          </cell>
          <cell r="L958" t="str">
            <v>KK 02050096 reclass</v>
          </cell>
          <cell r="N958" t="str">
            <v>Reclass</v>
          </cell>
          <cell r="O958" t="str">
            <v>Spreadsheet 80922: A 11362</v>
          </cell>
          <cell r="P958" t="str">
            <v>TAANDO</v>
          </cell>
          <cell r="Q958" t="str">
            <v>P</v>
          </cell>
        </row>
        <row r="959">
          <cell r="A959" t="str">
            <v>LLC 02012040820</v>
          </cell>
          <cell r="B959" t="str">
            <v>LLC 02012040820</v>
          </cell>
          <cell r="C959" t="str">
            <v>MAY-02</v>
          </cell>
          <cell r="D959">
            <v>37407</v>
          </cell>
          <cell r="E959">
            <v>2002</v>
          </cell>
          <cell r="F959" t="str">
            <v>000</v>
          </cell>
          <cell r="G959" t="str">
            <v>00062</v>
          </cell>
          <cell r="H959">
            <v>820</v>
          </cell>
          <cell r="J959" t="str">
            <v>LLC 02012040</v>
          </cell>
          <cell r="K959" t="str">
            <v>LLC 02012040 taxi</v>
          </cell>
          <cell r="L959" t="str">
            <v>KK 02050096 reclass</v>
          </cell>
          <cell r="N959" t="str">
            <v>Reclass</v>
          </cell>
          <cell r="O959" t="str">
            <v>Spreadsheet 80922: A 11362</v>
          </cell>
          <cell r="P959" t="str">
            <v>TAANDO</v>
          </cell>
          <cell r="Q959" t="str">
            <v>P</v>
          </cell>
        </row>
        <row r="960">
          <cell r="A960" t="str">
            <v>LLC 0204000426197</v>
          </cell>
          <cell r="B960" t="str">
            <v>LLC 0204000426197</v>
          </cell>
          <cell r="C960" t="str">
            <v>MAY-02</v>
          </cell>
          <cell r="D960">
            <v>37407</v>
          </cell>
          <cell r="E960">
            <v>2002</v>
          </cell>
          <cell r="F960" t="str">
            <v>000</v>
          </cell>
          <cell r="G960" t="str">
            <v>00064</v>
          </cell>
          <cell r="H960">
            <v>26197</v>
          </cell>
          <cell r="J960" t="str">
            <v>LLC 02040004</v>
          </cell>
          <cell r="K960" t="str">
            <v>LLC 02040004(#51130) lodging</v>
          </cell>
          <cell r="L960" t="str">
            <v>KK 02050096 reclass</v>
          </cell>
          <cell r="N960" t="str">
            <v>Reclass</v>
          </cell>
          <cell r="O960" t="str">
            <v>Spreadsheet 80922: A 11362</v>
          </cell>
          <cell r="P960" t="str">
            <v>TAANDO</v>
          </cell>
          <cell r="Q960" t="str">
            <v>P</v>
          </cell>
        </row>
        <row r="961">
          <cell r="A961" t="str">
            <v>LLC 020400042065</v>
          </cell>
          <cell r="B961" t="str">
            <v>LLC 020400042065</v>
          </cell>
          <cell r="C961" t="str">
            <v>MAY-02</v>
          </cell>
          <cell r="D961">
            <v>37407</v>
          </cell>
          <cell r="E961">
            <v>2002</v>
          </cell>
          <cell r="F961" t="str">
            <v>000</v>
          </cell>
          <cell r="G961" t="str">
            <v>00066</v>
          </cell>
          <cell r="H961">
            <v>2065</v>
          </cell>
          <cell r="J961" t="str">
            <v>LLC 02040004</v>
          </cell>
          <cell r="K961" t="str">
            <v>LLC 02040004(#51130) gas</v>
          </cell>
          <cell r="L961" t="str">
            <v>KK 02050096 reclass</v>
          </cell>
          <cell r="N961" t="str">
            <v>Reclass</v>
          </cell>
          <cell r="O961" t="str">
            <v>Spreadsheet 80922: A 11362</v>
          </cell>
          <cell r="P961" t="str">
            <v>TAANDO</v>
          </cell>
          <cell r="Q961" t="str">
            <v>P</v>
          </cell>
        </row>
        <row r="962">
          <cell r="A962" t="str">
            <v>KK 02061030 162040</v>
          </cell>
          <cell r="B962" t="str">
            <v>KK 02061030 162040</v>
          </cell>
          <cell r="C962" t="str">
            <v>JUN-02</v>
          </cell>
          <cell r="D962">
            <v>37408</v>
          </cell>
          <cell r="E962">
            <v>2002</v>
          </cell>
          <cell r="F962" t="str">
            <v>000</v>
          </cell>
          <cell r="G962" t="str">
            <v>00060</v>
          </cell>
          <cell r="H962">
            <v>162040</v>
          </cell>
          <cell r="J962" t="str">
            <v xml:space="preserve">KK 02061030 </v>
          </cell>
          <cell r="K962" t="str">
            <v>KK 02061030 copy chg(Tokyo data)</v>
          </cell>
          <cell r="L962" t="str">
            <v>Journal Import 83286:</v>
          </cell>
          <cell r="M962" t="str">
            <v>Tokyo Data Carry</v>
          </cell>
          <cell r="N962" t="str">
            <v>Purchase Invoices</v>
          </cell>
          <cell r="O962" t="str">
            <v>44 Payables 83286: A 11917</v>
          </cell>
          <cell r="P962" t="str">
            <v>HMURANO</v>
          </cell>
          <cell r="Q962" t="str">
            <v>P</v>
          </cell>
        </row>
        <row r="963">
          <cell r="A963" t="str">
            <v>KK 02061046 50230</v>
          </cell>
          <cell r="B963" t="str">
            <v>KK 02061046 50230</v>
          </cell>
          <cell r="C963" t="str">
            <v>JUN-02</v>
          </cell>
          <cell r="D963">
            <v>37408</v>
          </cell>
          <cell r="E963">
            <v>2002</v>
          </cell>
          <cell r="F963" t="str">
            <v>000</v>
          </cell>
          <cell r="G963" t="str">
            <v>00060</v>
          </cell>
          <cell r="H963">
            <v>50230</v>
          </cell>
          <cell r="J963" t="str">
            <v xml:space="preserve">KK 02061046 </v>
          </cell>
          <cell r="K963" t="str">
            <v>KK 02061046 copy chg(Nihon Business Support)</v>
          </cell>
          <cell r="L963" t="str">
            <v>Journal Import 83281:</v>
          </cell>
          <cell r="M963" t="str">
            <v>Nihon Business Support</v>
          </cell>
          <cell r="N963" t="str">
            <v>Purchase Invoices</v>
          </cell>
          <cell r="O963" t="str">
            <v>43 Payables 83281: A 11916</v>
          </cell>
          <cell r="P963" t="str">
            <v>HMURANO</v>
          </cell>
          <cell r="Q963" t="str">
            <v>P</v>
          </cell>
        </row>
        <row r="964">
          <cell r="A964" t="str">
            <v>KK 02061114 3780</v>
          </cell>
          <cell r="B964" t="str">
            <v>KK 02061114 3780</v>
          </cell>
          <cell r="C964" t="str">
            <v>JUN-02</v>
          </cell>
          <cell r="D964">
            <v>37410</v>
          </cell>
          <cell r="E964">
            <v>2002</v>
          </cell>
          <cell r="F964" t="str">
            <v>000</v>
          </cell>
          <cell r="G964" t="str">
            <v>00060</v>
          </cell>
          <cell r="H964">
            <v>3780</v>
          </cell>
          <cell r="J964" t="str">
            <v xml:space="preserve">KK 02061114 </v>
          </cell>
          <cell r="K964" t="str">
            <v>KK 02061114 copy chg (Teikoku Data Bank)</v>
          </cell>
          <cell r="L964" t="str">
            <v>Journal Import 82940:</v>
          </cell>
          <cell r="M964" t="str">
            <v>Teikoku Data Bank (New)</v>
          </cell>
          <cell r="N964" t="str">
            <v>Purchase Invoices</v>
          </cell>
          <cell r="O964" t="str">
            <v>36 Payables 82940: A 11845</v>
          </cell>
          <cell r="P964" t="str">
            <v>TAANDO</v>
          </cell>
          <cell r="Q964" t="str">
            <v>P</v>
          </cell>
        </row>
        <row r="965">
          <cell r="A965" t="str">
            <v>KK 02062133 31820</v>
          </cell>
          <cell r="B965" t="str">
            <v>KK 02062133 31820</v>
          </cell>
          <cell r="C965" t="str">
            <v>JUN-02</v>
          </cell>
          <cell r="D965">
            <v>37410</v>
          </cell>
          <cell r="E965">
            <v>2002</v>
          </cell>
          <cell r="F965" t="str">
            <v>000</v>
          </cell>
          <cell r="G965" t="str">
            <v>00060</v>
          </cell>
          <cell r="H965">
            <v>31820</v>
          </cell>
          <cell r="J965" t="str">
            <v xml:space="preserve">KK 02062133 </v>
          </cell>
          <cell r="K965" t="str">
            <v>KK 02062133 copy chg (Teikoku Data Bank)</v>
          </cell>
          <cell r="L965" t="str">
            <v>Journal Import 82821:</v>
          </cell>
          <cell r="M965" t="str">
            <v>Teikoku Data Bank (New)</v>
          </cell>
          <cell r="N965" t="str">
            <v>Purchase Invoices</v>
          </cell>
          <cell r="O965" t="str">
            <v>34 Payables 82821: A 11802</v>
          </cell>
          <cell r="P965" t="str">
            <v>TAANDO</v>
          </cell>
          <cell r="Q965" t="str">
            <v>P</v>
          </cell>
        </row>
        <row r="966">
          <cell r="A966" t="str">
            <v>KK 02061028 66998</v>
          </cell>
          <cell r="B966" t="str">
            <v>KK 02061028 66998</v>
          </cell>
          <cell r="C966" t="str">
            <v>JUN-02</v>
          </cell>
          <cell r="D966">
            <v>37411</v>
          </cell>
          <cell r="E966">
            <v>2002</v>
          </cell>
          <cell r="F966" t="str">
            <v>000</v>
          </cell>
          <cell r="G966" t="str">
            <v>00060</v>
          </cell>
          <cell r="H966">
            <v>66998</v>
          </cell>
          <cell r="J966" t="str">
            <v xml:space="preserve">KK 02061028 </v>
          </cell>
          <cell r="K966" t="str">
            <v>KK 02061028 copy chg (Kouyosha)</v>
          </cell>
          <cell r="L966" t="str">
            <v>Journal Import 82940:</v>
          </cell>
          <cell r="M966" t="str">
            <v>kouyousha</v>
          </cell>
          <cell r="N966" t="str">
            <v>Purchase Invoices</v>
          </cell>
          <cell r="O966" t="str">
            <v>36 Payables 82940: A 11845</v>
          </cell>
          <cell r="P966" t="str">
            <v>TAANDO</v>
          </cell>
          <cell r="Q966" t="str">
            <v>P</v>
          </cell>
        </row>
        <row r="967">
          <cell r="A967" t="str">
            <v>KK 02061116 1833</v>
          </cell>
          <cell r="B967" t="str">
            <v>KK 02061116 1833</v>
          </cell>
          <cell r="C967" t="str">
            <v>JUN-02</v>
          </cell>
          <cell r="D967">
            <v>37412</v>
          </cell>
          <cell r="E967">
            <v>2002</v>
          </cell>
          <cell r="F967" t="str">
            <v>000</v>
          </cell>
          <cell r="G967" t="str">
            <v>00059</v>
          </cell>
          <cell r="H967">
            <v>1833</v>
          </cell>
          <cell r="J967" t="str">
            <v xml:space="preserve">KK 02061116 </v>
          </cell>
          <cell r="K967" t="str">
            <v>KK 02061116 delivery (FedEx)</v>
          </cell>
          <cell r="L967" t="str">
            <v>Journal Import 82940:</v>
          </cell>
          <cell r="M967" t="str">
            <v>FedEX</v>
          </cell>
          <cell r="N967" t="str">
            <v>Purchase Invoices</v>
          </cell>
          <cell r="O967" t="str">
            <v>36 Payables 82940: A 11845</v>
          </cell>
          <cell r="P967" t="str">
            <v>TAANDO</v>
          </cell>
          <cell r="Q967" t="str">
            <v>P</v>
          </cell>
        </row>
        <row r="968">
          <cell r="A968" t="str">
            <v>KK 02061079 84026</v>
          </cell>
          <cell r="B968" t="str">
            <v>KK 02061079 84026</v>
          </cell>
          <cell r="C968" t="str">
            <v>JUN-02</v>
          </cell>
          <cell r="D968">
            <v>37413</v>
          </cell>
          <cell r="E968">
            <v>2002</v>
          </cell>
          <cell r="F968" t="str">
            <v>000</v>
          </cell>
          <cell r="G968" t="str">
            <v>00078</v>
          </cell>
          <cell r="H968">
            <v>84026</v>
          </cell>
          <cell r="J968" t="str">
            <v xml:space="preserve">KK 02061079 </v>
          </cell>
          <cell r="K968" t="str">
            <v>KK 02061079 temporary help</v>
          </cell>
          <cell r="L968" t="str">
            <v>Journal Import 82940:</v>
          </cell>
          <cell r="M968" t="str">
            <v>Manpower Japan</v>
          </cell>
          <cell r="N968" t="str">
            <v>Purchase Invoices</v>
          </cell>
          <cell r="O968" t="str">
            <v>36 Payables 82940: A 11845</v>
          </cell>
          <cell r="P968" t="str">
            <v>TAANDO</v>
          </cell>
          <cell r="Q968" t="str">
            <v>P</v>
          </cell>
        </row>
        <row r="969">
          <cell r="A969" t="str">
            <v>KK 02062015 7955</v>
          </cell>
          <cell r="B969" t="str">
            <v>KK 02062015 7955</v>
          </cell>
          <cell r="C969" t="str">
            <v>JUN-02</v>
          </cell>
          <cell r="D969">
            <v>37414</v>
          </cell>
          <cell r="E969">
            <v>2002</v>
          </cell>
          <cell r="F969" t="str">
            <v>000</v>
          </cell>
          <cell r="G969" t="str">
            <v>00060</v>
          </cell>
          <cell r="H969">
            <v>7955</v>
          </cell>
          <cell r="J969" t="str">
            <v xml:space="preserve">KK 02062015 </v>
          </cell>
          <cell r="K969" t="str">
            <v>KK 02062015 copy chg (Teikoku Data BK prepaid tickets)</v>
          </cell>
          <cell r="L969" t="str">
            <v>Journal Import 82821:</v>
          </cell>
          <cell r="M969" t="str">
            <v>Teikoku Data Bank (New)</v>
          </cell>
          <cell r="N969" t="str">
            <v>Purchase Invoices</v>
          </cell>
          <cell r="O969" t="str">
            <v>34 Payables 82821: A 11802</v>
          </cell>
          <cell r="P969" t="str">
            <v>TAANDO</v>
          </cell>
          <cell r="Q969" t="str">
            <v>P</v>
          </cell>
        </row>
        <row r="970">
          <cell r="A970" t="str">
            <v>KK 02062036 6120</v>
          </cell>
          <cell r="B970" t="str">
            <v>KK 02062036 6120</v>
          </cell>
          <cell r="C970" t="str">
            <v>JUN-02</v>
          </cell>
          <cell r="D970">
            <v>37414</v>
          </cell>
          <cell r="E970">
            <v>2002</v>
          </cell>
          <cell r="F970" t="str">
            <v>000</v>
          </cell>
          <cell r="G970" t="str">
            <v>00062</v>
          </cell>
          <cell r="H970">
            <v>6120</v>
          </cell>
          <cell r="J970" t="str">
            <v xml:space="preserve">KK 02062036 </v>
          </cell>
          <cell r="K970" t="str">
            <v>KK 02062036 transportation</v>
          </cell>
          <cell r="L970" t="str">
            <v>Journal Import 82360:</v>
          </cell>
          <cell r="M970" t="str">
            <v>Nakamura Yasutaka</v>
          </cell>
          <cell r="N970" t="str">
            <v>Purchase Invoices</v>
          </cell>
          <cell r="O970" t="str">
            <v>25 Payables 82360: A 11711</v>
          </cell>
          <cell r="P970" t="str">
            <v>TAANDO</v>
          </cell>
          <cell r="Q970" t="str">
            <v>P</v>
          </cell>
        </row>
        <row r="971">
          <cell r="A971" t="str">
            <v>KK 02062054 5280</v>
          </cell>
          <cell r="B971" t="str">
            <v>KK 02062054 5280</v>
          </cell>
          <cell r="C971" t="str">
            <v>JUN-02</v>
          </cell>
          <cell r="D971">
            <v>37414</v>
          </cell>
          <cell r="E971">
            <v>2002</v>
          </cell>
          <cell r="F971" t="str">
            <v>000</v>
          </cell>
          <cell r="G971" t="str">
            <v>00062</v>
          </cell>
          <cell r="H971">
            <v>5280</v>
          </cell>
          <cell r="J971" t="str">
            <v xml:space="preserve">KK 02062054 </v>
          </cell>
          <cell r="K971" t="str">
            <v>KK 02062054 taxi</v>
          </cell>
          <cell r="L971" t="str">
            <v>Journal Import 82360:</v>
          </cell>
          <cell r="M971" t="str">
            <v>Yoshikawa Naomi</v>
          </cell>
          <cell r="N971" t="str">
            <v>Purchase Invoices</v>
          </cell>
          <cell r="O971" t="str">
            <v>25 Payables 82360: A 11711</v>
          </cell>
          <cell r="P971" t="str">
            <v>TAANDO</v>
          </cell>
          <cell r="Q971" t="str">
            <v>P</v>
          </cell>
        </row>
        <row r="972">
          <cell r="A972" t="str">
            <v>KK 02062048 2140</v>
          </cell>
          <cell r="B972" t="str">
            <v>KK 02062048 2140</v>
          </cell>
          <cell r="C972" t="str">
            <v>JUN-02</v>
          </cell>
          <cell r="D972">
            <v>37414</v>
          </cell>
          <cell r="E972">
            <v>2002</v>
          </cell>
          <cell r="F972" t="str">
            <v>000</v>
          </cell>
          <cell r="G972" t="str">
            <v>00062</v>
          </cell>
          <cell r="H972">
            <v>2140</v>
          </cell>
          <cell r="J972" t="str">
            <v xml:space="preserve">KK 02062048 </v>
          </cell>
          <cell r="K972" t="str">
            <v>KK 02062048 transportation</v>
          </cell>
          <cell r="L972" t="str">
            <v>Journal Import 82360:</v>
          </cell>
          <cell r="M972" t="str">
            <v>Uchida Toshihiko</v>
          </cell>
          <cell r="N972" t="str">
            <v>Purchase Invoices</v>
          </cell>
          <cell r="O972" t="str">
            <v>25 Payables 82360: A 11711</v>
          </cell>
          <cell r="P972" t="str">
            <v>TAANDO</v>
          </cell>
          <cell r="Q972" t="str">
            <v>P</v>
          </cell>
        </row>
        <row r="973">
          <cell r="A973" t="str">
            <v>KK 02062035 1400</v>
          </cell>
          <cell r="B973" t="str">
            <v>KK 02062035 1400</v>
          </cell>
          <cell r="C973" t="str">
            <v>JUN-02</v>
          </cell>
          <cell r="D973">
            <v>37414</v>
          </cell>
          <cell r="E973">
            <v>2002</v>
          </cell>
          <cell r="F973" t="str">
            <v>000</v>
          </cell>
          <cell r="G973" t="str">
            <v>00062</v>
          </cell>
          <cell r="H973">
            <v>1400</v>
          </cell>
          <cell r="J973" t="str">
            <v xml:space="preserve">KK 02062035 </v>
          </cell>
          <cell r="K973" t="str">
            <v>KK 02062035 taxi</v>
          </cell>
          <cell r="L973" t="str">
            <v>Journal Import 82360:</v>
          </cell>
          <cell r="M973" t="str">
            <v>Nakamura Satoko</v>
          </cell>
          <cell r="N973" t="str">
            <v>Purchase Invoices</v>
          </cell>
          <cell r="O973" t="str">
            <v>25 Payables 82360: A 11711</v>
          </cell>
          <cell r="P973" t="str">
            <v>TAANDO</v>
          </cell>
          <cell r="Q973" t="str">
            <v>P</v>
          </cell>
        </row>
        <row r="974">
          <cell r="A974" t="str">
            <v>KK 02062042 1030</v>
          </cell>
          <cell r="B974" t="str">
            <v>KK 02062042 1030</v>
          </cell>
          <cell r="C974" t="str">
            <v>JUN-02</v>
          </cell>
          <cell r="D974">
            <v>37414</v>
          </cell>
          <cell r="E974">
            <v>2002</v>
          </cell>
          <cell r="F974" t="str">
            <v>000</v>
          </cell>
          <cell r="G974" t="str">
            <v>00062</v>
          </cell>
          <cell r="H974">
            <v>1030</v>
          </cell>
          <cell r="J974" t="str">
            <v xml:space="preserve">KK 02062042 </v>
          </cell>
          <cell r="K974" t="str">
            <v>KK 02062042 transportation</v>
          </cell>
          <cell r="L974" t="str">
            <v>Journal Import 82360:</v>
          </cell>
          <cell r="M974" t="str">
            <v>Shimizu Kei</v>
          </cell>
          <cell r="N974" t="str">
            <v>Purchase Invoices</v>
          </cell>
          <cell r="O974" t="str">
            <v>25 Payables 82360: A 11711</v>
          </cell>
          <cell r="P974" t="str">
            <v>TAANDO</v>
          </cell>
          <cell r="Q974" t="str">
            <v>P</v>
          </cell>
        </row>
        <row r="975">
          <cell r="A975" t="str">
            <v>KK 02062046 640</v>
          </cell>
          <cell r="B975" t="str">
            <v>KK 02062046 640</v>
          </cell>
          <cell r="C975" t="str">
            <v>JUN-02</v>
          </cell>
          <cell r="D975">
            <v>37414</v>
          </cell>
          <cell r="E975">
            <v>2002</v>
          </cell>
          <cell r="F975" t="str">
            <v>000</v>
          </cell>
          <cell r="G975" t="str">
            <v>00062</v>
          </cell>
          <cell r="H975">
            <v>640</v>
          </cell>
          <cell r="J975" t="str">
            <v xml:space="preserve">KK 02062046 </v>
          </cell>
          <cell r="K975" t="str">
            <v>KK 02062046 transportaion</v>
          </cell>
          <cell r="L975" t="str">
            <v>Journal Import 82360:</v>
          </cell>
          <cell r="M975" t="str">
            <v>Uchida Saori</v>
          </cell>
          <cell r="N975" t="str">
            <v>Purchase Invoices</v>
          </cell>
          <cell r="O975" t="str">
            <v>25 Payables 82360: A 11711</v>
          </cell>
          <cell r="P975" t="str">
            <v>TAANDO</v>
          </cell>
          <cell r="Q975" t="str">
            <v>P</v>
          </cell>
        </row>
        <row r="976">
          <cell r="A976" t="str">
            <v>KK 02062053 4040</v>
          </cell>
          <cell r="B976" t="str">
            <v>KK 02062053 4040</v>
          </cell>
          <cell r="C976" t="str">
            <v>JUN-02</v>
          </cell>
          <cell r="D976">
            <v>37414</v>
          </cell>
          <cell r="E976">
            <v>2002</v>
          </cell>
          <cell r="F976" t="str">
            <v>000</v>
          </cell>
          <cell r="G976" t="str">
            <v>00062</v>
          </cell>
          <cell r="H976">
            <v>4040</v>
          </cell>
          <cell r="J976" t="str">
            <v xml:space="preserve">KK 02062053 </v>
          </cell>
          <cell r="K976" t="str">
            <v>KK 02062053 taxi</v>
          </cell>
          <cell r="L976" t="str">
            <v>Journal Import 82360:</v>
          </cell>
          <cell r="M976" t="str">
            <v>Yoshikawa Naomi</v>
          </cell>
          <cell r="N976" t="str">
            <v>Purchase Invoices</v>
          </cell>
          <cell r="O976" t="str">
            <v>25 Payables 82360: A 11711</v>
          </cell>
          <cell r="P976" t="str">
            <v>TAANDO</v>
          </cell>
          <cell r="Q976" t="str">
            <v>P</v>
          </cell>
        </row>
        <row r="977">
          <cell r="A977" t="str">
            <v>KK 02062052 2710</v>
          </cell>
          <cell r="B977" t="str">
            <v>KK 02062052 2710</v>
          </cell>
          <cell r="C977" t="str">
            <v>JUN-02</v>
          </cell>
          <cell r="D977">
            <v>37414</v>
          </cell>
          <cell r="E977">
            <v>2002</v>
          </cell>
          <cell r="F977" t="str">
            <v>000</v>
          </cell>
          <cell r="G977" t="str">
            <v>00062</v>
          </cell>
          <cell r="H977">
            <v>2710</v>
          </cell>
          <cell r="J977" t="str">
            <v xml:space="preserve">KK 02062052 </v>
          </cell>
          <cell r="K977" t="str">
            <v>KK 02062052 transportation</v>
          </cell>
          <cell r="L977" t="str">
            <v>Journal Import 82360:</v>
          </cell>
          <cell r="M977" t="str">
            <v>Yoshikawa Naomi</v>
          </cell>
          <cell r="N977" t="str">
            <v>Purchase Invoices</v>
          </cell>
          <cell r="O977" t="str">
            <v>25 Payables 82360: A 11711</v>
          </cell>
          <cell r="P977" t="str">
            <v>TAANDO</v>
          </cell>
          <cell r="Q977" t="str">
            <v>P</v>
          </cell>
        </row>
        <row r="978">
          <cell r="A978" t="str">
            <v>KK 02062041 1400</v>
          </cell>
          <cell r="B978" t="str">
            <v>KK 02062041 1400</v>
          </cell>
          <cell r="C978" t="str">
            <v>JUN-02</v>
          </cell>
          <cell r="D978">
            <v>37414</v>
          </cell>
          <cell r="E978">
            <v>2002</v>
          </cell>
          <cell r="F978" t="str">
            <v>000</v>
          </cell>
          <cell r="G978" t="str">
            <v>00066</v>
          </cell>
          <cell r="H978">
            <v>1400</v>
          </cell>
          <cell r="J978" t="str">
            <v xml:space="preserve">KK 02062041 </v>
          </cell>
          <cell r="K978" t="str">
            <v>KK 02062041 toll fee</v>
          </cell>
          <cell r="L978" t="str">
            <v>Journal Import 82360:</v>
          </cell>
          <cell r="M978" t="str">
            <v>Senba Tadashi</v>
          </cell>
          <cell r="N978" t="str">
            <v>Purchase Invoices</v>
          </cell>
          <cell r="O978" t="str">
            <v>25 Payables 82360: A 11711</v>
          </cell>
          <cell r="P978" t="str">
            <v>TAANDO</v>
          </cell>
          <cell r="Q978" t="str">
            <v>P</v>
          </cell>
        </row>
        <row r="979">
          <cell r="A979" t="str">
            <v>KK 02062041 200</v>
          </cell>
          <cell r="B979" t="str">
            <v>KK 02062041 200</v>
          </cell>
          <cell r="C979" t="str">
            <v>JUN-02</v>
          </cell>
          <cell r="D979">
            <v>37414</v>
          </cell>
          <cell r="E979">
            <v>2002</v>
          </cell>
          <cell r="F979" t="str">
            <v>000</v>
          </cell>
          <cell r="G979" t="str">
            <v>00066</v>
          </cell>
          <cell r="H979">
            <v>200</v>
          </cell>
          <cell r="J979" t="str">
            <v xml:space="preserve">KK 02062041 </v>
          </cell>
          <cell r="K979" t="str">
            <v>KK 02062041 parking</v>
          </cell>
          <cell r="L979" t="str">
            <v>Journal Import 82360:</v>
          </cell>
          <cell r="M979" t="str">
            <v>Senba Tadashi</v>
          </cell>
          <cell r="N979" t="str">
            <v>Purchase Invoices</v>
          </cell>
          <cell r="O979" t="str">
            <v>25 Payables 82360: A 11711</v>
          </cell>
          <cell r="P979" t="str">
            <v>TAANDO</v>
          </cell>
          <cell r="Q979" t="str">
            <v>P</v>
          </cell>
        </row>
        <row r="980">
          <cell r="A980" t="str">
            <v>KK 02060003 3980</v>
          </cell>
          <cell r="B980" t="str">
            <v>KK 02060003 3980</v>
          </cell>
          <cell r="C980" t="str">
            <v>JUN-02</v>
          </cell>
          <cell r="D980">
            <v>37417</v>
          </cell>
          <cell r="E980">
            <v>2002</v>
          </cell>
          <cell r="F980" t="str">
            <v>000</v>
          </cell>
          <cell r="G980" t="str">
            <v>00062</v>
          </cell>
          <cell r="H980">
            <v>3980</v>
          </cell>
          <cell r="J980" t="str">
            <v xml:space="preserve">KK 02060003 </v>
          </cell>
          <cell r="K980" t="str">
            <v>KK 02060003 transportation</v>
          </cell>
          <cell r="L980" t="str">
            <v>KK 02060003</v>
          </cell>
          <cell r="N980" t="str">
            <v>Accrual</v>
          </cell>
          <cell r="O980" t="str">
            <v>Spreadsheet 83081: A 11867</v>
          </cell>
          <cell r="P980" t="str">
            <v>TAANDO</v>
          </cell>
          <cell r="Q980" t="str">
            <v>P</v>
          </cell>
        </row>
        <row r="981">
          <cell r="A981" t="str">
            <v>KK 02060003 3980</v>
          </cell>
          <cell r="B981" t="str">
            <v>KK 02060003 3980</v>
          </cell>
          <cell r="C981" t="str">
            <v>JUN-02</v>
          </cell>
          <cell r="D981">
            <v>37417</v>
          </cell>
          <cell r="E981">
            <v>2002</v>
          </cell>
          <cell r="F981" t="str">
            <v>000</v>
          </cell>
          <cell r="G981" t="str">
            <v>00062</v>
          </cell>
          <cell r="H981">
            <v>3980</v>
          </cell>
          <cell r="J981" t="str">
            <v xml:space="preserve">KK 02060003 </v>
          </cell>
          <cell r="K981" t="str">
            <v>KK 02060003 transportation</v>
          </cell>
          <cell r="L981" t="str">
            <v>KK 02060003</v>
          </cell>
          <cell r="N981" t="str">
            <v>Accrual</v>
          </cell>
          <cell r="O981" t="str">
            <v>Spreadsheet 83081: A 11867</v>
          </cell>
          <cell r="P981" t="str">
            <v>TAANDO</v>
          </cell>
          <cell r="Q981" t="str">
            <v>P</v>
          </cell>
        </row>
        <row r="982">
          <cell r="A982" t="str">
            <v>KK 02061151 3150</v>
          </cell>
          <cell r="B982" t="str">
            <v>KK 02061151 3150</v>
          </cell>
          <cell r="C982" t="str">
            <v>JUN-02</v>
          </cell>
          <cell r="D982">
            <v>37418</v>
          </cell>
          <cell r="E982">
            <v>2002</v>
          </cell>
          <cell r="F982" t="str">
            <v>000</v>
          </cell>
          <cell r="G982" t="str">
            <v>00060</v>
          </cell>
          <cell r="H982">
            <v>3150</v>
          </cell>
          <cell r="J982" t="str">
            <v xml:space="preserve">KK 02061151 </v>
          </cell>
          <cell r="K982" t="str">
            <v>KK 02061151 copy chg(Teikoku Data BK)</v>
          </cell>
          <cell r="L982" t="str">
            <v>Journal Import 82701:</v>
          </cell>
          <cell r="M982" t="str">
            <v>Teikoku Data Bank (New)</v>
          </cell>
          <cell r="N982" t="str">
            <v>Purchase Invoices</v>
          </cell>
          <cell r="O982" t="str">
            <v>32 Payables 82701: A 11784</v>
          </cell>
          <cell r="P982" t="str">
            <v>TAANDO</v>
          </cell>
          <cell r="Q982" t="str">
            <v>P</v>
          </cell>
        </row>
        <row r="983">
          <cell r="A983" t="str">
            <v>KK 02062083 1995</v>
          </cell>
          <cell r="B983" t="str">
            <v>KK 02062083 1995</v>
          </cell>
          <cell r="C983" t="str">
            <v>JUN-02</v>
          </cell>
          <cell r="D983">
            <v>37418</v>
          </cell>
          <cell r="E983">
            <v>2002</v>
          </cell>
          <cell r="F983" t="str">
            <v>000</v>
          </cell>
          <cell r="G983" t="str">
            <v>00060</v>
          </cell>
          <cell r="H983">
            <v>1995</v>
          </cell>
          <cell r="J983" t="str">
            <v xml:space="preserve">KK 02062083 </v>
          </cell>
          <cell r="K983" t="str">
            <v>KK 02062083 photo</v>
          </cell>
          <cell r="L983" t="str">
            <v>Journal Import 82360:</v>
          </cell>
          <cell r="M983" t="str">
            <v>Ono Toru</v>
          </cell>
          <cell r="N983" t="str">
            <v>Purchase Invoices</v>
          </cell>
          <cell r="O983" t="str">
            <v>25 Payables 82360: A 11711</v>
          </cell>
          <cell r="P983" t="str">
            <v>TAANDO</v>
          </cell>
          <cell r="Q983" t="str">
            <v>P</v>
          </cell>
        </row>
        <row r="984">
          <cell r="A984" t="str">
            <v>KK 02062085 630</v>
          </cell>
          <cell r="B984" t="str">
            <v>KK 02062085 630</v>
          </cell>
          <cell r="C984" t="str">
            <v>JUN-02</v>
          </cell>
          <cell r="D984">
            <v>37418</v>
          </cell>
          <cell r="E984">
            <v>2002</v>
          </cell>
          <cell r="F984" t="str">
            <v>000</v>
          </cell>
          <cell r="G984" t="str">
            <v>00060</v>
          </cell>
          <cell r="H984">
            <v>630</v>
          </cell>
          <cell r="J984" t="str">
            <v xml:space="preserve">KK 02062085 </v>
          </cell>
          <cell r="K984" t="str">
            <v>KK 02062085 copy chg</v>
          </cell>
          <cell r="L984" t="str">
            <v>Journal Import 82360:</v>
          </cell>
          <cell r="M984" t="str">
            <v>Senba Tadashi</v>
          </cell>
          <cell r="N984" t="str">
            <v>Purchase Invoices</v>
          </cell>
          <cell r="O984" t="str">
            <v>25 Payables 82360: A 11711</v>
          </cell>
          <cell r="P984" t="str">
            <v>TAANDO</v>
          </cell>
          <cell r="Q984" t="str">
            <v>P</v>
          </cell>
        </row>
        <row r="985">
          <cell r="A985" t="str">
            <v>KK 02062078 4260</v>
          </cell>
          <cell r="B985" t="str">
            <v>KK 02062078 4260</v>
          </cell>
          <cell r="C985" t="str">
            <v>JUN-02</v>
          </cell>
          <cell r="D985">
            <v>37418</v>
          </cell>
          <cell r="E985">
            <v>2002</v>
          </cell>
          <cell r="F985" t="str">
            <v>000</v>
          </cell>
          <cell r="G985" t="str">
            <v>00062</v>
          </cell>
          <cell r="H985">
            <v>4260</v>
          </cell>
          <cell r="J985" t="str">
            <v xml:space="preserve">KK 02062078 </v>
          </cell>
          <cell r="K985" t="str">
            <v>KK 02062078 transportation</v>
          </cell>
          <cell r="L985" t="str">
            <v>Journal Import 82360:</v>
          </cell>
          <cell r="M985" t="str">
            <v>Mizuno Asako</v>
          </cell>
          <cell r="N985" t="str">
            <v>Purchase Invoices</v>
          </cell>
          <cell r="O985" t="str">
            <v>25 Payables 82360: A 11711</v>
          </cell>
          <cell r="P985" t="str">
            <v>TAANDO</v>
          </cell>
          <cell r="Q985" t="str">
            <v>P</v>
          </cell>
        </row>
        <row r="986">
          <cell r="A986" t="str">
            <v>KK 02062069 2670</v>
          </cell>
          <cell r="B986" t="str">
            <v>KK 02062069 2670</v>
          </cell>
          <cell r="C986" t="str">
            <v>JUN-02</v>
          </cell>
          <cell r="D986">
            <v>37418</v>
          </cell>
          <cell r="E986">
            <v>2002</v>
          </cell>
          <cell r="F986" t="str">
            <v>000</v>
          </cell>
          <cell r="G986" t="str">
            <v>00062</v>
          </cell>
          <cell r="H986">
            <v>2670</v>
          </cell>
          <cell r="J986" t="str">
            <v xml:space="preserve">KK 02062069 </v>
          </cell>
          <cell r="K986" t="str">
            <v>KK 02062069 transportation</v>
          </cell>
          <cell r="L986" t="str">
            <v>Journal Import 82360:</v>
          </cell>
          <cell r="M986" t="str">
            <v>Ito Hirotaka</v>
          </cell>
          <cell r="N986" t="str">
            <v>Purchase Invoices</v>
          </cell>
          <cell r="O986" t="str">
            <v>25 Payables 82360: A 11711</v>
          </cell>
          <cell r="P986" t="str">
            <v>TAANDO</v>
          </cell>
          <cell r="Q986" t="str">
            <v>P</v>
          </cell>
        </row>
        <row r="987">
          <cell r="A987" t="str">
            <v>KK 02062083 8060</v>
          </cell>
          <cell r="B987" t="str">
            <v>KK 02062083 8060</v>
          </cell>
          <cell r="C987" t="str">
            <v>JUN-02</v>
          </cell>
          <cell r="D987">
            <v>37418</v>
          </cell>
          <cell r="E987">
            <v>2002</v>
          </cell>
          <cell r="F987" t="str">
            <v>000</v>
          </cell>
          <cell r="G987" t="str">
            <v>00062</v>
          </cell>
          <cell r="H987">
            <v>8060</v>
          </cell>
          <cell r="J987" t="str">
            <v xml:space="preserve">KK 02062083 </v>
          </cell>
          <cell r="K987" t="str">
            <v>KK 02062083 transportation</v>
          </cell>
          <cell r="L987" t="str">
            <v>Journal Import 82360:</v>
          </cell>
          <cell r="M987" t="str">
            <v>Ono Toru</v>
          </cell>
          <cell r="N987" t="str">
            <v>Purchase Invoices</v>
          </cell>
          <cell r="O987" t="str">
            <v>25 Payables 82360: A 11711</v>
          </cell>
          <cell r="P987" t="str">
            <v>TAANDO</v>
          </cell>
          <cell r="Q987" t="str">
            <v>P</v>
          </cell>
        </row>
        <row r="988">
          <cell r="A988" t="str">
            <v>KK 02062079 4740</v>
          </cell>
          <cell r="B988" t="str">
            <v>KK 02062079 4740</v>
          </cell>
          <cell r="C988" t="str">
            <v>JUN-02</v>
          </cell>
          <cell r="D988">
            <v>37418</v>
          </cell>
          <cell r="E988">
            <v>2002</v>
          </cell>
          <cell r="F988" t="str">
            <v>000</v>
          </cell>
          <cell r="G988" t="str">
            <v>00062</v>
          </cell>
          <cell r="H988">
            <v>4740</v>
          </cell>
          <cell r="J988" t="str">
            <v xml:space="preserve">KK 02062079 </v>
          </cell>
          <cell r="K988" t="str">
            <v>KK 02062079 transportation</v>
          </cell>
          <cell r="L988" t="str">
            <v>Journal Import 82360:</v>
          </cell>
          <cell r="M988" t="str">
            <v>Mizuno Kiyoshige</v>
          </cell>
          <cell r="N988" t="str">
            <v>Purchase Invoices</v>
          </cell>
          <cell r="O988" t="str">
            <v>25 Payables 82360: A 11711</v>
          </cell>
          <cell r="P988" t="str">
            <v>TAANDO</v>
          </cell>
          <cell r="Q988" t="str">
            <v>P</v>
          </cell>
        </row>
        <row r="989">
          <cell r="A989" t="str">
            <v>KK 02062085 1320</v>
          </cell>
          <cell r="B989" t="str">
            <v>KK 02062085 1320</v>
          </cell>
          <cell r="C989" t="str">
            <v>JUN-02</v>
          </cell>
          <cell r="D989">
            <v>37418</v>
          </cell>
          <cell r="E989">
            <v>2002</v>
          </cell>
          <cell r="F989" t="str">
            <v>000</v>
          </cell>
          <cell r="G989" t="str">
            <v>00066</v>
          </cell>
          <cell r="H989">
            <v>1320</v>
          </cell>
          <cell r="J989" t="str">
            <v xml:space="preserve">KK 02062085 </v>
          </cell>
          <cell r="K989" t="str">
            <v>KK 02062085 toll fee</v>
          </cell>
          <cell r="L989" t="str">
            <v>Journal Import 82360:</v>
          </cell>
          <cell r="M989" t="str">
            <v>Senba Tadashi</v>
          </cell>
          <cell r="N989" t="str">
            <v>Purchase Invoices</v>
          </cell>
          <cell r="O989" t="str">
            <v>25 Payables 82360: A 11711</v>
          </cell>
          <cell r="P989" t="str">
            <v>TAANDO</v>
          </cell>
          <cell r="Q989" t="str">
            <v>P</v>
          </cell>
        </row>
        <row r="990">
          <cell r="A990" t="str">
            <v>KK 02062085 840</v>
          </cell>
          <cell r="B990" t="str">
            <v>KK 02062085 840</v>
          </cell>
          <cell r="C990" t="str">
            <v>JUN-02</v>
          </cell>
          <cell r="D990">
            <v>37418</v>
          </cell>
          <cell r="E990">
            <v>2002</v>
          </cell>
          <cell r="F990" t="str">
            <v>000</v>
          </cell>
          <cell r="G990" t="str">
            <v>00076</v>
          </cell>
          <cell r="H990">
            <v>840</v>
          </cell>
          <cell r="J990" t="str">
            <v xml:space="preserve">KK 02062085 </v>
          </cell>
          <cell r="K990" t="str">
            <v>KK 02062085 map</v>
          </cell>
          <cell r="L990" t="str">
            <v>Journal Import 82360:</v>
          </cell>
          <cell r="M990" t="str">
            <v>Senba Tadashi</v>
          </cell>
          <cell r="N990" t="str">
            <v>Purchase Invoices</v>
          </cell>
          <cell r="O990" t="str">
            <v>25 Payables 82360: A 11711</v>
          </cell>
          <cell r="P990" t="str">
            <v>TAANDO</v>
          </cell>
          <cell r="Q990" t="str">
            <v>P</v>
          </cell>
        </row>
        <row r="991">
          <cell r="A991" t="str">
            <v>KK 02060001 17325</v>
          </cell>
          <cell r="B991" t="str">
            <v>KK 02060001 17325</v>
          </cell>
          <cell r="C991" t="str">
            <v>JUN-02</v>
          </cell>
          <cell r="D991">
            <v>37419</v>
          </cell>
          <cell r="E991">
            <v>2002</v>
          </cell>
          <cell r="F991" t="str">
            <v>000</v>
          </cell>
          <cell r="G991" t="str">
            <v>00051</v>
          </cell>
          <cell r="H991">
            <v>17325</v>
          </cell>
          <cell r="J991" t="str">
            <v xml:space="preserve">KK 02060001 </v>
          </cell>
          <cell r="K991" t="str">
            <v>KK 02060001 business meal</v>
          </cell>
          <cell r="L991" t="str">
            <v>KK 02060001</v>
          </cell>
          <cell r="N991" t="str">
            <v>Accrual</v>
          </cell>
          <cell r="O991" t="str">
            <v>Spreadsheet 83085: A 11869</v>
          </cell>
          <cell r="P991" t="str">
            <v>TAANDO</v>
          </cell>
          <cell r="Q991" t="str">
            <v>P</v>
          </cell>
        </row>
        <row r="992">
          <cell r="A992" t="str">
            <v>KK 02062100 2100</v>
          </cell>
          <cell r="B992" t="str">
            <v>KK 02062100 2100</v>
          </cell>
          <cell r="C992" t="str">
            <v>JUN-02</v>
          </cell>
          <cell r="D992">
            <v>37419</v>
          </cell>
          <cell r="E992">
            <v>2002</v>
          </cell>
          <cell r="F992" t="str">
            <v>000</v>
          </cell>
          <cell r="G992" t="str">
            <v>00051</v>
          </cell>
          <cell r="H992">
            <v>2100</v>
          </cell>
          <cell r="J992" t="str">
            <v xml:space="preserve">KK 02062100 </v>
          </cell>
          <cell r="K992" t="str">
            <v>KK 02062100 gift</v>
          </cell>
          <cell r="L992" t="str">
            <v>Journal Import 82360:</v>
          </cell>
          <cell r="M992" t="str">
            <v>Shimizu Katsuhiro</v>
          </cell>
          <cell r="N992" t="str">
            <v>Purchase Invoices</v>
          </cell>
          <cell r="O992" t="str">
            <v>25 Payables 82360: A 11711</v>
          </cell>
          <cell r="P992" t="str">
            <v>TAANDO</v>
          </cell>
          <cell r="Q992" t="str">
            <v>P</v>
          </cell>
        </row>
        <row r="993">
          <cell r="A993" t="str">
            <v>KK 02062096 6290</v>
          </cell>
          <cell r="B993" t="str">
            <v>KK 02062096 6290</v>
          </cell>
          <cell r="C993" t="str">
            <v>JUN-02</v>
          </cell>
          <cell r="D993">
            <v>37419</v>
          </cell>
          <cell r="E993">
            <v>2002</v>
          </cell>
          <cell r="F993" t="str">
            <v>000</v>
          </cell>
          <cell r="G993" t="str">
            <v>00062</v>
          </cell>
          <cell r="H993">
            <v>6290</v>
          </cell>
          <cell r="J993" t="str">
            <v xml:space="preserve">KK 02062096 </v>
          </cell>
          <cell r="K993" t="str">
            <v>KK 02062096 transportation</v>
          </cell>
          <cell r="L993" t="str">
            <v>Journal Import 82360:</v>
          </cell>
          <cell r="M993" t="str">
            <v>Ito Hirotaka</v>
          </cell>
          <cell r="N993" t="str">
            <v>Purchase Invoices</v>
          </cell>
          <cell r="O993" t="str">
            <v>25 Payables 82360: A 11711</v>
          </cell>
          <cell r="P993" t="str">
            <v>TAANDO</v>
          </cell>
          <cell r="Q993" t="str">
            <v>P</v>
          </cell>
        </row>
        <row r="994">
          <cell r="A994" t="str">
            <v>KK 02060001 5480</v>
          </cell>
          <cell r="B994" t="str">
            <v>KK 02060001 5480</v>
          </cell>
          <cell r="C994" t="str">
            <v>JUN-02</v>
          </cell>
          <cell r="D994">
            <v>37419</v>
          </cell>
          <cell r="E994">
            <v>2002</v>
          </cell>
          <cell r="F994" t="str">
            <v>000</v>
          </cell>
          <cell r="G994" t="str">
            <v>00062</v>
          </cell>
          <cell r="H994">
            <v>5480</v>
          </cell>
          <cell r="J994" t="str">
            <v xml:space="preserve">KK 02060001 </v>
          </cell>
          <cell r="K994" t="str">
            <v>KK 02060001 transportation</v>
          </cell>
          <cell r="L994" t="str">
            <v>KK 02060001</v>
          </cell>
          <cell r="N994" t="str">
            <v>Accrual</v>
          </cell>
          <cell r="O994" t="str">
            <v>Spreadsheet 83085: A 11869</v>
          </cell>
          <cell r="P994" t="str">
            <v>TAANDO</v>
          </cell>
          <cell r="Q994" t="str">
            <v>P</v>
          </cell>
        </row>
        <row r="995">
          <cell r="A995" t="str">
            <v>KK 02062100 52360</v>
          </cell>
          <cell r="B995" t="str">
            <v>KK 02062100 52360</v>
          </cell>
          <cell r="C995" t="str">
            <v>JUN-02</v>
          </cell>
          <cell r="D995">
            <v>37419</v>
          </cell>
          <cell r="E995">
            <v>2002</v>
          </cell>
          <cell r="F995" t="str">
            <v>000</v>
          </cell>
          <cell r="G995" t="str">
            <v>00062</v>
          </cell>
          <cell r="H995">
            <v>52360</v>
          </cell>
          <cell r="J995" t="str">
            <v xml:space="preserve">KK 02062100 </v>
          </cell>
          <cell r="K995" t="str">
            <v>KK 02062100 transportation</v>
          </cell>
          <cell r="L995" t="str">
            <v>Journal Import 82360:</v>
          </cell>
          <cell r="M995" t="str">
            <v>Shimizu Katsuhiro</v>
          </cell>
          <cell r="N995" t="str">
            <v>Purchase Invoices</v>
          </cell>
          <cell r="O995" t="str">
            <v>25 Payables 82360: A 11711</v>
          </cell>
          <cell r="P995" t="str">
            <v>TAANDO</v>
          </cell>
          <cell r="Q995" t="str">
            <v>P</v>
          </cell>
        </row>
        <row r="996">
          <cell r="A996" t="str">
            <v>KK 02063014 122000</v>
          </cell>
          <cell r="B996" t="str">
            <v>KK 02063014 122000</v>
          </cell>
          <cell r="C996" t="str">
            <v>JUN-02</v>
          </cell>
          <cell r="D996">
            <v>37420</v>
          </cell>
          <cell r="E996">
            <v>2002</v>
          </cell>
          <cell r="F996" t="str">
            <v>000</v>
          </cell>
          <cell r="G996" t="str">
            <v>00077</v>
          </cell>
          <cell r="H996">
            <v>122000</v>
          </cell>
          <cell r="J996" t="str">
            <v xml:space="preserve">KK 02063014 </v>
          </cell>
          <cell r="K996" t="str">
            <v>KK 02063014 appraisal</v>
          </cell>
          <cell r="L996" t="str">
            <v>Journal Import 82965:</v>
          </cell>
          <cell r="M996" t="str">
            <v>Konan Fudosan Kantei</v>
          </cell>
          <cell r="N996" t="str">
            <v>Purchase Invoices</v>
          </cell>
          <cell r="O996" t="str">
            <v>39 Payables 82965: A 11852</v>
          </cell>
          <cell r="P996" t="str">
            <v>TAANDO</v>
          </cell>
          <cell r="Q996" t="str">
            <v>P</v>
          </cell>
        </row>
        <row r="997">
          <cell r="A997" t="str">
            <v>KK 02063026 113034</v>
          </cell>
          <cell r="B997" t="str">
            <v>KK 02063026 113034</v>
          </cell>
          <cell r="C997" t="str">
            <v>JUN-02</v>
          </cell>
          <cell r="D997">
            <v>37420</v>
          </cell>
          <cell r="E997">
            <v>2002</v>
          </cell>
          <cell r="F997" t="str">
            <v>000</v>
          </cell>
          <cell r="G997" t="str">
            <v>00077</v>
          </cell>
          <cell r="H997">
            <v>113034</v>
          </cell>
          <cell r="J997" t="str">
            <v xml:space="preserve">KK 02063026 </v>
          </cell>
          <cell r="K997" t="str">
            <v>KK 02063026 appraisal</v>
          </cell>
          <cell r="L997" t="str">
            <v>Journal Import 82965:</v>
          </cell>
          <cell r="M997" t="str">
            <v>Marusan Jutaku</v>
          </cell>
          <cell r="N997" t="str">
            <v>Purchase Invoices</v>
          </cell>
          <cell r="O997" t="str">
            <v>39 Payables 82965: A 11852</v>
          </cell>
          <cell r="P997" t="str">
            <v>TAANDO</v>
          </cell>
          <cell r="Q997" t="str">
            <v>P</v>
          </cell>
        </row>
        <row r="998">
          <cell r="A998" t="str">
            <v>KK 02063011 109500</v>
          </cell>
          <cell r="B998" t="str">
            <v>KK 02063011 109500</v>
          </cell>
          <cell r="C998" t="str">
            <v>JUN-02</v>
          </cell>
          <cell r="D998">
            <v>37420</v>
          </cell>
          <cell r="E998">
            <v>2002</v>
          </cell>
          <cell r="F998" t="str">
            <v>000</v>
          </cell>
          <cell r="G998" t="str">
            <v>00077</v>
          </cell>
          <cell r="H998">
            <v>109500</v>
          </cell>
          <cell r="J998" t="str">
            <v xml:space="preserve">KK 02063011 </v>
          </cell>
          <cell r="K998" t="str">
            <v>KK 02063011 appraisal</v>
          </cell>
          <cell r="L998" t="str">
            <v>Journal Import 82965:</v>
          </cell>
          <cell r="M998" t="str">
            <v>Mihara Fudosan Kanteishi Jimusho</v>
          </cell>
          <cell r="N998" t="str">
            <v>Purchase Invoices</v>
          </cell>
          <cell r="O998" t="str">
            <v>39 Payables 82965: A 11852</v>
          </cell>
          <cell r="P998" t="str">
            <v>TAANDO</v>
          </cell>
          <cell r="Q998" t="str">
            <v>P</v>
          </cell>
        </row>
        <row r="999">
          <cell r="A999" t="str">
            <v>KK 02063020 108000</v>
          </cell>
          <cell r="B999" t="str">
            <v>KK 02063020 108000</v>
          </cell>
          <cell r="C999" t="str">
            <v>JUN-02</v>
          </cell>
          <cell r="D999">
            <v>37420</v>
          </cell>
          <cell r="E999">
            <v>2002</v>
          </cell>
          <cell r="F999" t="str">
            <v>000</v>
          </cell>
          <cell r="G999" t="str">
            <v>00077</v>
          </cell>
          <cell r="H999">
            <v>108000</v>
          </cell>
          <cell r="J999" t="str">
            <v xml:space="preserve">KK 02063020 </v>
          </cell>
          <cell r="K999" t="str">
            <v>KK 02063020 appraisal</v>
          </cell>
          <cell r="L999" t="str">
            <v>Journal Import 82965:</v>
          </cell>
          <cell r="M999" t="str">
            <v>Maehara Fudosan Kantei Jimusyo</v>
          </cell>
          <cell r="N999" t="str">
            <v>Purchase Invoices</v>
          </cell>
          <cell r="O999" t="str">
            <v>39 Payables 82965: A 11852</v>
          </cell>
          <cell r="P999" t="str">
            <v>TAANDO</v>
          </cell>
          <cell r="Q999" t="str">
            <v>P</v>
          </cell>
        </row>
        <row r="1000">
          <cell r="A1000" t="str">
            <v>KK 02063017 106000</v>
          </cell>
          <cell r="B1000" t="str">
            <v>KK 02063017 106000</v>
          </cell>
          <cell r="C1000" t="str">
            <v>JUN-02</v>
          </cell>
          <cell r="D1000">
            <v>37420</v>
          </cell>
          <cell r="E1000">
            <v>2002</v>
          </cell>
          <cell r="F1000" t="str">
            <v>000</v>
          </cell>
          <cell r="G1000" t="str">
            <v>00077</v>
          </cell>
          <cell r="H1000">
            <v>106000</v>
          </cell>
          <cell r="J1000" t="str">
            <v xml:space="preserve">KK 02063017 </v>
          </cell>
          <cell r="K1000" t="str">
            <v>KK 02063017 appraisal</v>
          </cell>
          <cell r="L1000" t="str">
            <v>Journal Import 82965:</v>
          </cell>
          <cell r="M1000" t="str">
            <v>Sumiyoshi Jimusho</v>
          </cell>
          <cell r="N1000" t="str">
            <v>Purchase Invoices</v>
          </cell>
          <cell r="O1000" t="str">
            <v>39 Payables 82965: A 11852</v>
          </cell>
          <cell r="P1000" t="str">
            <v>TAANDO</v>
          </cell>
          <cell r="Q1000" t="str">
            <v>P</v>
          </cell>
        </row>
        <row r="1001">
          <cell r="A1001" t="str">
            <v>KK 02063028 105000</v>
          </cell>
          <cell r="B1001" t="str">
            <v>KK 02063028 105000</v>
          </cell>
          <cell r="C1001" t="str">
            <v>JUN-02</v>
          </cell>
          <cell r="D1001">
            <v>37420</v>
          </cell>
          <cell r="E1001">
            <v>2002</v>
          </cell>
          <cell r="F1001" t="str">
            <v>000</v>
          </cell>
          <cell r="G1001" t="str">
            <v>00077</v>
          </cell>
          <cell r="H1001">
            <v>105000</v>
          </cell>
          <cell r="J1001" t="str">
            <v xml:space="preserve">KK 02063028 </v>
          </cell>
          <cell r="K1001" t="str">
            <v>KK 02063028 appraisal</v>
          </cell>
          <cell r="L1001" t="str">
            <v>Journal Import 82965:</v>
          </cell>
          <cell r="M1001" t="str">
            <v>Uchida Yuko Fudosan Kantei Jimusho</v>
          </cell>
          <cell r="N1001" t="str">
            <v>Purchase Invoices</v>
          </cell>
          <cell r="O1001" t="str">
            <v>39 Payables 82965: A 11852</v>
          </cell>
          <cell r="P1001" t="str">
            <v>TAANDO</v>
          </cell>
          <cell r="Q1001" t="str">
            <v>P</v>
          </cell>
        </row>
        <row r="1002">
          <cell r="A1002" t="str">
            <v>KK 02063029 326350</v>
          </cell>
          <cell r="B1002" t="str">
            <v>KK 02063029 326350</v>
          </cell>
          <cell r="C1002" t="str">
            <v>JUN-02</v>
          </cell>
          <cell r="D1002">
            <v>37420</v>
          </cell>
          <cell r="E1002">
            <v>2002</v>
          </cell>
          <cell r="F1002" t="str">
            <v>000</v>
          </cell>
          <cell r="G1002" t="str">
            <v>00077</v>
          </cell>
          <cell r="H1002">
            <v>326350</v>
          </cell>
          <cell r="J1002" t="str">
            <v xml:space="preserve">KK 02063029 </v>
          </cell>
          <cell r="K1002" t="str">
            <v>KK 02063029 appraisal</v>
          </cell>
          <cell r="L1002" t="str">
            <v>Journal Import 82965:</v>
          </cell>
          <cell r="M1002" t="str">
            <v>Kokudo Kantei Kenkyujyo (Nakanishi Eiji)</v>
          </cell>
          <cell r="N1002" t="str">
            <v>Purchase Invoices</v>
          </cell>
          <cell r="O1002" t="str">
            <v>39 Payables 82965: A 11852</v>
          </cell>
          <cell r="P1002" t="str">
            <v>TAANDO</v>
          </cell>
          <cell r="Q1002" t="str">
            <v>P</v>
          </cell>
        </row>
        <row r="1003">
          <cell r="A1003" t="str">
            <v>KK 02063015 220460</v>
          </cell>
          <cell r="B1003" t="str">
            <v>KK 02063015 220460</v>
          </cell>
          <cell r="C1003" t="str">
            <v>JUN-02</v>
          </cell>
          <cell r="D1003">
            <v>37420</v>
          </cell>
          <cell r="E1003">
            <v>2002</v>
          </cell>
          <cell r="F1003" t="str">
            <v>000</v>
          </cell>
          <cell r="G1003" t="str">
            <v>00077</v>
          </cell>
          <cell r="H1003">
            <v>220460</v>
          </cell>
          <cell r="J1003" t="str">
            <v xml:space="preserve">KK 02063015 </v>
          </cell>
          <cell r="K1003" t="str">
            <v>KK 02063015 appraisal</v>
          </cell>
          <cell r="L1003" t="str">
            <v>Journal Import 82965:</v>
          </cell>
          <cell r="M1003" t="str">
            <v>Tanioka Sogo Kanteisho</v>
          </cell>
          <cell r="N1003" t="str">
            <v>Purchase Invoices</v>
          </cell>
          <cell r="O1003" t="str">
            <v>39 Payables 82965: A 11852</v>
          </cell>
          <cell r="P1003" t="str">
            <v>TAANDO</v>
          </cell>
          <cell r="Q1003" t="str">
            <v>P</v>
          </cell>
        </row>
        <row r="1004">
          <cell r="A1004" t="str">
            <v>KK 02063027 170400</v>
          </cell>
          <cell r="B1004" t="str">
            <v>KK 02063027 170400</v>
          </cell>
          <cell r="C1004" t="str">
            <v>JUN-02</v>
          </cell>
          <cell r="D1004">
            <v>37420</v>
          </cell>
          <cell r="E1004">
            <v>2002</v>
          </cell>
          <cell r="F1004" t="str">
            <v>000</v>
          </cell>
          <cell r="G1004" t="str">
            <v>00077</v>
          </cell>
          <cell r="H1004">
            <v>170400</v>
          </cell>
          <cell r="J1004" t="str">
            <v xml:space="preserve">KK 02063027 </v>
          </cell>
          <cell r="K1004" t="str">
            <v>KK 02063027 appraisal</v>
          </cell>
          <cell r="L1004" t="str">
            <v>Journal Import 82965:</v>
          </cell>
          <cell r="M1004" t="str">
            <v>Ohmori Fudosan Kantei Jimusyo</v>
          </cell>
          <cell r="N1004" t="str">
            <v>Purchase Invoices</v>
          </cell>
          <cell r="O1004" t="str">
            <v>39 Payables 82965: A 11852</v>
          </cell>
          <cell r="P1004" t="str">
            <v>TAANDO</v>
          </cell>
          <cell r="Q1004" t="str">
            <v>P</v>
          </cell>
        </row>
        <row r="1005">
          <cell r="A1005" t="str">
            <v>KK 02061187 31200</v>
          </cell>
          <cell r="B1005" t="str">
            <v>KK 02061187 31200</v>
          </cell>
          <cell r="C1005" t="str">
            <v>JUN-02</v>
          </cell>
          <cell r="D1005">
            <v>37425</v>
          </cell>
          <cell r="E1005">
            <v>2002</v>
          </cell>
          <cell r="F1005" t="str">
            <v>000</v>
          </cell>
          <cell r="G1005" t="str">
            <v>00080</v>
          </cell>
          <cell r="H1005">
            <v>31200</v>
          </cell>
          <cell r="J1005" t="str">
            <v xml:space="preserve">KK 02061187 </v>
          </cell>
          <cell r="K1005" t="str">
            <v>KK 02061187 Basaball ticket</v>
          </cell>
          <cell r="L1005" t="str">
            <v>Journal Import 82940:</v>
          </cell>
          <cell r="M1005" t="str">
            <v>Yakult</v>
          </cell>
          <cell r="N1005" t="str">
            <v>Purchase Invoices</v>
          </cell>
          <cell r="O1005" t="str">
            <v>36 Payables 82940: A 11845</v>
          </cell>
          <cell r="P1005" t="str">
            <v>TAANDO</v>
          </cell>
          <cell r="Q1005" t="str">
            <v>P</v>
          </cell>
        </row>
        <row r="1006">
          <cell r="A1006" t="str">
            <v>KK 02062180 300</v>
          </cell>
          <cell r="B1006" t="str">
            <v>KK 02062180 300</v>
          </cell>
          <cell r="C1006" t="str">
            <v>JUN-02</v>
          </cell>
          <cell r="D1006">
            <v>37431</v>
          </cell>
          <cell r="E1006">
            <v>2002</v>
          </cell>
          <cell r="F1006" t="str">
            <v>000</v>
          </cell>
          <cell r="G1006" t="str">
            <v>00057</v>
          </cell>
          <cell r="H1006">
            <v>300</v>
          </cell>
          <cell r="J1006" t="str">
            <v xml:space="preserve">KK 02062180 </v>
          </cell>
          <cell r="K1006" t="str">
            <v>KK 02062180 revenue stamp</v>
          </cell>
          <cell r="L1006" t="str">
            <v>Journal Import 82821:</v>
          </cell>
          <cell r="M1006" t="str">
            <v>Okada Emiko</v>
          </cell>
          <cell r="N1006" t="str">
            <v>Purchase Invoices</v>
          </cell>
          <cell r="O1006" t="str">
            <v>34 Payables 82821: A 11802</v>
          </cell>
          <cell r="P1006" t="str">
            <v>TAANDO</v>
          </cell>
          <cell r="Q1006" t="str">
            <v>P</v>
          </cell>
        </row>
        <row r="1007">
          <cell r="A1007" t="str">
            <v>KK 02062198 510</v>
          </cell>
          <cell r="B1007" t="str">
            <v>KK 02062198 510</v>
          </cell>
          <cell r="C1007" t="str">
            <v>JUN-02</v>
          </cell>
          <cell r="D1007">
            <v>37431</v>
          </cell>
          <cell r="E1007">
            <v>2002</v>
          </cell>
          <cell r="F1007" t="str">
            <v>000</v>
          </cell>
          <cell r="G1007" t="str">
            <v>00062</v>
          </cell>
          <cell r="H1007">
            <v>510</v>
          </cell>
          <cell r="J1007" t="str">
            <v xml:space="preserve">KK 02062198 </v>
          </cell>
          <cell r="K1007" t="str">
            <v>KK 02062198 transportation</v>
          </cell>
          <cell r="L1007" t="str">
            <v>Journal Import 82821:</v>
          </cell>
          <cell r="M1007" t="str">
            <v>Watanabe Minako</v>
          </cell>
          <cell r="N1007" t="str">
            <v>Purchase Invoices</v>
          </cell>
          <cell r="O1007" t="str">
            <v>34 Payables 82821: A 11802</v>
          </cell>
          <cell r="P1007" t="str">
            <v>TAANDO</v>
          </cell>
          <cell r="Q1007" t="str">
            <v>P</v>
          </cell>
        </row>
        <row r="1008">
          <cell r="A1008" t="str">
            <v>KK 02062161 1560</v>
          </cell>
          <cell r="B1008" t="str">
            <v>KK 02062161 1560</v>
          </cell>
          <cell r="C1008" t="str">
            <v>JUN-02</v>
          </cell>
          <cell r="D1008">
            <v>37431</v>
          </cell>
          <cell r="E1008">
            <v>2002</v>
          </cell>
          <cell r="F1008" t="str">
            <v>000</v>
          </cell>
          <cell r="G1008" t="str">
            <v>00062</v>
          </cell>
          <cell r="H1008">
            <v>1560</v>
          </cell>
          <cell r="J1008" t="str">
            <v xml:space="preserve">KK 02062161 </v>
          </cell>
          <cell r="K1008" t="str">
            <v>KK 02062161 transportation</v>
          </cell>
          <cell r="L1008" t="str">
            <v>Journal Import 82821:</v>
          </cell>
          <cell r="M1008" t="str">
            <v>Ito Hirotaka</v>
          </cell>
          <cell r="N1008" t="str">
            <v>Purchase Invoices</v>
          </cell>
          <cell r="O1008" t="str">
            <v>34 Payables 82821: A 11802</v>
          </cell>
          <cell r="P1008" t="str">
            <v>TAANDO</v>
          </cell>
          <cell r="Q1008" t="str">
            <v>P</v>
          </cell>
        </row>
        <row r="1009">
          <cell r="A1009" t="str">
            <v>KK 02062189 2120</v>
          </cell>
          <cell r="B1009" t="str">
            <v>KK 02062189 2120</v>
          </cell>
          <cell r="C1009" t="str">
            <v>JUN-02</v>
          </cell>
          <cell r="D1009">
            <v>37431</v>
          </cell>
          <cell r="E1009">
            <v>2002</v>
          </cell>
          <cell r="F1009" t="str">
            <v>000</v>
          </cell>
          <cell r="G1009" t="str">
            <v>00062</v>
          </cell>
          <cell r="H1009">
            <v>2120</v>
          </cell>
          <cell r="J1009" t="str">
            <v xml:space="preserve">KK 02062189 </v>
          </cell>
          <cell r="K1009" t="str">
            <v>KK 02062189 taxi</v>
          </cell>
          <cell r="L1009" t="str">
            <v>Journal Import 82821:</v>
          </cell>
          <cell r="M1009" t="str">
            <v>Takamatsu Takehisa</v>
          </cell>
          <cell r="N1009" t="str">
            <v>Purchase Invoices</v>
          </cell>
          <cell r="O1009" t="str">
            <v>34 Payables 82821: A 11802</v>
          </cell>
          <cell r="P1009" t="str">
            <v>TAANDO</v>
          </cell>
          <cell r="Q1009" t="str">
            <v>P</v>
          </cell>
        </row>
        <row r="1010">
          <cell r="A1010" t="str">
            <v>KK 02062163 4390</v>
          </cell>
          <cell r="B1010" t="str">
            <v>KK 02062163 4390</v>
          </cell>
          <cell r="C1010" t="str">
            <v>JUN-02</v>
          </cell>
          <cell r="D1010">
            <v>37431</v>
          </cell>
          <cell r="E1010">
            <v>2002</v>
          </cell>
          <cell r="F1010" t="str">
            <v>000</v>
          </cell>
          <cell r="G1010" t="str">
            <v>00062</v>
          </cell>
          <cell r="H1010">
            <v>4390</v>
          </cell>
          <cell r="J1010" t="str">
            <v xml:space="preserve">KK 02062163 </v>
          </cell>
          <cell r="K1010" t="str">
            <v>KK 02062163 transportation</v>
          </cell>
          <cell r="L1010" t="str">
            <v>Journal Import 82821:</v>
          </cell>
          <cell r="M1010" t="str">
            <v>Ito Keiichi</v>
          </cell>
          <cell r="N1010" t="str">
            <v>Purchase Invoices</v>
          </cell>
          <cell r="O1010" t="str">
            <v>34 Payables 82821: A 11802</v>
          </cell>
          <cell r="P1010" t="str">
            <v>TAANDO</v>
          </cell>
          <cell r="Q1010" t="str">
            <v>P</v>
          </cell>
        </row>
        <row r="1011">
          <cell r="A1011" t="str">
            <v>KK 02062158 6740</v>
          </cell>
          <cell r="B1011" t="str">
            <v>KK 02062158 6740</v>
          </cell>
          <cell r="C1011" t="str">
            <v>JUN-02</v>
          </cell>
          <cell r="D1011">
            <v>37431</v>
          </cell>
          <cell r="E1011">
            <v>2002</v>
          </cell>
          <cell r="F1011" t="str">
            <v>000</v>
          </cell>
          <cell r="G1011" t="str">
            <v>00062</v>
          </cell>
          <cell r="H1011">
            <v>6740</v>
          </cell>
          <cell r="J1011" t="str">
            <v xml:space="preserve">KK 02062158 </v>
          </cell>
          <cell r="K1011" t="str">
            <v>KK 02062158 transportation</v>
          </cell>
          <cell r="L1011" t="str">
            <v>Journal Import 82821:</v>
          </cell>
          <cell r="M1011" t="str">
            <v>Fujiwara Kanako</v>
          </cell>
          <cell r="N1011" t="str">
            <v>Purchase Invoices</v>
          </cell>
          <cell r="O1011" t="str">
            <v>34 Payables 82821: A 11802</v>
          </cell>
          <cell r="P1011" t="str">
            <v>TAANDO</v>
          </cell>
          <cell r="Q1011" t="str">
            <v>P</v>
          </cell>
        </row>
        <row r="1012">
          <cell r="A1012" t="str">
            <v>KK 02062201 7340</v>
          </cell>
          <cell r="B1012" t="str">
            <v>KK 02062201 7340</v>
          </cell>
          <cell r="C1012" t="str">
            <v>JUN-02</v>
          </cell>
          <cell r="D1012">
            <v>37431</v>
          </cell>
          <cell r="E1012">
            <v>2002</v>
          </cell>
          <cell r="F1012" t="str">
            <v>000</v>
          </cell>
          <cell r="G1012" t="str">
            <v>00062</v>
          </cell>
          <cell r="H1012">
            <v>7340</v>
          </cell>
          <cell r="J1012" t="str">
            <v xml:space="preserve">KK 02062201 </v>
          </cell>
          <cell r="K1012" t="str">
            <v>KK 02062201 transportation</v>
          </cell>
          <cell r="L1012" t="str">
            <v>Journal Import 82821:</v>
          </cell>
          <cell r="M1012" t="str">
            <v>Yoshikawa Naomi</v>
          </cell>
          <cell r="N1012" t="str">
            <v>Purchase Invoices</v>
          </cell>
          <cell r="O1012" t="str">
            <v>34 Payables 82821: A 11802</v>
          </cell>
          <cell r="P1012" t="str">
            <v>TAANDO</v>
          </cell>
          <cell r="Q1012" t="str">
            <v>P</v>
          </cell>
        </row>
        <row r="1013">
          <cell r="A1013" t="str">
            <v>KK 02062162 7690</v>
          </cell>
          <cell r="B1013" t="str">
            <v>KK 02062162 7690</v>
          </cell>
          <cell r="C1013" t="str">
            <v>JUN-02</v>
          </cell>
          <cell r="D1013">
            <v>37431</v>
          </cell>
          <cell r="E1013">
            <v>2002</v>
          </cell>
          <cell r="F1013" t="str">
            <v>000</v>
          </cell>
          <cell r="G1013" t="str">
            <v>00062</v>
          </cell>
          <cell r="H1013">
            <v>7690</v>
          </cell>
          <cell r="J1013" t="str">
            <v xml:space="preserve">KK 02062162 </v>
          </cell>
          <cell r="K1013" t="str">
            <v>KK 02062162 transportation</v>
          </cell>
          <cell r="L1013" t="str">
            <v>Journal Import 82821:</v>
          </cell>
          <cell r="M1013" t="str">
            <v>Ishii Koji</v>
          </cell>
          <cell r="N1013" t="str">
            <v>Purchase Invoices</v>
          </cell>
          <cell r="O1013" t="str">
            <v>34 Payables 82821: A 11802</v>
          </cell>
          <cell r="P1013" t="str">
            <v>TAANDO</v>
          </cell>
          <cell r="Q1013" t="str">
            <v>P</v>
          </cell>
        </row>
        <row r="1014">
          <cell r="A1014" t="str">
            <v>KK 02062187 9240</v>
          </cell>
          <cell r="B1014" t="str">
            <v>KK 02062187 9240</v>
          </cell>
          <cell r="C1014" t="str">
            <v>JUN-02</v>
          </cell>
          <cell r="D1014">
            <v>37431</v>
          </cell>
          <cell r="E1014">
            <v>2002</v>
          </cell>
          <cell r="F1014" t="str">
            <v>000</v>
          </cell>
          <cell r="G1014" t="str">
            <v>00062</v>
          </cell>
          <cell r="H1014">
            <v>9240</v>
          </cell>
          <cell r="J1014" t="str">
            <v xml:space="preserve">KK 02062187 </v>
          </cell>
          <cell r="K1014" t="str">
            <v>KK 02062187 taxi</v>
          </cell>
          <cell r="L1014" t="str">
            <v>Journal Import 82821:</v>
          </cell>
          <cell r="M1014" t="str">
            <v>Takagi Sumitaka</v>
          </cell>
          <cell r="N1014" t="str">
            <v>Purchase Invoices</v>
          </cell>
          <cell r="O1014" t="str">
            <v>34 Payables 82821: A 11802</v>
          </cell>
          <cell r="P1014" t="str">
            <v>TAANDO</v>
          </cell>
          <cell r="Q1014" t="str">
            <v>P</v>
          </cell>
        </row>
        <row r="1015">
          <cell r="A1015" t="str">
            <v>KK 02062164 3910</v>
          </cell>
          <cell r="B1015" t="str">
            <v>KK 02062164 3910</v>
          </cell>
          <cell r="C1015" t="str">
            <v>JUN-02</v>
          </cell>
          <cell r="D1015">
            <v>37431</v>
          </cell>
          <cell r="E1015">
            <v>2002</v>
          </cell>
          <cell r="F1015" t="str">
            <v>000</v>
          </cell>
          <cell r="G1015" t="str">
            <v>00062</v>
          </cell>
          <cell r="H1015">
            <v>3910</v>
          </cell>
          <cell r="J1015" t="str">
            <v xml:space="preserve">KK 02062164 </v>
          </cell>
          <cell r="K1015" t="str">
            <v>KK 02062164 transportation</v>
          </cell>
          <cell r="L1015" t="str">
            <v>Journal Import 82821:</v>
          </cell>
          <cell r="M1015" t="str">
            <v>Ito Keiichi</v>
          </cell>
          <cell r="N1015" t="str">
            <v>Purchase Invoices</v>
          </cell>
          <cell r="O1015" t="str">
            <v>34 Payables 82821: A 11802</v>
          </cell>
          <cell r="P1015" t="str">
            <v>TAANDO</v>
          </cell>
          <cell r="Q1015" t="str">
            <v>P</v>
          </cell>
        </row>
        <row r="1016">
          <cell r="A1016" t="str">
            <v>KK 02062190 2800</v>
          </cell>
          <cell r="B1016" t="str">
            <v>KK 02062190 2800</v>
          </cell>
          <cell r="C1016" t="str">
            <v>JUN-02</v>
          </cell>
          <cell r="D1016">
            <v>37431</v>
          </cell>
          <cell r="E1016">
            <v>2002</v>
          </cell>
          <cell r="F1016" t="str">
            <v>000</v>
          </cell>
          <cell r="G1016" t="str">
            <v>00062</v>
          </cell>
          <cell r="H1016">
            <v>2800</v>
          </cell>
          <cell r="J1016" t="str">
            <v xml:space="preserve">KK 02062190 </v>
          </cell>
          <cell r="K1016" t="str">
            <v>KK 02062190 taxi</v>
          </cell>
          <cell r="L1016" t="str">
            <v>Journal Import 82821:</v>
          </cell>
          <cell r="M1016" t="str">
            <v>Takamatsu Takehisa</v>
          </cell>
          <cell r="N1016" t="str">
            <v>Purchase Invoices</v>
          </cell>
          <cell r="O1016" t="str">
            <v>34 Payables 82821: A 11802</v>
          </cell>
          <cell r="P1016" t="str">
            <v>TAANDO</v>
          </cell>
          <cell r="Q1016" t="str">
            <v>P</v>
          </cell>
        </row>
        <row r="1017">
          <cell r="A1017" t="str">
            <v>KK 02062188 2520</v>
          </cell>
          <cell r="B1017" t="str">
            <v>KK 02062188 2520</v>
          </cell>
          <cell r="C1017" t="str">
            <v>JUN-02</v>
          </cell>
          <cell r="D1017">
            <v>37431</v>
          </cell>
          <cell r="E1017">
            <v>2002</v>
          </cell>
          <cell r="F1017" t="str">
            <v>000</v>
          </cell>
          <cell r="G1017" t="str">
            <v>00062</v>
          </cell>
          <cell r="H1017">
            <v>2520</v>
          </cell>
          <cell r="J1017" t="str">
            <v xml:space="preserve">KK 02062188 </v>
          </cell>
          <cell r="K1017" t="str">
            <v>KK 02062188 taxi</v>
          </cell>
          <cell r="L1017" t="str">
            <v>Journal Import 82821:</v>
          </cell>
          <cell r="M1017" t="str">
            <v>Takagi Sumitaka</v>
          </cell>
          <cell r="N1017" t="str">
            <v>Purchase Invoices</v>
          </cell>
          <cell r="O1017" t="str">
            <v>34 Payables 82821: A 11802</v>
          </cell>
          <cell r="P1017" t="str">
            <v>TAANDO</v>
          </cell>
          <cell r="Q1017" t="str">
            <v>P</v>
          </cell>
        </row>
        <row r="1018">
          <cell r="A1018" t="str">
            <v>KK 02062170 2280</v>
          </cell>
          <cell r="B1018" t="str">
            <v>KK 02062170 2280</v>
          </cell>
          <cell r="C1018" t="str">
            <v>JUN-02</v>
          </cell>
          <cell r="D1018">
            <v>37431</v>
          </cell>
          <cell r="E1018">
            <v>2002</v>
          </cell>
          <cell r="F1018" t="str">
            <v>000</v>
          </cell>
          <cell r="G1018" t="str">
            <v>00062</v>
          </cell>
          <cell r="H1018">
            <v>2280</v>
          </cell>
          <cell r="J1018" t="str">
            <v xml:space="preserve">KK 02062170 </v>
          </cell>
          <cell r="K1018" t="str">
            <v>KK 02062170 transportation</v>
          </cell>
          <cell r="L1018" t="str">
            <v>Journal Import 82821:</v>
          </cell>
          <cell r="M1018" t="str">
            <v>Kanzaki Yasunori</v>
          </cell>
          <cell r="N1018" t="str">
            <v>Purchase Invoices</v>
          </cell>
          <cell r="O1018" t="str">
            <v>34 Payables 82821: A 11802</v>
          </cell>
          <cell r="P1018" t="str">
            <v>TAANDO</v>
          </cell>
          <cell r="Q1018" t="str">
            <v>P</v>
          </cell>
        </row>
        <row r="1019">
          <cell r="A1019" t="str">
            <v>KK 02062177 1900</v>
          </cell>
          <cell r="B1019" t="str">
            <v>KK 02062177 1900</v>
          </cell>
          <cell r="C1019" t="str">
            <v>JUN-02</v>
          </cell>
          <cell r="D1019">
            <v>37431</v>
          </cell>
          <cell r="E1019">
            <v>2002</v>
          </cell>
          <cell r="F1019" t="str">
            <v>000</v>
          </cell>
          <cell r="G1019" t="str">
            <v>00062</v>
          </cell>
          <cell r="H1019">
            <v>1900</v>
          </cell>
          <cell r="J1019" t="str">
            <v xml:space="preserve">KK 02062177 </v>
          </cell>
          <cell r="K1019" t="str">
            <v>KK 02062177 transportation</v>
          </cell>
          <cell r="L1019" t="str">
            <v>Journal Import 82821:</v>
          </cell>
          <cell r="M1019" t="str">
            <v>Mizuno Asako</v>
          </cell>
          <cell r="N1019" t="str">
            <v>Purchase Invoices</v>
          </cell>
          <cell r="O1019" t="str">
            <v>34 Payables 82821: A 11802</v>
          </cell>
          <cell r="P1019" t="str">
            <v>TAANDO</v>
          </cell>
          <cell r="Q1019" t="str">
            <v>P</v>
          </cell>
        </row>
        <row r="1020">
          <cell r="A1020" t="str">
            <v>KK 02062192 1500</v>
          </cell>
          <cell r="B1020" t="str">
            <v>KK 02062192 1500</v>
          </cell>
          <cell r="C1020" t="str">
            <v>JUN-02</v>
          </cell>
          <cell r="D1020">
            <v>37431</v>
          </cell>
          <cell r="E1020">
            <v>2002</v>
          </cell>
          <cell r="F1020" t="str">
            <v>000</v>
          </cell>
          <cell r="G1020" t="str">
            <v>00062</v>
          </cell>
          <cell r="H1020">
            <v>1500</v>
          </cell>
          <cell r="J1020" t="str">
            <v xml:space="preserve">KK 02062192 </v>
          </cell>
          <cell r="K1020" t="str">
            <v>KK 02062192 transportation</v>
          </cell>
          <cell r="L1020" t="str">
            <v>Journal Import 82821:</v>
          </cell>
          <cell r="M1020" t="str">
            <v>Uchida Toshihiko</v>
          </cell>
          <cell r="N1020" t="str">
            <v>Purchase Invoices</v>
          </cell>
          <cell r="O1020" t="str">
            <v>34 Payables 82821: A 11802</v>
          </cell>
          <cell r="P1020" t="str">
            <v>TAANDO</v>
          </cell>
          <cell r="Q1020" t="str">
            <v>P</v>
          </cell>
        </row>
        <row r="1021">
          <cell r="A1021" t="str">
            <v>KK 02062193 790</v>
          </cell>
          <cell r="B1021" t="str">
            <v>KK 02062193 790</v>
          </cell>
          <cell r="C1021" t="str">
            <v>JUN-02</v>
          </cell>
          <cell r="D1021">
            <v>37431</v>
          </cell>
          <cell r="E1021">
            <v>2002</v>
          </cell>
          <cell r="F1021" t="str">
            <v>000</v>
          </cell>
          <cell r="G1021" t="str">
            <v>00062</v>
          </cell>
          <cell r="H1021">
            <v>790</v>
          </cell>
          <cell r="J1021" t="str">
            <v xml:space="preserve">KK 02062193 </v>
          </cell>
          <cell r="K1021" t="str">
            <v>KK 02062193 transportation</v>
          </cell>
          <cell r="L1021" t="str">
            <v>Journal Import 82821:</v>
          </cell>
          <cell r="M1021" t="str">
            <v>Uchida Toshihiko</v>
          </cell>
          <cell r="N1021" t="str">
            <v>Purchase Invoices</v>
          </cell>
          <cell r="O1021" t="str">
            <v>34 Payables 82821: A 11802</v>
          </cell>
          <cell r="P1021" t="str">
            <v>TAANDO</v>
          </cell>
          <cell r="Q1021" t="str">
            <v>P</v>
          </cell>
        </row>
        <row r="1022">
          <cell r="A1022" t="str">
            <v>KK 02062182 640</v>
          </cell>
          <cell r="B1022" t="str">
            <v>KK 02062182 640</v>
          </cell>
          <cell r="C1022" t="str">
            <v>JUN-02</v>
          </cell>
          <cell r="D1022">
            <v>37431</v>
          </cell>
          <cell r="E1022">
            <v>2002</v>
          </cell>
          <cell r="F1022" t="str">
            <v>000</v>
          </cell>
          <cell r="G1022" t="str">
            <v>00062</v>
          </cell>
          <cell r="H1022">
            <v>640</v>
          </cell>
          <cell r="J1022" t="str">
            <v xml:space="preserve">KK 02062182 </v>
          </cell>
          <cell r="K1022" t="str">
            <v>KK 02062182 transportation</v>
          </cell>
          <cell r="L1022" t="str">
            <v>Journal Import 82821:</v>
          </cell>
          <cell r="M1022" t="str">
            <v>Senba Tadashi</v>
          </cell>
          <cell r="N1022" t="str">
            <v>Purchase Invoices</v>
          </cell>
          <cell r="O1022" t="str">
            <v>34 Payables 82821: A 11802</v>
          </cell>
          <cell r="P1022" t="str">
            <v>TAANDO</v>
          </cell>
          <cell r="Q1022" t="str">
            <v>P</v>
          </cell>
        </row>
        <row r="1023">
          <cell r="A1023" t="str">
            <v>KK 02062157 570</v>
          </cell>
          <cell r="B1023" t="str">
            <v>KK 02062157 570</v>
          </cell>
          <cell r="C1023" t="str">
            <v>JUN-02</v>
          </cell>
          <cell r="D1023">
            <v>37431</v>
          </cell>
          <cell r="E1023">
            <v>2002</v>
          </cell>
          <cell r="F1023" t="str">
            <v>000</v>
          </cell>
          <cell r="G1023" t="str">
            <v>00062</v>
          </cell>
          <cell r="H1023">
            <v>570</v>
          </cell>
          <cell r="J1023" t="str">
            <v xml:space="preserve">KK 02062157 </v>
          </cell>
          <cell r="K1023" t="str">
            <v>KK 02062157 transportation</v>
          </cell>
          <cell r="L1023" t="str">
            <v>Journal Import 82821:</v>
          </cell>
          <cell r="M1023" t="str">
            <v>Fujiwara Kanako</v>
          </cell>
          <cell r="N1023" t="str">
            <v>Purchase Invoices</v>
          </cell>
          <cell r="O1023" t="str">
            <v>34 Payables 82821: A 11802</v>
          </cell>
          <cell r="P1023" t="str">
            <v>TAANDO</v>
          </cell>
          <cell r="Q1023" t="str">
            <v>P</v>
          </cell>
        </row>
        <row r="1024">
          <cell r="A1024" t="str">
            <v>KK 02062158 350</v>
          </cell>
          <cell r="B1024" t="str">
            <v>KK 02062158 350</v>
          </cell>
          <cell r="C1024" t="str">
            <v>JUN-02</v>
          </cell>
          <cell r="D1024">
            <v>37431</v>
          </cell>
          <cell r="E1024">
            <v>2002</v>
          </cell>
          <cell r="F1024" t="str">
            <v>000</v>
          </cell>
          <cell r="G1024" t="str">
            <v>00076</v>
          </cell>
          <cell r="H1024">
            <v>350</v>
          </cell>
          <cell r="J1024" t="str">
            <v xml:space="preserve">KK 02062158 </v>
          </cell>
          <cell r="K1024" t="str">
            <v>KK 02062158 book</v>
          </cell>
          <cell r="L1024" t="str">
            <v>Journal Import 82821:</v>
          </cell>
          <cell r="M1024" t="str">
            <v>Fujiwara Kanako</v>
          </cell>
          <cell r="N1024" t="str">
            <v>Purchase Invoices</v>
          </cell>
          <cell r="O1024" t="str">
            <v>34 Payables 82821: A 11802</v>
          </cell>
          <cell r="P1024" t="str">
            <v>TAANDO</v>
          </cell>
          <cell r="Q1024" t="str">
            <v>P</v>
          </cell>
        </row>
        <row r="1025">
          <cell r="A1025" t="str">
            <v>KK 02062180 610</v>
          </cell>
          <cell r="B1025" t="str">
            <v>KK 02062180 610</v>
          </cell>
          <cell r="C1025" t="str">
            <v>JUN-02</v>
          </cell>
          <cell r="D1025">
            <v>37431</v>
          </cell>
          <cell r="E1025">
            <v>2002</v>
          </cell>
          <cell r="F1025" t="str">
            <v>000</v>
          </cell>
          <cell r="G1025" t="str">
            <v>00080</v>
          </cell>
          <cell r="H1025">
            <v>610</v>
          </cell>
          <cell r="J1025" t="str">
            <v xml:space="preserve">KK 02062180 </v>
          </cell>
          <cell r="K1025" t="str">
            <v>KK 02062180 money order</v>
          </cell>
          <cell r="L1025" t="str">
            <v>Journal Import 82821:</v>
          </cell>
          <cell r="M1025" t="str">
            <v>Okada Emiko</v>
          </cell>
          <cell r="N1025" t="str">
            <v>Purchase Invoices</v>
          </cell>
          <cell r="O1025" t="str">
            <v>34 Payables 82821: A 11802</v>
          </cell>
          <cell r="P1025" t="str">
            <v>TAANDO</v>
          </cell>
          <cell r="Q1025" t="str">
            <v>P</v>
          </cell>
        </row>
        <row r="1026">
          <cell r="A1026" t="str">
            <v>KK 02062222 2590</v>
          </cell>
          <cell r="B1026" t="str">
            <v>KK 02062222 2590</v>
          </cell>
          <cell r="C1026" t="str">
            <v>JUN-02</v>
          </cell>
          <cell r="D1026">
            <v>37432</v>
          </cell>
          <cell r="E1026">
            <v>2002</v>
          </cell>
          <cell r="F1026" t="str">
            <v>000</v>
          </cell>
          <cell r="G1026" t="str">
            <v>00062</v>
          </cell>
          <cell r="H1026">
            <v>2590</v>
          </cell>
          <cell r="J1026" t="str">
            <v xml:space="preserve">KK 02062222 </v>
          </cell>
          <cell r="K1026" t="str">
            <v>KK 02062222 transportation</v>
          </cell>
          <cell r="L1026" t="str">
            <v>Journal Import 82821:</v>
          </cell>
          <cell r="M1026" t="str">
            <v>Kuroda Osamu</v>
          </cell>
          <cell r="N1026" t="str">
            <v>Purchase Invoices</v>
          </cell>
          <cell r="O1026" t="str">
            <v>34 Payables 82821: A 11802</v>
          </cell>
          <cell r="P1026" t="str">
            <v>TAANDO</v>
          </cell>
          <cell r="Q1026" t="str">
            <v>P</v>
          </cell>
        </row>
        <row r="1027">
          <cell r="A1027" t="str">
            <v>KK 02062212 3790</v>
          </cell>
          <cell r="B1027" t="str">
            <v>KK 02062212 3790</v>
          </cell>
          <cell r="C1027" t="str">
            <v>JUN-02</v>
          </cell>
          <cell r="D1027">
            <v>37432</v>
          </cell>
          <cell r="E1027">
            <v>2002</v>
          </cell>
          <cell r="F1027" t="str">
            <v>000</v>
          </cell>
          <cell r="G1027" t="str">
            <v>00062</v>
          </cell>
          <cell r="H1027">
            <v>3790</v>
          </cell>
          <cell r="J1027" t="str">
            <v xml:space="preserve">KK 02062212 </v>
          </cell>
          <cell r="K1027" t="str">
            <v>KK 02062212 taxi</v>
          </cell>
          <cell r="L1027" t="str">
            <v>Journal Import 82821:</v>
          </cell>
          <cell r="M1027" t="str">
            <v>Ishida Naoki</v>
          </cell>
          <cell r="N1027" t="str">
            <v>Purchase Invoices</v>
          </cell>
          <cell r="O1027" t="str">
            <v>34 Payables 82821: A 11802</v>
          </cell>
          <cell r="P1027" t="str">
            <v>TAANDO</v>
          </cell>
          <cell r="Q1027" t="str">
            <v>P</v>
          </cell>
        </row>
        <row r="1028">
          <cell r="A1028" t="str">
            <v>KK 02062221 12110</v>
          </cell>
          <cell r="B1028" t="str">
            <v>KK 02062221 12110</v>
          </cell>
          <cell r="C1028" t="str">
            <v>JUN-02</v>
          </cell>
          <cell r="D1028">
            <v>37432</v>
          </cell>
          <cell r="E1028">
            <v>2002</v>
          </cell>
          <cell r="F1028" t="str">
            <v>000</v>
          </cell>
          <cell r="G1028" t="str">
            <v>00062</v>
          </cell>
          <cell r="H1028">
            <v>12110</v>
          </cell>
          <cell r="J1028" t="str">
            <v xml:space="preserve">KK 02062221 </v>
          </cell>
          <cell r="K1028" t="str">
            <v>KK 02062221 transportation</v>
          </cell>
          <cell r="L1028" t="str">
            <v>Journal Import 82821:</v>
          </cell>
          <cell r="M1028" t="str">
            <v>Kimura Yoshito</v>
          </cell>
          <cell r="N1028" t="str">
            <v>Purchase Invoices</v>
          </cell>
          <cell r="O1028" t="str">
            <v>34 Payables 82821: A 11802</v>
          </cell>
          <cell r="P1028" t="str">
            <v>TAANDO</v>
          </cell>
          <cell r="Q1028" t="str">
            <v>P</v>
          </cell>
        </row>
        <row r="1029">
          <cell r="A1029" t="str">
            <v>KK 02062223 4280</v>
          </cell>
          <cell r="B1029" t="str">
            <v>KK 02062223 4280</v>
          </cell>
          <cell r="C1029" t="str">
            <v>JUN-02</v>
          </cell>
          <cell r="D1029">
            <v>37432</v>
          </cell>
          <cell r="E1029">
            <v>2002</v>
          </cell>
          <cell r="F1029" t="str">
            <v>000</v>
          </cell>
          <cell r="G1029" t="str">
            <v>00062</v>
          </cell>
          <cell r="H1029">
            <v>4280</v>
          </cell>
          <cell r="J1029" t="str">
            <v xml:space="preserve">KK 02062223 </v>
          </cell>
          <cell r="K1029" t="str">
            <v>KK 02062223 transportation</v>
          </cell>
          <cell r="L1029" t="str">
            <v>Journal Import 82821:</v>
          </cell>
          <cell r="M1029" t="str">
            <v>Mizuguchi Kenji</v>
          </cell>
          <cell r="N1029" t="str">
            <v>Purchase Invoices</v>
          </cell>
          <cell r="O1029" t="str">
            <v>34 Payables 82821: A 11802</v>
          </cell>
          <cell r="P1029" t="str">
            <v>TAANDO</v>
          </cell>
          <cell r="Q1029" t="str">
            <v>P</v>
          </cell>
        </row>
        <row r="1030">
          <cell r="A1030" t="str">
            <v>KK 02062213 6000</v>
          </cell>
          <cell r="B1030" t="str">
            <v>KK 02062213 6000</v>
          </cell>
          <cell r="C1030" t="str">
            <v>JUN-02</v>
          </cell>
          <cell r="D1030">
            <v>37432</v>
          </cell>
          <cell r="E1030">
            <v>2002</v>
          </cell>
          <cell r="F1030" t="str">
            <v>000</v>
          </cell>
          <cell r="G1030" t="str">
            <v>00062</v>
          </cell>
          <cell r="H1030">
            <v>6000</v>
          </cell>
          <cell r="J1030" t="str">
            <v xml:space="preserve">KK 02062213 </v>
          </cell>
          <cell r="K1030" t="str">
            <v>KK 02062213 taxi</v>
          </cell>
          <cell r="L1030" t="str">
            <v>Journal Import 82821:</v>
          </cell>
          <cell r="M1030" t="str">
            <v>Ishida Naoki</v>
          </cell>
          <cell r="N1030" t="str">
            <v>Purchase Invoices</v>
          </cell>
          <cell r="O1030" t="str">
            <v>34 Payables 82821: A 11802</v>
          </cell>
          <cell r="P1030" t="str">
            <v>TAANDO</v>
          </cell>
          <cell r="Q1030" t="str">
            <v>P</v>
          </cell>
        </row>
        <row r="1031">
          <cell r="A1031" t="str">
            <v>KK 02062225 3480</v>
          </cell>
          <cell r="B1031" t="str">
            <v>KK 02062225 3480</v>
          </cell>
          <cell r="C1031" t="str">
            <v>JUN-02</v>
          </cell>
          <cell r="D1031">
            <v>37432</v>
          </cell>
          <cell r="E1031">
            <v>2002</v>
          </cell>
          <cell r="F1031" t="str">
            <v>000</v>
          </cell>
          <cell r="G1031" t="str">
            <v>00062</v>
          </cell>
          <cell r="H1031">
            <v>3480</v>
          </cell>
          <cell r="J1031" t="str">
            <v xml:space="preserve">KK 02062225 </v>
          </cell>
          <cell r="K1031" t="str">
            <v>KK 02062225 transportation</v>
          </cell>
          <cell r="L1031" t="str">
            <v>Journal Import 82821:</v>
          </cell>
          <cell r="M1031" t="str">
            <v>Morita Kiichiro</v>
          </cell>
          <cell r="N1031" t="str">
            <v>Purchase Invoices</v>
          </cell>
          <cell r="O1031" t="str">
            <v>34 Payables 82821: A 11802</v>
          </cell>
          <cell r="P1031" t="str">
            <v>TAANDO</v>
          </cell>
          <cell r="Q1031" t="str">
            <v>P</v>
          </cell>
        </row>
        <row r="1032">
          <cell r="A1032" t="str">
            <v>KK 02062231 720</v>
          </cell>
          <cell r="B1032" t="str">
            <v>KK 02062231 720</v>
          </cell>
          <cell r="C1032" t="str">
            <v>JUN-02</v>
          </cell>
          <cell r="D1032">
            <v>37432</v>
          </cell>
          <cell r="E1032">
            <v>2002</v>
          </cell>
          <cell r="F1032" t="str">
            <v>000</v>
          </cell>
          <cell r="G1032" t="str">
            <v>00062</v>
          </cell>
          <cell r="H1032">
            <v>720</v>
          </cell>
          <cell r="J1032" t="str">
            <v xml:space="preserve">KK 02062231 </v>
          </cell>
          <cell r="K1032" t="str">
            <v>KK 02062231 taxi</v>
          </cell>
          <cell r="L1032" t="str">
            <v>Journal Import 82821:</v>
          </cell>
          <cell r="M1032" t="str">
            <v>Watanabe Minako</v>
          </cell>
          <cell r="N1032" t="str">
            <v>Purchase Invoices</v>
          </cell>
          <cell r="O1032" t="str">
            <v>34 Payables 82821: A 11802</v>
          </cell>
          <cell r="P1032" t="str">
            <v>TAANDO</v>
          </cell>
          <cell r="Q1032" t="str">
            <v>P</v>
          </cell>
        </row>
        <row r="1033">
          <cell r="A1033" t="str">
            <v>KK 02062223 618</v>
          </cell>
          <cell r="B1033" t="str">
            <v>KK 02062223 618</v>
          </cell>
          <cell r="C1033" t="str">
            <v>JUN-02</v>
          </cell>
          <cell r="D1033">
            <v>37432</v>
          </cell>
          <cell r="E1033">
            <v>2002</v>
          </cell>
          <cell r="F1033" t="str">
            <v>000</v>
          </cell>
          <cell r="G1033" t="str">
            <v>00066</v>
          </cell>
          <cell r="H1033">
            <v>618</v>
          </cell>
          <cell r="J1033" t="str">
            <v xml:space="preserve">KK 02062223 </v>
          </cell>
          <cell r="K1033" t="str">
            <v>KK 02062223 gas</v>
          </cell>
          <cell r="L1033" t="str">
            <v>Journal Import 82821:</v>
          </cell>
          <cell r="M1033" t="str">
            <v>Mizuguchi Kenji</v>
          </cell>
          <cell r="N1033" t="str">
            <v>Purchase Invoices</v>
          </cell>
          <cell r="O1033" t="str">
            <v>34 Payables 82821: A 11802</v>
          </cell>
          <cell r="P1033" t="str">
            <v>TAANDO</v>
          </cell>
          <cell r="Q1033" t="str">
            <v>P</v>
          </cell>
        </row>
        <row r="1034">
          <cell r="A1034" t="str">
            <v>KK 02063046 105000</v>
          </cell>
          <cell r="B1034" t="str">
            <v>KK 02063046 105000</v>
          </cell>
          <cell r="C1034" t="str">
            <v>JUN-02</v>
          </cell>
          <cell r="D1034">
            <v>37432</v>
          </cell>
          <cell r="E1034">
            <v>2002</v>
          </cell>
          <cell r="F1034" t="str">
            <v>000</v>
          </cell>
          <cell r="G1034" t="str">
            <v>00077</v>
          </cell>
          <cell r="H1034">
            <v>105000</v>
          </cell>
          <cell r="J1034" t="str">
            <v xml:space="preserve">KK 02063046 </v>
          </cell>
          <cell r="K1034" t="str">
            <v>KK 02063046 appraisal</v>
          </cell>
          <cell r="L1034" t="str">
            <v>Journal Import 82940:</v>
          </cell>
          <cell r="M1034" t="str">
            <v>Nishihara Fudosan Kantei Jimusyo</v>
          </cell>
          <cell r="N1034" t="str">
            <v>Purchase Invoices</v>
          </cell>
          <cell r="O1034" t="str">
            <v>36 Payables 82940: A 11845</v>
          </cell>
          <cell r="P1034" t="str">
            <v>TAANDO</v>
          </cell>
          <cell r="Q1034" t="str">
            <v>P</v>
          </cell>
        </row>
        <row r="1035">
          <cell r="A1035" t="str">
            <v>KK 02060047 8820</v>
          </cell>
          <cell r="B1035" t="str">
            <v>KK 02060047 8820</v>
          </cell>
          <cell r="C1035" t="str">
            <v>JUN-02</v>
          </cell>
          <cell r="D1035">
            <v>37434</v>
          </cell>
          <cell r="E1035">
            <v>2002</v>
          </cell>
          <cell r="F1035" t="str">
            <v>000</v>
          </cell>
          <cell r="G1035" t="str">
            <v>00060</v>
          </cell>
          <cell r="H1035">
            <v>8820</v>
          </cell>
          <cell r="J1035" t="str">
            <v xml:space="preserve">KK 02060047 </v>
          </cell>
          <cell r="K1035" t="str">
            <v>KK 02060047 TOHKI online service</v>
          </cell>
          <cell r="L1035" t="str">
            <v>KK 02060047</v>
          </cell>
          <cell r="N1035" t="str">
            <v>Accrual</v>
          </cell>
          <cell r="O1035" t="str">
            <v>Spreadsheet 83402: A 11943</v>
          </cell>
          <cell r="P1035" t="str">
            <v>TAANDO</v>
          </cell>
          <cell r="Q1035" t="str">
            <v>P</v>
          </cell>
        </row>
        <row r="1036">
          <cell r="A1036" t="str">
            <v>KK 02061184 26325</v>
          </cell>
          <cell r="B1036" t="str">
            <v>KK 02061184 26325</v>
          </cell>
          <cell r="C1036" t="str">
            <v>JUN-02</v>
          </cell>
          <cell r="D1036">
            <v>37435</v>
          </cell>
          <cell r="E1036">
            <v>2002</v>
          </cell>
          <cell r="F1036" t="str">
            <v>000</v>
          </cell>
          <cell r="G1036" t="str">
            <v>00060</v>
          </cell>
          <cell r="H1036">
            <v>26325</v>
          </cell>
          <cell r="J1036" t="str">
            <v xml:space="preserve">KK 02061184 </v>
          </cell>
          <cell r="K1036" t="str">
            <v>KK 02061184  Bloomberg info fee</v>
          </cell>
          <cell r="L1036" t="str">
            <v>KK 02060039</v>
          </cell>
          <cell r="N1036" t="str">
            <v>Accrual</v>
          </cell>
          <cell r="O1036" t="str">
            <v>Spreadsheet 83090: A 11877</v>
          </cell>
          <cell r="P1036" t="str">
            <v>TAANDO</v>
          </cell>
          <cell r="Q1036" t="str">
            <v>P</v>
          </cell>
        </row>
        <row r="1037">
          <cell r="A1037" t="str">
            <v>KK 02063052 227325</v>
          </cell>
          <cell r="B1037" t="str">
            <v>KK 02063052 227325</v>
          </cell>
          <cell r="C1037" t="str">
            <v>JUN-02</v>
          </cell>
          <cell r="D1037">
            <v>37435</v>
          </cell>
          <cell r="E1037">
            <v>2002</v>
          </cell>
          <cell r="F1037" t="str">
            <v>000</v>
          </cell>
          <cell r="G1037" t="str">
            <v>00077</v>
          </cell>
          <cell r="H1037">
            <v>227325</v>
          </cell>
          <cell r="J1037" t="str">
            <v xml:space="preserve">KK 02063052 </v>
          </cell>
          <cell r="K1037" t="str">
            <v>KK 02063052 appraisal</v>
          </cell>
          <cell r="L1037" t="str">
            <v>Journal Import 82940:</v>
          </cell>
          <cell r="M1037" t="str">
            <v>Ishihara Fudosan Kanteishi Jimusyo</v>
          </cell>
          <cell r="N1037" t="str">
            <v>Purchase Invoices</v>
          </cell>
          <cell r="O1037" t="str">
            <v>36 Payables 82940: A 11845</v>
          </cell>
          <cell r="P1037" t="str">
            <v>TAANDO</v>
          </cell>
          <cell r="Q1037" t="str">
            <v>P</v>
          </cell>
        </row>
        <row r="1038">
          <cell r="A1038" t="str">
            <v>KK 02063049 164804</v>
          </cell>
          <cell r="B1038" t="str">
            <v>KK 02063049 164804</v>
          </cell>
          <cell r="C1038" t="str">
            <v>JUN-02</v>
          </cell>
          <cell r="D1038">
            <v>37435</v>
          </cell>
          <cell r="E1038">
            <v>2002</v>
          </cell>
          <cell r="F1038" t="str">
            <v>000</v>
          </cell>
          <cell r="G1038" t="str">
            <v>00077</v>
          </cell>
          <cell r="H1038">
            <v>164804</v>
          </cell>
          <cell r="J1038" t="str">
            <v xml:space="preserve">KK 02063049 </v>
          </cell>
          <cell r="K1038" t="str">
            <v>KK 02063049 appraisal</v>
          </cell>
          <cell r="L1038" t="str">
            <v>Journal Import 82940:</v>
          </cell>
          <cell r="M1038" t="str">
            <v>Seed</v>
          </cell>
          <cell r="N1038" t="str">
            <v>Purchase Invoices</v>
          </cell>
          <cell r="O1038" t="str">
            <v>36 Payables 82940: A 11845</v>
          </cell>
          <cell r="P1038" t="str">
            <v>TAANDO</v>
          </cell>
          <cell r="Q1038" t="str">
            <v>P</v>
          </cell>
        </row>
        <row r="1039">
          <cell r="A1039" t="str">
            <v>LLC 020610061260</v>
          </cell>
          <cell r="B1039" t="str">
            <v>LLC 020610061260</v>
          </cell>
          <cell r="C1039" t="str">
            <v>JUN-02</v>
          </cell>
          <cell r="D1039">
            <v>37437</v>
          </cell>
          <cell r="E1039">
            <v>2002</v>
          </cell>
          <cell r="F1039" t="str">
            <v>000</v>
          </cell>
          <cell r="G1039" t="str">
            <v>00059</v>
          </cell>
          <cell r="H1039">
            <v>1260</v>
          </cell>
          <cell r="J1039" t="str">
            <v>LLC 02061006</v>
          </cell>
          <cell r="K1039" t="str">
            <v>LLC 02061006 delivery</v>
          </cell>
          <cell r="L1039" t="str">
            <v>KK 02060075 reclass</v>
          </cell>
          <cell r="N1039" t="str">
            <v>Reclass</v>
          </cell>
          <cell r="O1039" t="str">
            <v>Spreadsheet 84049: A 12179</v>
          </cell>
          <cell r="P1039" t="str">
            <v>TAANDO</v>
          </cell>
          <cell r="Q1039" t="str">
            <v>P</v>
          </cell>
        </row>
        <row r="1040">
          <cell r="A1040" t="str">
            <v>KK 02061184 524</v>
          </cell>
          <cell r="B1040" t="str">
            <v>KK 02061184 524</v>
          </cell>
          <cell r="C1040" t="str">
            <v>JUN-02</v>
          </cell>
          <cell r="D1040">
            <v>37437</v>
          </cell>
          <cell r="E1040">
            <v>2002</v>
          </cell>
          <cell r="F1040" t="str">
            <v>000</v>
          </cell>
          <cell r="G1040" t="str">
            <v>00060</v>
          </cell>
          <cell r="H1040">
            <v>524</v>
          </cell>
          <cell r="J1040" t="str">
            <v xml:space="preserve">KK 02061184 </v>
          </cell>
          <cell r="K1040" t="str">
            <v>KK 02061184  Bloomberg info fee</v>
          </cell>
          <cell r="L1040" t="str">
            <v>KK 02060074 reclass</v>
          </cell>
          <cell r="N1040" t="str">
            <v>Reclass</v>
          </cell>
          <cell r="O1040" t="str">
            <v>Spreadsheet 84046: A 12173</v>
          </cell>
          <cell r="P1040" t="str">
            <v>TAANDO</v>
          </cell>
          <cell r="Q1040" t="str">
            <v>P</v>
          </cell>
        </row>
        <row r="1041">
          <cell r="A1041" t="str">
            <v>KK 02061079 46403</v>
          </cell>
          <cell r="B1041" t="str">
            <v>KK 02061079 46403</v>
          </cell>
          <cell r="C1041" t="str">
            <v>JUN-02</v>
          </cell>
          <cell r="D1041">
            <v>37437</v>
          </cell>
          <cell r="E1041">
            <v>2002</v>
          </cell>
          <cell r="F1041" t="str">
            <v>000</v>
          </cell>
          <cell r="G1041" t="str">
            <v>00078</v>
          </cell>
          <cell r="H1041">
            <v>46403</v>
          </cell>
          <cell r="J1041" t="str">
            <v xml:space="preserve">KK 02061079 </v>
          </cell>
          <cell r="K1041" t="str">
            <v>KK 02061079 temporary help(Tsunami1)</v>
          </cell>
          <cell r="L1041" t="str">
            <v>KK 02060073</v>
          </cell>
          <cell r="N1041" t="str">
            <v>Reclass</v>
          </cell>
          <cell r="O1041" t="str">
            <v>Spreadsheet 83756: A 12058</v>
          </cell>
          <cell r="P1041" t="str">
            <v>TAANDO</v>
          </cell>
          <cell r="Q1041" t="str">
            <v>P</v>
          </cell>
        </row>
        <row r="1042">
          <cell r="A1042" t="str">
            <v>KK 02071051 8295</v>
          </cell>
          <cell r="B1042" t="str">
            <v>KK 02071051 8295</v>
          </cell>
          <cell r="C1042" t="str">
            <v>JUL-02</v>
          </cell>
          <cell r="D1042">
            <v>37438</v>
          </cell>
          <cell r="E1042">
            <v>2002</v>
          </cell>
          <cell r="F1042" t="str">
            <v>000</v>
          </cell>
          <cell r="G1042" t="str">
            <v>00059</v>
          </cell>
          <cell r="H1042">
            <v>8295</v>
          </cell>
          <cell r="J1042" t="str">
            <v xml:space="preserve">KK 02071051 </v>
          </cell>
          <cell r="K1042" t="str">
            <v>KK 02071051 delivery</v>
          </cell>
          <cell r="L1042" t="str">
            <v>Journal Import 85217:</v>
          </cell>
          <cell r="M1042" t="str">
            <v>Sagawa Kyubin New</v>
          </cell>
          <cell r="N1042" t="str">
            <v>Purchase Invoices</v>
          </cell>
          <cell r="O1042" t="str">
            <v>56 Payables 85217: A 12319</v>
          </cell>
          <cell r="P1042" t="str">
            <v>TAANDO</v>
          </cell>
          <cell r="Q1042" t="str">
            <v>P</v>
          </cell>
        </row>
        <row r="1043">
          <cell r="A1043" t="str">
            <v>KK 02071053 21042</v>
          </cell>
          <cell r="B1043" t="str">
            <v>KK 02071053 21042</v>
          </cell>
          <cell r="C1043" t="str">
            <v>JUL-02</v>
          </cell>
          <cell r="D1043">
            <v>37438</v>
          </cell>
          <cell r="E1043">
            <v>2002</v>
          </cell>
          <cell r="F1043" t="str">
            <v>000</v>
          </cell>
          <cell r="G1043" t="str">
            <v>00059</v>
          </cell>
          <cell r="H1043">
            <v>21042</v>
          </cell>
          <cell r="J1043" t="str">
            <v xml:space="preserve">KK 02071053 </v>
          </cell>
          <cell r="K1043" t="str">
            <v>KK 02071053 delivery</v>
          </cell>
          <cell r="L1043" t="str">
            <v>Journal Import 85217:</v>
          </cell>
          <cell r="M1043" t="str">
            <v>T SERV</v>
          </cell>
          <cell r="N1043" t="str">
            <v>Purchase Invoices</v>
          </cell>
          <cell r="O1043" t="str">
            <v>56 Payables 85217: A 12319</v>
          </cell>
          <cell r="P1043" t="str">
            <v>TAANDO</v>
          </cell>
          <cell r="Q1043" t="str">
            <v>P</v>
          </cell>
        </row>
        <row r="1044">
          <cell r="A1044" t="str">
            <v>KK 02071037 5124</v>
          </cell>
          <cell r="B1044" t="str">
            <v>KK 02071037 5124</v>
          </cell>
          <cell r="C1044" t="str">
            <v>JUL-02</v>
          </cell>
          <cell r="D1044">
            <v>37438</v>
          </cell>
          <cell r="E1044">
            <v>2002</v>
          </cell>
          <cell r="F1044" t="str">
            <v>000</v>
          </cell>
          <cell r="G1044" t="str">
            <v>00059</v>
          </cell>
          <cell r="H1044">
            <v>5124</v>
          </cell>
          <cell r="J1044" t="str">
            <v xml:space="preserve">KK 02071037 </v>
          </cell>
          <cell r="K1044" t="str">
            <v>KK 02071037 delivery</v>
          </cell>
          <cell r="L1044" t="str">
            <v>Journal Import 84872:</v>
          </cell>
          <cell r="M1044" t="str">
            <v>Cyclex</v>
          </cell>
          <cell r="N1044" t="str">
            <v>Purchase Invoices</v>
          </cell>
          <cell r="O1044" t="str">
            <v>49 Payables 84872: A 12296</v>
          </cell>
          <cell r="P1044" t="str">
            <v>TAANDO</v>
          </cell>
          <cell r="Q1044" t="str">
            <v>P</v>
          </cell>
        </row>
        <row r="1045">
          <cell r="A1045" t="str">
            <v>KK 02071077 221989</v>
          </cell>
          <cell r="B1045" t="str">
            <v>KK 02071077 221989</v>
          </cell>
          <cell r="C1045" t="str">
            <v>JUL-02</v>
          </cell>
          <cell r="D1045">
            <v>37438</v>
          </cell>
          <cell r="E1045">
            <v>2002</v>
          </cell>
          <cell r="F1045" t="str">
            <v>000</v>
          </cell>
          <cell r="G1045" t="str">
            <v>00060</v>
          </cell>
          <cell r="H1045">
            <v>221989</v>
          </cell>
          <cell r="J1045" t="str">
            <v xml:space="preserve">KK 02071077 </v>
          </cell>
          <cell r="K1045" t="str">
            <v>KK 02071077 copy chg(Tokyo Kantei)</v>
          </cell>
          <cell r="L1045" t="str">
            <v>Journal Import 85217:</v>
          </cell>
          <cell r="M1045" t="str">
            <v>Tokyo Kantei</v>
          </cell>
          <cell r="N1045" t="str">
            <v>Purchase Invoices</v>
          </cell>
          <cell r="O1045" t="str">
            <v>56 Payables 85217: A 12319</v>
          </cell>
          <cell r="P1045" t="str">
            <v>TAANDO</v>
          </cell>
          <cell r="Q1045" t="str">
            <v>P</v>
          </cell>
        </row>
        <row r="1046">
          <cell r="A1046" t="str">
            <v>KK 02071035 14840</v>
          </cell>
          <cell r="B1046" t="str">
            <v>KK 02071035 14840</v>
          </cell>
          <cell r="C1046" t="str">
            <v>JUL-02</v>
          </cell>
          <cell r="D1046">
            <v>37438</v>
          </cell>
          <cell r="E1046">
            <v>2002</v>
          </cell>
          <cell r="F1046" t="str">
            <v>000</v>
          </cell>
          <cell r="G1046" t="str">
            <v>00060</v>
          </cell>
          <cell r="H1046">
            <v>14840</v>
          </cell>
          <cell r="J1046" t="str">
            <v xml:space="preserve">KK 02071035 </v>
          </cell>
          <cell r="K1046" t="str">
            <v>KK 02071035 copy chg</v>
          </cell>
          <cell r="L1046" t="str">
            <v>Journal Import 84872:</v>
          </cell>
          <cell r="M1046" t="str">
            <v>Tokyo Data Carry</v>
          </cell>
          <cell r="N1046" t="str">
            <v>Purchase Invoices</v>
          </cell>
          <cell r="O1046" t="str">
            <v>49 Payables 84872: A 12296</v>
          </cell>
          <cell r="P1046" t="str">
            <v>TAANDO</v>
          </cell>
          <cell r="Q1046" t="str">
            <v>P</v>
          </cell>
        </row>
        <row r="1047">
          <cell r="A1047" t="str">
            <v>KK 02071043 55100</v>
          </cell>
          <cell r="B1047" t="str">
            <v>KK 02071043 55100</v>
          </cell>
          <cell r="C1047" t="str">
            <v>JUL-02</v>
          </cell>
          <cell r="D1047">
            <v>37438</v>
          </cell>
          <cell r="E1047">
            <v>2002</v>
          </cell>
          <cell r="F1047" t="str">
            <v>000</v>
          </cell>
          <cell r="G1047" t="str">
            <v>00060</v>
          </cell>
          <cell r="H1047">
            <v>55100</v>
          </cell>
          <cell r="J1047" t="str">
            <v xml:space="preserve">KK 02071043 </v>
          </cell>
          <cell r="K1047" t="str">
            <v>KK 02071043 film</v>
          </cell>
          <cell r="L1047" t="str">
            <v>Journal Import 84872:</v>
          </cell>
          <cell r="M1047" t="str">
            <v>Kimura photo</v>
          </cell>
          <cell r="N1047" t="str">
            <v>Purchase Invoices</v>
          </cell>
          <cell r="O1047" t="str">
            <v>49 Payables 84872: A 12296</v>
          </cell>
          <cell r="P1047" t="str">
            <v>TAANDO</v>
          </cell>
          <cell r="Q1047" t="str">
            <v>P</v>
          </cell>
        </row>
        <row r="1048">
          <cell r="A1048" t="str">
            <v>KK 02071040 174600</v>
          </cell>
          <cell r="B1048" t="str">
            <v>KK 02071040 174600</v>
          </cell>
          <cell r="C1048" t="str">
            <v>JUL-02</v>
          </cell>
          <cell r="D1048">
            <v>37438</v>
          </cell>
          <cell r="E1048">
            <v>2002</v>
          </cell>
          <cell r="F1048" t="str">
            <v>000</v>
          </cell>
          <cell r="G1048" t="str">
            <v>00060</v>
          </cell>
          <cell r="H1048">
            <v>174600</v>
          </cell>
          <cell r="J1048" t="str">
            <v xml:space="preserve">KK 02071040 </v>
          </cell>
          <cell r="K1048" t="str">
            <v>KK 02071040 copy chg (Nihon business support)</v>
          </cell>
          <cell r="L1048" t="str">
            <v>Journal Import 84872:</v>
          </cell>
          <cell r="M1048" t="str">
            <v>Nihon Business Support</v>
          </cell>
          <cell r="N1048" t="str">
            <v>Purchase Invoices</v>
          </cell>
          <cell r="O1048" t="str">
            <v>49 Payables 84872: A 12296</v>
          </cell>
          <cell r="P1048" t="str">
            <v>TAANDO</v>
          </cell>
          <cell r="Q1048" t="str">
            <v>P</v>
          </cell>
        </row>
        <row r="1049">
          <cell r="A1049" t="str">
            <v>KK 02071154 4200</v>
          </cell>
          <cell r="B1049" t="str">
            <v>KK 02071154 4200</v>
          </cell>
          <cell r="C1049" t="str">
            <v>JUL-02</v>
          </cell>
          <cell r="D1049">
            <v>37438</v>
          </cell>
          <cell r="E1049">
            <v>2002</v>
          </cell>
          <cell r="F1049" t="str">
            <v>000</v>
          </cell>
          <cell r="G1049" t="str">
            <v>00060</v>
          </cell>
          <cell r="H1049">
            <v>4200</v>
          </cell>
          <cell r="J1049" t="str">
            <v xml:space="preserve">KK 02071154 </v>
          </cell>
          <cell r="K1049" t="str">
            <v>KK 02071154 copy chg (Teikoku Data Bank)</v>
          </cell>
          <cell r="L1049" t="str">
            <v>Journal Import 85481:</v>
          </cell>
          <cell r="M1049" t="str">
            <v>Teikoku Data Bank (New)</v>
          </cell>
          <cell r="N1049" t="str">
            <v>Purchase Invoices</v>
          </cell>
          <cell r="O1049" t="str">
            <v>61 Payables 85481: A 12362</v>
          </cell>
          <cell r="P1049" t="str">
            <v>TAANDO</v>
          </cell>
          <cell r="Q1049" t="str">
            <v>P</v>
          </cell>
        </row>
        <row r="1050">
          <cell r="A1050" t="str">
            <v>KK 02072177 15909</v>
          </cell>
          <cell r="B1050" t="str">
            <v>KK 02072177 15909</v>
          </cell>
          <cell r="C1050" t="str">
            <v>JUL-02</v>
          </cell>
          <cell r="D1050">
            <v>37438</v>
          </cell>
          <cell r="E1050">
            <v>2002</v>
          </cell>
          <cell r="F1050" t="str">
            <v>000</v>
          </cell>
          <cell r="G1050" t="str">
            <v>00060</v>
          </cell>
          <cell r="H1050">
            <v>15909</v>
          </cell>
          <cell r="J1050" t="str">
            <v xml:space="preserve">KK 02072177 </v>
          </cell>
          <cell r="K1050" t="str">
            <v>KK 02072177 copy chg (Teikoku Data Bank)</v>
          </cell>
          <cell r="L1050" t="str">
            <v>Journal Import 85481:</v>
          </cell>
          <cell r="M1050" t="str">
            <v>Teikoku Data Bank (New)</v>
          </cell>
          <cell r="N1050" t="str">
            <v>Purchase Invoices</v>
          </cell>
          <cell r="O1050" t="str">
            <v>61 Payables 85481: A 12362</v>
          </cell>
          <cell r="P1050" t="str">
            <v>TAANDO</v>
          </cell>
          <cell r="Q1050" t="str">
            <v>P</v>
          </cell>
        </row>
        <row r="1051">
          <cell r="A1051" t="str">
            <v>KK 02072176 127272</v>
          </cell>
          <cell r="B1051" t="str">
            <v>KK 02072176 127272</v>
          </cell>
          <cell r="C1051" t="str">
            <v>JUL-02</v>
          </cell>
          <cell r="D1051">
            <v>37438</v>
          </cell>
          <cell r="E1051">
            <v>2002</v>
          </cell>
          <cell r="F1051" t="str">
            <v>000</v>
          </cell>
          <cell r="G1051" t="str">
            <v>00060</v>
          </cell>
          <cell r="H1051">
            <v>127272</v>
          </cell>
          <cell r="J1051" t="str">
            <v xml:space="preserve">KK 02072176 </v>
          </cell>
          <cell r="K1051" t="str">
            <v>KK 02072176 copy chg (Teikoku Data Bank)</v>
          </cell>
          <cell r="L1051" t="str">
            <v>Journal Import 85481:</v>
          </cell>
          <cell r="M1051" t="str">
            <v>Teikoku Data Bank (New)</v>
          </cell>
          <cell r="N1051" t="str">
            <v>Purchase Invoices</v>
          </cell>
          <cell r="O1051" t="str">
            <v>61 Payables 85481: A 12362</v>
          </cell>
          <cell r="P1051" t="str">
            <v>TAANDO</v>
          </cell>
          <cell r="Q1051" t="str">
            <v>P</v>
          </cell>
        </row>
        <row r="1052">
          <cell r="A1052" t="str">
            <v>KK 02071107 5062</v>
          </cell>
          <cell r="B1052" t="str">
            <v>KK 02071107 5062</v>
          </cell>
          <cell r="C1052" t="str">
            <v>JUL-02</v>
          </cell>
          <cell r="D1052">
            <v>37438</v>
          </cell>
          <cell r="E1052">
            <v>2002</v>
          </cell>
          <cell r="F1052" t="str">
            <v>000</v>
          </cell>
          <cell r="G1052" t="str">
            <v>00063</v>
          </cell>
          <cell r="H1052">
            <v>5062</v>
          </cell>
          <cell r="J1052" t="str">
            <v xml:space="preserve">KK 02071107 </v>
          </cell>
          <cell r="K1052" t="str">
            <v>KK 02071107 air fare</v>
          </cell>
          <cell r="L1052" t="str">
            <v>Journal Import 85217:</v>
          </cell>
          <cell r="M1052" t="str">
            <v>Nihon Ryoko</v>
          </cell>
          <cell r="N1052" t="str">
            <v>Purchase Invoices</v>
          </cell>
          <cell r="O1052" t="str">
            <v>56 Payables 85217: A 12319</v>
          </cell>
          <cell r="P1052" t="str">
            <v>TAANDO</v>
          </cell>
          <cell r="Q1052" t="str">
            <v>P</v>
          </cell>
        </row>
        <row r="1053">
          <cell r="A1053" t="str">
            <v>KK 02071027 2400</v>
          </cell>
          <cell r="B1053" t="str">
            <v>KK 02071027 2400</v>
          </cell>
          <cell r="C1053" t="str">
            <v>JUL-02</v>
          </cell>
          <cell r="D1053">
            <v>37438</v>
          </cell>
          <cell r="E1053">
            <v>2002</v>
          </cell>
          <cell r="F1053" t="str">
            <v>000</v>
          </cell>
          <cell r="G1053" t="str">
            <v>00076</v>
          </cell>
          <cell r="H1053">
            <v>2400</v>
          </cell>
          <cell r="J1053" t="str">
            <v xml:space="preserve">KK 02071027 </v>
          </cell>
          <cell r="K1053" t="str">
            <v>KK 02071027 magazine</v>
          </cell>
          <cell r="L1053" t="str">
            <v>Journal Import 84598:</v>
          </cell>
          <cell r="M1053" t="str">
            <v>Recruit</v>
          </cell>
          <cell r="N1053" t="str">
            <v>Purchase Invoices</v>
          </cell>
          <cell r="O1053" t="str">
            <v>47 Payables 84598: A 12274</v>
          </cell>
          <cell r="P1053" t="str">
            <v>TAANDO</v>
          </cell>
          <cell r="Q1053" t="str">
            <v>P</v>
          </cell>
        </row>
        <row r="1054">
          <cell r="A1054" t="str">
            <v>KK 02071026 5040</v>
          </cell>
          <cell r="B1054" t="str">
            <v>KK 02071026 5040</v>
          </cell>
          <cell r="C1054" t="str">
            <v>JUL-02</v>
          </cell>
          <cell r="D1054">
            <v>37438</v>
          </cell>
          <cell r="E1054">
            <v>2002</v>
          </cell>
          <cell r="F1054" t="str">
            <v>000</v>
          </cell>
          <cell r="G1054" t="str">
            <v>00076</v>
          </cell>
          <cell r="H1054">
            <v>5040</v>
          </cell>
          <cell r="J1054" t="str">
            <v xml:space="preserve">KK 02071026 </v>
          </cell>
          <cell r="K1054" t="str">
            <v>KK 02071026 magazine</v>
          </cell>
          <cell r="L1054" t="str">
            <v>Journal Import 84598:</v>
          </cell>
          <cell r="M1054" t="str">
            <v>Recruit</v>
          </cell>
          <cell r="N1054" t="str">
            <v>Purchase Invoices</v>
          </cell>
          <cell r="O1054" t="str">
            <v>47 Payables 84598: A 12274</v>
          </cell>
          <cell r="P1054" t="str">
            <v>TAANDO</v>
          </cell>
          <cell r="Q1054" t="str">
            <v>P</v>
          </cell>
        </row>
        <row r="1055">
          <cell r="A1055" t="str">
            <v>KK 02071025 10500</v>
          </cell>
          <cell r="B1055" t="str">
            <v>KK 02071025 10500</v>
          </cell>
          <cell r="C1055" t="str">
            <v>JUL-02</v>
          </cell>
          <cell r="D1055">
            <v>37438</v>
          </cell>
          <cell r="E1055">
            <v>2002</v>
          </cell>
          <cell r="F1055" t="str">
            <v>000</v>
          </cell>
          <cell r="G1055" t="str">
            <v>00076</v>
          </cell>
          <cell r="H1055">
            <v>10500</v>
          </cell>
          <cell r="J1055" t="str">
            <v xml:space="preserve">KK 02071025 </v>
          </cell>
          <cell r="K1055" t="str">
            <v>KK 02071025 magazine</v>
          </cell>
          <cell r="L1055" t="str">
            <v>Journal Import 84598:</v>
          </cell>
          <cell r="M1055" t="str">
            <v>Recruit</v>
          </cell>
          <cell r="N1055" t="str">
            <v>Purchase Invoices</v>
          </cell>
          <cell r="O1055" t="str">
            <v>47 Payables 84598: A 12274</v>
          </cell>
          <cell r="P1055" t="str">
            <v>TAANDO</v>
          </cell>
          <cell r="Q1055" t="str">
            <v>P</v>
          </cell>
        </row>
        <row r="1056">
          <cell r="A1056" t="str">
            <v>KK 02072011 2425</v>
          </cell>
          <cell r="B1056" t="str">
            <v>KK 02072011 2425</v>
          </cell>
          <cell r="C1056" t="str">
            <v>JUL-02</v>
          </cell>
          <cell r="D1056">
            <v>37439</v>
          </cell>
          <cell r="E1056">
            <v>2002</v>
          </cell>
          <cell r="F1056" t="str">
            <v>000</v>
          </cell>
          <cell r="G1056" t="str">
            <v>00051</v>
          </cell>
          <cell r="H1056">
            <v>2425</v>
          </cell>
          <cell r="J1056" t="str">
            <v xml:space="preserve">KK 02072011 </v>
          </cell>
          <cell r="K1056" t="str">
            <v>KK 02072011 beer chg in the baseball game</v>
          </cell>
          <cell r="L1056" t="str">
            <v>Journal Import 84598:</v>
          </cell>
          <cell r="M1056" t="str">
            <v>Terry Murphy</v>
          </cell>
          <cell r="N1056" t="str">
            <v>Purchase Invoices</v>
          </cell>
          <cell r="O1056" t="str">
            <v>47 Payables 84598: A 12274</v>
          </cell>
          <cell r="P1056" t="str">
            <v>TAANDO</v>
          </cell>
          <cell r="Q1056" t="str">
            <v>P</v>
          </cell>
        </row>
        <row r="1057">
          <cell r="A1057" t="str">
            <v>KK 02071081 206457</v>
          </cell>
          <cell r="B1057" t="str">
            <v>KK 02071081 206457</v>
          </cell>
          <cell r="C1057" t="str">
            <v>JUL-02</v>
          </cell>
          <cell r="D1057">
            <v>37441</v>
          </cell>
          <cell r="E1057">
            <v>2002</v>
          </cell>
          <cell r="F1057" t="str">
            <v>000</v>
          </cell>
          <cell r="G1057" t="str">
            <v>00078</v>
          </cell>
          <cell r="H1057">
            <v>206457</v>
          </cell>
          <cell r="J1057" t="str">
            <v xml:space="preserve">KK 02071081 </v>
          </cell>
          <cell r="K1057" t="str">
            <v>KK 02071081 temporary help</v>
          </cell>
          <cell r="L1057" t="str">
            <v>Journal Import 85481:</v>
          </cell>
          <cell r="M1057" t="str">
            <v>Manpower Japan</v>
          </cell>
          <cell r="N1057" t="str">
            <v>Purchase Invoices</v>
          </cell>
          <cell r="O1057" t="str">
            <v>61 Payables 85481: A 12362</v>
          </cell>
          <cell r="P1057" t="str">
            <v>TAANDO</v>
          </cell>
          <cell r="Q1057" t="str">
            <v>P</v>
          </cell>
        </row>
        <row r="1058">
          <cell r="A1058" t="str">
            <v>KK 02071083 100088</v>
          </cell>
          <cell r="B1058" t="str">
            <v>KK 02071083 100088</v>
          </cell>
          <cell r="C1058" t="str">
            <v>JUL-02</v>
          </cell>
          <cell r="D1058">
            <v>37441</v>
          </cell>
          <cell r="E1058">
            <v>2002</v>
          </cell>
          <cell r="F1058" t="str">
            <v>000</v>
          </cell>
          <cell r="G1058" t="str">
            <v>00078</v>
          </cell>
          <cell r="H1058">
            <v>100088</v>
          </cell>
          <cell r="J1058" t="str">
            <v xml:space="preserve">KK 02071083 </v>
          </cell>
          <cell r="K1058" t="str">
            <v>KK 02071083 temporary help</v>
          </cell>
          <cell r="L1058" t="str">
            <v>Journal Import 85481:</v>
          </cell>
          <cell r="M1058" t="str">
            <v>Manpower Japan</v>
          </cell>
          <cell r="N1058" t="str">
            <v>Purchase Invoices</v>
          </cell>
          <cell r="O1058" t="str">
            <v>61 Payables 85481: A 12362</v>
          </cell>
          <cell r="P1058" t="str">
            <v>TAANDO</v>
          </cell>
          <cell r="Q1058" t="str">
            <v>P</v>
          </cell>
        </row>
        <row r="1059">
          <cell r="A1059" t="str">
            <v>KK 02072049 2570</v>
          </cell>
          <cell r="B1059" t="str">
            <v>KK 02072049 2570</v>
          </cell>
          <cell r="C1059" t="str">
            <v>JUL-02</v>
          </cell>
          <cell r="D1059">
            <v>37442</v>
          </cell>
          <cell r="E1059">
            <v>2002</v>
          </cell>
          <cell r="F1059" t="str">
            <v>000</v>
          </cell>
          <cell r="G1059" t="str">
            <v>00051</v>
          </cell>
          <cell r="H1059">
            <v>2570</v>
          </cell>
          <cell r="J1059" t="str">
            <v xml:space="preserve">KK 02072049 </v>
          </cell>
          <cell r="K1059" t="str">
            <v>KK 02072049 meal</v>
          </cell>
          <cell r="L1059" t="str">
            <v>Journal Import 84598:</v>
          </cell>
          <cell r="M1059" t="str">
            <v>Tojo Katsumi</v>
          </cell>
          <cell r="N1059" t="str">
            <v>Purchase Invoices</v>
          </cell>
          <cell r="O1059" t="str">
            <v>47 Payables 84598: A 12274</v>
          </cell>
          <cell r="P1059" t="str">
            <v>TAANDO</v>
          </cell>
          <cell r="Q1059" t="str">
            <v>P</v>
          </cell>
        </row>
        <row r="1060">
          <cell r="A1060" t="str">
            <v>KK 02072048 9660</v>
          </cell>
          <cell r="B1060" t="str">
            <v>KK 02072048 9660</v>
          </cell>
          <cell r="C1060" t="str">
            <v>JUL-02</v>
          </cell>
          <cell r="D1060">
            <v>37442</v>
          </cell>
          <cell r="E1060">
            <v>2002</v>
          </cell>
          <cell r="F1060" t="str">
            <v>000</v>
          </cell>
          <cell r="G1060" t="str">
            <v>00051</v>
          </cell>
          <cell r="H1060">
            <v>9660</v>
          </cell>
          <cell r="J1060" t="str">
            <v xml:space="preserve">KK 02072048 </v>
          </cell>
          <cell r="K1060" t="str">
            <v>KK 02072048 meal</v>
          </cell>
          <cell r="L1060" t="str">
            <v>Journal Import 84598:</v>
          </cell>
          <cell r="M1060" t="str">
            <v>Tojo Katsumi</v>
          </cell>
          <cell r="N1060" t="str">
            <v>Purchase Invoices</v>
          </cell>
          <cell r="O1060" t="str">
            <v>47 Payables 84598: A 12274</v>
          </cell>
          <cell r="P1060" t="str">
            <v>TAANDO</v>
          </cell>
          <cell r="Q1060" t="str">
            <v>P</v>
          </cell>
        </row>
        <row r="1061">
          <cell r="A1061" t="str">
            <v>KK 02072050 320</v>
          </cell>
          <cell r="B1061" t="str">
            <v>KK 02072050 320</v>
          </cell>
          <cell r="C1061" t="str">
            <v>JUL-02</v>
          </cell>
          <cell r="D1061">
            <v>37442</v>
          </cell>
          <cell r="E1061">
            <v>2002</v>
          </cell>
          <cell r="F1061" t="str">
            <v>000</v>
          </cell>
          <cell r="G1061" t="str">
            <v>00060</v>
          </cell>
          <cell r="H1061">
            <v>320</v>
          </cell>
          <cell r="J1061" t="str">
            <v xml:space="preserve">KK 02072050 </v>
          </cell>
          <cell r="K1061" t="str">
            <v>KK 02072050 copy chg</v>
          </cell>
          <cell r="L1061" t="str">
            <v>Journal Import 84598:</v>
          </cell>
          <cell r="M1061" t="str">
            <v>Uchida Toshihiko</v>
          </cell>
          <cell r="N1061" t="str">
            <v>Purchase Invoices</v>
          </cell>
          <cell r="O1061" t="str">
            <v>47 Payables 84598: A 12274</v>
          </cell>
          <cell r="P1061" t="str">
            <v>TAANDO</v>
          </cell>
          <cell r="Q1061" t="str">
            <v>P</v>
          </cell>
        </row>
        <row r="1062">
          <cell r="A1062" t="str">
            <v>KK 02072048 10920</v>
          </cell>
          <cell r="B1062" t="str">
            <v>KK 02072048 10920</v>
          </cell>
          <cell r="C1062" t="str">
            <v>JUL-02</v>
          </cell>
          <cell r="D1062">
            <v>37442</v>
          </cell>
          <cell r="E1062">
            <v>2002</v>
          </cell>
          <cell r="F1062" t="str">
            <v>000</v>
          </cell>
          <cell r="G1062" t="str">
            <v>00062</v>
          </cell>
          <cell r="H1062">
            <v>10920</v>
          </cell>
          <cell r="J1062" t="str">
            <v xml:space="preserve">KK 02072048 </v>
          </cell>
          <cell r="K1062" t="str">
            <v>KK 02072048 taxi</v>
          </cell>
          <cell r="L1062" t="str">
            <v>Journal Import 84598:</v>
          </cell>
          <cell r="M1062" t="str">
            <v>Tojo Katsumi</v>
          </cell>
          <cell r="N1062" t="str">
            <v>Purchase Invoices</v>
          </cell>
          <cell r="O1062" t="str">
            <v>47 Payables 84598: A 12274</v>
          </cell>
          <cell r="P1062" t="str">
            <v>TAANDO</v>
          </cell>
          <cell r="Q1062" t="str">
            <v>P</v>
          </cell>
        </row>
        <row r="1063">
          <cell r="A1063" t="str">
            <v>KK 02072050 4540</v>
          </cell>
          <cell r="B1063" t="str">
            <v>KK 02072050 4540</v>
          </cell>
          <cell r="C1063" t="str">
            <v>JUL-02</v>
          </cell>
          <cell r="D1063">
            <v>37442</v>
          </cell>
          <cell r="E1063">
            <v>2002</v>
          </cell>
          <cell r="F1063" t="str">
            <v>000</v>
          </cell>
          <cell r="G1063" t="str">
            <v>00062</v>
          </cell>
          <cell r="H1063">
            <v>4540</v>
          </cell>
          <cell r="J1063" t="str">
            <v xml:space="preserve">KK 02072050 </v>
          </cell>
          <cell r="K1063" t="str">
            <v>KK 02072050 transportation</v>
          </cell>
          <cell r="L1063" t="str">
            <v>Journal Import 84598:</v>
          </cell>
          <cell r="M1063" t="str">
            <v>Uchida Toshihiko</v>
          </cell>
          <cell r="N1063" t="str">
            <v>Purchase Invoices</v>
          </cell>
          <cell r="O1063" t="str">
            <v>47 Payables 84598: A 12274</v>
          </cell>
          <cell r="P1063" t="str">
            <v>TAANDO</v>
          </cell>
          <cell r="Q1063" t="str">
            <v>P</v>
          </cell>
        </row>
        <row r="1064">
          <cell r="A1064" t="str">
            <v>KK 02072035 4460</v>
          </cell>
          <cell r="B1064" t="str">
            <v>KK 02072035 4460</v>
          </cell>
          <cell r="C1064" t="str">
            <v>JUL-02</v>
          </cell>
          <cell r="D1064">
            <v>37442</v>
          </cell>
          <cell r="E1064">
            <v>2002</v>
          </cell>
          <cell r="F1064" t="str">
            <v>000</v>
          </cell>
          <cell r="G1064" t="str">
            <v>00062</v>
          </cell>
          <cell r="H1064">
            <v>4460</v>
          </cell>
          <cell r="J1064" t="str">
            <v xml:space="preserve">KK 02072035 </v>
          </cell>
          <cell r="K1064" t="str">
            <v>KK 02072035 transportation</v>
          </cell>
          <cell r="L1064" t="str">
            <v>Journal Import 84598:</v>
          </cell>
          <cell r="M1064" t="str">
            <v>Kanzaki Yasunori</v>
          </cell>
          <cell r="N1064" t="str">
            <v>Purchase Invoices</v>
          </cell>
          <cell r="O1064" t="str">
            <v>47 Payables 84598: A 12274</v>
          </cell>
          <cell r="P1064" t="str">
            <v>TAANDO</v>
          </cell>
          <cell r="Q1064" t="str">
            <v>P</v>
          </cell>
        </row>
        <row r="1065">
          <cell r="A1065" t="str">
            <v>KK 02072053 3960</v>
          </cell>
          <cell r="B1065" t="str">
            <v>KK 02072053 3960</v>
          </cell>
          <cell r="C1065" t="str">
            <v>JUL-02</v>
          </cell>
          <cell r="D1065">
            <v>37442</v>
          </cell>
          <cell r="E1065">
            <v>2002</v>
          </cell>
          <cell r="F1065" t="str">
            <v>000</v>
          </cell>
          <cell r="G1065" t="str">
            <v>00062</v>
          </cell>
          <cell r="H1065">
            <v>3960</v>
          </cell>
          <cell r="J1065" t="str">
            <v xml:space="preserve">KK 02072053 </v>
          </cell>
          <cell r="K1065" t="str">
            <v>KK 02072053 transportation</v>
          </cell>
          <cell r="L1065" t="str">
            <v>Journal Import 84598:</v>
          </cell>
          <cell r="M1065" t="str">
            <v>Yoshikawa Naomi</v>
          </cell>
          <cell r="N1065" t="str">
            <v>Purchase Invoices</v>
          </cell>
          <cell r="O1065" t="str">
            <v>47 Payables 84598: A 12274</v>
          </cell>
          <cell r="P1065" t="str">
            <v>TAANDO</v>
          </cell>
          <cell r="Q1065" t="str">
            <v>P</v>
          </cell>
        </row>
        <row r="1066">
          <cell r="A1066" t="str">
            <v>KK 02072049 3060</v>
          </cell>
          <cell r="B1066" t="str">
            <v>KK 02072049 3060</v>
          </cell>
          <cell r="C1066" t="str">
            <v>JUL-02</v>
          </cell>
          <cell r="D1066">
            <v>37442</v>
          </cell>
          <cell r="E1066">
            <v>2002</v>
          </cell>
          <cell r="F1066" t="str">
            <v>000</v>
          </cell>
          <cell r="G1066" t="str">
            <v>00062</v>
          </cell>
          <cell r="H1066">
            <v>3060</v>
          </cell>
          <cell r="J1066" t="str">
            <v xml:space="preserve">KK 02072049 </v>
          </cell>
          <cell r="K1066" t="str">
            <v>KK 02072049 taxi</v>
          </cell>
          <cell r="L1066" t="str">
            <v>Journal Import 84598:</v>
          </cell>
          <cell r="M1066" t="str">
            <v>Tojo Katsumi</v>
          </cell>
          <cell r="N1066" t="str">
            <v>Purchase Invoices</v>
          </cell>
          <cell r="O1066" t="str">
            <v>47 Payables 84598: A 12274</v>
          </cell>
          <cell r="P1066" t="str">
            <v>TAANDO</v>
          </cell>
          <cell r="Q1066" t="str">
            <v>P</v>
          </cell>
        </row>
        <row r="1067">
          <cell r="A1067" t="str">
            <v>KK 02072043 2200</v>
          </cell>
          <cell r="B1067" t="str">
            <v>KK 02072043 2200</v>
          </cell>
          <cell r="C1067" t="str">
            <v>JUL-02</v>
          </cell>
          <cell r="D1067">
            <v>37442</v>
          </cell>
          <cell r="E1067">
            <v>2002</v>
          </cell>
          <cell r="F1067" t="str">
            <v>000</v>
          </cell>
          <cell r="G1067" t="str">
            <v>00062</v>
          </cell>
          <cell r="H1067">
            <v>2200</v>
          </cell>
          <cell r="J1067" t="str">
            <v xml:space="preserve">KK 02072043 </v>
          </cell>
          <cell r="K1067" t="str">
            <v>KK 02072043 transportation</v>
          </cell>
          <cell r="L1067" t="str">
            <v>Journal Import 84598:</v>
          </cell>
          <cell r="M1067" t="str">
            <v>Nakamura Yasutaka</v>
          </cell>
          <cell r="N1067" t="str">
            <v>Purchase Invoices</v>
          </cell>
          <cell r="O1067" t="str">
            <v>47 Payables 84598: A 12274</v>
          </cell>
          <cell r="P1067" t="str">
            <v>TAANDO</v>
          </cell>
          <cell r="Q1067" t="str">
            <v>P</v>
          </cell>
        </row>
        <row r="1068">
          <cell r="A1068" t="str">
            <v>KK 02072039 1380</v>
          </cell>
          <cell r="B1068" t="str">
            <v>KK 02072039 1380</v>
          </cell>
          <cell r="C1068" t="str">
            <v>JUL-02</v>
          </cell>
          <cell r="D1068">
            <v>37442</v>
          </cell>
          <cell r="E1068">
            <v>2002</v>
          </cell>
          <cell r="F1068" t="str">
            <v>000</v>
          </cell>
          <cell r="G1068" t="str">
            <v>00062</v>
          </cell>
          <cell r="H1068">
            <v>1380</v>
          </cell>
          <cell r="J1068" t="str">
            <v xml:space="preserve">KK 02072039 </v>
          </cell>
          <cell r="K1068" t="str">
            <v>KK 02072039 transportation</v>
          </cell>
          <cell r="L1068" t="str">
            <v>Journal Import 84598:</v>
          </cell>
          <cell r="M1068" t="str">
            <v>Kuroda Osamu</v>
          </cell>
          <cell r="N1068" t="str">
            <v>Purchase Invoices</v>
          </cell>
          <cell r="O1068" t="str">
            <v>47 Payables 84598: A 12274</v>
          </cell>
          <cell r="P1068" t="str">
            <v>TAANDO</v>
          </cell>
          <cell r="Q1068" t="str">
            <v>P</v>
          </cell>
        </row>
        <row r="1069">
          <cell r="A1069" t="str">
            <v>KK 02072030 1320</v>
          </cell>
          <cell r="B1069" t="str">
            <v>KK 02072030 1320</v>
          </cell>
          <cell r="C1069" t="str">
            <v>JUL-02</v>
          </cell>
          <cell r="D1069">
            <v>37442</v>
          </cell>
          <cell r="E1069">
            <v>2002</v>
          </cell>
          <cell r="F1069" t="str">
            <v>000</v>
          </cell>
          <cell r="G1069" t="str">
            <v>00062</v>
          </cell>
          <cell r="H1069">
            <v>1320</v>
          </cell>
          <cell r="J1069" t="str">
            <v xml:space="preserve">KK 02072030 </v>
          </cell>
          <cell r="K1069" t="str">
            <v>KK 02072030 transportation</v>
          </cell>
          <cell r="L1069" t="str">
            <v>Journal Import 84598:</v>
          </cell>
          <cell r="M1069" t="str">
            <v>Ito Hirotaka</v>
          </cell>
          <cell r="N1069" t="str">
            <v>Purchase Invoices</v>
          </cell>
          <cell r="O1069" t="str">
            <v>47 Payables 84598: A 12274</v>
          </cell>
          <cell r="P1069" t="str">
            <v>TAANDO</v>
          </cell>
          <cell r="Q1069" t="str">
            <v>P</v>
          </cell>
        </row>
        <row r="1070">
          <cell r="A1070" t="str">
            <v>KK 02072047 380</v>
          </cell>
          <cell r="B1070" t="str">
            <v>KK 02072047 380</v>
          </cell>
          <cell r="C1070" t="str">
            <v>JUL-02</v>
          </cell>
          <cell r="D1070">
            <v>37442</v>
          </cell>
          <cell r="E1070">
            <v>2002</v>
          </cell>
          <cell r="F1070" t="str">
            <v>000</v>
          </cell>
          <cell r="G1070" t="str">
            <v>00062</v>
          </cell>
          <cell r="H1070">
            <v>380</v>
          </cell>
          <cell r="J1070" t="str">
            <v xml:space="preserve">KK 02072047 </v>
          </cell>
          <cell r="K1070" t="str">
            <v>KK 02072047 transportation</v>
          </cell>
          <cell r="L1070" t="str">
            <v>Journal Import 84598:</v>
          </cell>
          <cell r="M1070" t="str">
            <v>Shimizu Kei</v>
          </cell>
          <cell r="N1070" t="str">
            <v>Purchase Invoices</v>
          </cell>
          <cell r="O1070" t="str">
            <v>47 Payables 84598: A 12274</v>
          </cell>
          <cell r="P1070" t="str">
            <v>TAANDO</v>
          </cell>
          <cell r="Q1070" t="str">
            <v>P</v>
          </cell>
        </row>
        <row r="1071">
          <cell r="A1071" t="str">
            <v>KK 02072048 2100</v>
          </cell>
          <cell r="B1071" t="str">
            <v>KK 02072048 2100</v>
          </cell>
          <cell r="C1071" t="str">
            <v>JUL-02</v>
          </cell>
          <cell r="D1071">
            <v>37442</v>
          </cell>
          <cell r="E1071">
            <v>2002</v>
          </cell>
          <cell r="F1071" t="str">
            <v>000</v>
          </cell>
          <cell r="G1071" t="str">
            <v>00066</v>
          </cell>
          <cell r="H1071">
            <v>2100</v>
          </cell>
          <cell r="J1071" t="str">
            <v xml:space="preserve">KK 02072048 </v>
          </cell>
          <cell r="K1071" t="str">
            <v>KK 02072048 parking</v>
          </cell>
          <cell r="L1071" t="str">
            <v>Journal Import 84598:</v>
          </cell>
          <cell r="M1071" t="str">
            <v>Tojo Katsumi</v>
          </cell>
          <cell r="N1071" t="str">
            <v>Purchase Invoices</v>
          </cell>
          <cell r="O1071" t="str">
            <v>47 Payables 84598: A 12274</v>
          </cell>
          <cell r="P1071" t="str">
            <v>TAANDO</v>
          </cell>
          <cell r="Q1071" t="str">
            <v>P</v>
          </cell>
        </row>
        <row r="1072">
          <cell r="A1072" t="str">
            <v>KK 02072048 1850</v>
          </cell>
          <cell r="B1072" t="str">
            <v>KK 02072048 1850</v>
          </cell>
          <cell r="C1072" t="str">
            <v>JUL-02</v>
          </cell>
          <cell r="D1072">
            <v>37442</v>
          </cell>
          <cell r="E1072">
            <v>2002</v>
          </cell>
          <cell r="F1072" t="str">
            <v>000</v>
          </cell>
          <cell r="G1072" t="str">
            <v>00066</v>
          </cell>
          <cell r="H1072">
            <v>1850</v>
          </cell>
          <cell r="J1072" t="str">
            <v xml:space="preserve">KK 02072048 </v>
          </cell>
          <cell r="K1072" t="str">
            <v>KK 02072048 toll fee</v>
          </cell>
          <cell r="L1072" t="str">
            <v>Journal Import 84598:</v>
          </cell>
          <cell r="M1072" t="str">
            <v>Tojo Katsumi</v>
          </cell>
          <cell r="N1072" t="str">
            <v>Purchase Invoices</v>
          </cell>
          <cell r="O1072" t="str">
            <v>47 Payables 84598: A 12274</v>
          </cell>
          <cell r="P1072" t="str">
            <v>TAANDO</v>
          </cell>
          <cell r="Q1072" t="str">
            <v>P</v>
          </cell>
        </row>
        <row r="1073">
          <cell r="A1073" t="str">
            <v>KK 02071074 40950</v>
          </cell>
          <cell r="B1073" t="str">
            <v>KK 02071074 40950</v>
          </cell>
          <cell r="C1073" t="str">
            <v>JUL-02</v>
          </cell>
          <cell r="D1073">
            <v>37442</v>
          </cell>
          <cell r="E1073">
            <v>2002</v>
          </cell>
          <cell r="F1073" t="str">
            <v>000</v>
          </cell>
          <cell r="G1073" t="str">
            <v>00076</v>
          </cell>
          <cell r="H1073">
            <v>40950</v>
          </cell>
          <cell r="J1073" t="str">
            <v xml:space="preserve">KK 02071074 </v>
          </cell>
          <cell r="K1073" t="str">
            <v>KK 02071074 map</v>
          </cell>
          <cell r="L1073" t="str">
            <v>Journal Import 84598:</v>
          </cell>
          <cell r="M1073" t="str">
            <v>Shiratori</v>
          </cell>
          <cell r="N1073" t="str">
            <v>Purchase Invoices</v>
          </cell>
          <cell r="O1073" t="str">
            <v>47 Payables 84598: A 12274</v>
          </cell>
          <cell r="P1073" t="str">
            <v>TAANDO</v>
          </cell>
          <cell r="Q1073" t="str">
            <v>P</v>
          </cell>
        </row>
        <row r="1074">
          <cell r="A1074" t="str">
            <v>KK 02071075 137000</v>
          </cell>
          <cell r="B1074" t="str">
            <v>KK 02071075 137000</v>
          </cell>
          <cell r="C1074" t="str">
            <v>JUL-02</v>
          </cell>
          <cell r="D1074">
            <v>37445</v>
          </cell>
          <cell r="E1074">
            <v>2002</v>
          </cell>
          <cell r="F1074" t="str">
            <v>000</v>
          </cell>
          <cell r="G1074" t="str">
            <v>00076</v>
          </cell>
          <cell r="H1074">
            <v>137000</v>
          </cell>
          <cell r="J1074" t="str">
            <v xml:space="preserve">KK 02071075 </v>
          </cell>
          <cell r="K1074" t="str">
            <v>KK 02071075 CD book</v>
          </cell>
          <cell r="L1074" t="str">
            <v>Journal Import 84598:</v>
          </cell>
          <cell r="M1074" t="str">
            <v>Active Life</v>
          </cell>
          <cell r="N1074" t="str">
            <v>Purchase Invoices</v>
          </cell>
          <cell r="O1074" t="str">
            <v>47 Payables 84598: A 12274</v>
          </cell>
          <cell r="P1074" t="str">
            <v>TAANDO</v>
          </cell>
          <cell r="Q1074" t="str">
            <v>P</v>
          </cell>
        </row>
        <row r="1075">
          <cell r="A1075" t="str">
            <v>KK 02072077 1000</v>
          </cell>
          <cell r="B1075" t="str">
            <v>KK 02072077 1000</v>
          </cell>
          <cell r="C1075" t="str">
            <v>JUL-02</v>
          </cell>
          <cell r="D1075">
            <v>37446</v>
          </cell>
          <cell r="E1075">
            <v>2002</v>
          </cell>
          <cell r="F1075" t="str">
            <v>000</v>
          </cell>
          <cell r="G1075" t="str">
            <v>00060</v>
          </cell>
          <cell r="H1075">
            <v>1000</v>
          </cell>
          <cell r="J1075" t="str">
            <v xml:space="preserve">KK 02072077 </v>
          </cell>
          <cell r="K1075" t="str">
            <v>KK 02072077 copy chg</v>
          </cell>
          <cell r="L1075" t="str">
            <v>Journal Import 84598:</v>
          </cell>
          <cell r="M1075" t="str">
            <v>Kuroda Osamu</v>
          </cell>
          <cell r="N1075" t="str">
            <v>Purchase Invoices</v>
          </cell>
          <cell r="O1075" t="str">
            <v>47 Payables 84598: A 12274</v>
          </cell>
          <cell r="P1075" t="str">
            <v>TAANDO</v>
          </cell>
          <cell r="Q1075" t="str">
            <v>P</v>
          </cell>
        </row>
        <row r="1076">
          <cell r="A1076" t="str">
            <v>KK 02072068 9480</v>
          </cell>
          <cell r="B1076" t="str">
            <v>KK 02072068 9480</v>
          </cell>
          <cell r="C1076" t="str">
            <v>JUL-02</v>
          </cell>
          <cell r="D1076">
            <v>37446</v>
          </cell>
          <cell r="E1076">
            <v>2002</v>
          </cell>
          <cell r="F1076" t="str">
            <v>000</v>
          </cell>
          <cell r="G1076" t="str">
            <v>00062</v>
          </cell>
          <cell r="H1076">
            <v>9480</v>
          </cell>
          <cell r="J1076" t="str">
            <v xml:space="preserve">KK 02072068 </v>
          </cell>
          <cell r="K1076" t="str">
            <v>KK 02072068 transportation</v>
          </cell>
          <cell r="L1076" t="str">
            <v>Journal Import 84598:</v>
          </cell>
          <cell r="M1076" t="str">
            <v>Ito Keiichi</v>
          </cell>
          <cell r="N1076" t="str">
            <v>Purchase Invoices</v>
          </cell>
          <cell r="O1076" t="str">
            <v>47 Payables 84598: A 12274</v>
          </cell>
          <cell r="P1076" t="str">
            <v>TAANDO</v>
          </cell>
          <cell r="Q1076" t="str">
            <v>P</v>
          </cell>
        </row>
        <row r="1077">
          <cell r="A1077" t="str">
            <v>KK 02072080 640</v>
          </cell>
          <cell r="B1077" t="str">
            <v>KK 02072080 640</v>
          </cell>
          <cell r="C1077" t="str">
            <v>JUL-02</v>
          </cell>
          <cell r="D1077">
            <v>37446</v>
          </cell>
          <cell r="E1077">
            <v>2002</v>
          </cell>
          <cell r="F1077" t="str">
            <v>000</v>
          </cell>
          <cell r="G1077" t="str">
            <v>00062</v>
          </cell>
          <cell r="H1077">
            <v>640</v>
          </cell>
          <cell r="J1077" t="str">
            <v xml:space="preserve">KK 02072080 </v>
          </cell>
          <cell r="K1077" t="str">
            <v>KK 02072080 transportation</v>
          </cell>
          <cell r="L1077" t="str">
            <v>Journal Import 84598:</v>
          </cell>
          <cell r="M1077" t="str">
            <v>Senba Tadashi</v>
          </cell>
          <cell r="N1077" t="str">
            <v>Purchase Invoices</v>
          </cell>
          <cell r="O1077" t="str">
            <v>47 Payables 84598: A 12274</v>
          </cell>
          <cell r="P1077" t="str">
            <v>TAANDO</v>
          </cell>
          <cell r="Q1077" t="str">
            <v>P</v>
          </cell>
        </row>
        <row r="1078">
          <cell r="A1078" t="str">
            <v>KK 02072088 660</v>
          </cell>
          <cell r="B1078" t="str">
            <v>KK 02072088 660</v>
          </cell>
          <cell r="C1078" t="str">
            <v>JUL-02</v>
          </cell>
          <cell r="D1078">
            <v>37446</v>
          </cell>
          <cell r="E1078">
            <v>2002</v>
          </cell>
          <cell r="F1078" t="str">
            <v>000</v>
          </cell>
          <cell r="G1078" t="str">
            <v>00062</v>
          </cell>
          <cell r="H1078">
            <v>660</v>
          </cell>
          <cell r="J1078" t="str">
            <v xml:space="preserve">KK 02072088 </v>
          </cell>
          <cell r="K1078" t="str">
            <v>KK 02072088 transportation</v>
          </cell>
          <cell r="L1078" t="str">
            <v>Journal Import 84598:</v>
          </cell>
          <cell r="M1078" t="str">
            <v>Yoshikawa Naomi</v>
          </cell>
          <cell r="N1078" t="str">
            <v>Purchase Invoices</v>
          </cell>
          <cell r="O1078" t="str">
            <v>47 Payables 84598: A 12274</v>
          </cell>
          <cell r="P1078" t="str">
            <v>TAANDO</v>
          </cell>
          <cell r="Q1078" t="str">
            <v>P</v>
          </cell>
        </row>
        <row r="1079">
          <cell r="A1079" t="str">
            <v>KK 02072067 4020</v>
          </cell>
          <cell r="B1079" t="str">
            <v>KK 02072067 4020</v>
          </cell>
          <cell r="C1079" t="str">
            <v>JUL-02</v>
          </cell>
          <cell r="D1079">
            <v>37446</v>
          </cell>
          <cell r="E1079">
            <v>2002</v>
          </cell>
          <cell r="F1079" t="str">
            <v>000</v>
          </cell>
          <cell r="G1079" t="str">
            <v>00062</v>
          </cell>
          <cell r="H1079">
            <v>4020</v>
          </cell>
          <cell r="J1079" t="str">
            <v xml:space="preserve">KK 02072067 </v>
          </cell>
          <cell r="K1079" t="str">
            <v>KK 02072067 transportation</v>
          </cell>
          <cell r="L1079" t="str">
            <v>Journal Import 84598:</v>
          </cell>
          <cell r="M1079" t="str">
            <v>Ito Hirotaka</v>
          </cell>
          <cell r="N1079" t="str">
            <v>Purchase Invoices</v>
          </cell>
          <cell r="O1079" t="str">
            <v>47 Payables 84598: A 12274</v>
          </cell>
          <cell r="P1079" t="str">
            <v>TAANDO</v>
          </cell>
          <cell r="Q1079" t="str">
            <v>P</v>
          </cell>
        </row>
        <row r="1080">
          <cell r="A1080" t="str">
            <v>KK 02072075 4100</v>
          </cell>
          <cell r="B1080" t="str">
            <v>KK 02072075 4100</v>
          </cell>
          <cell r="C1080" t="str">
            <v>JUL-02</v>
          </cell>
          <cell r="D1080">
            <v>37446</v>
          </cell>
          <cell r="E1080">
            <v>2002</v>
          </cell>
          <cell r="F1080" t="str">
            <v>000</v>
          </cell>
          <cell r="G1080" t="str">
            <v>00062</v>
          </cell>
          <cell r="H1080">
            <v>4100</v>
          </cell>
          <cell r="J1080" t="str">
            <v xml:space="preserve">KK 02072075 </v>
          </cell>
          <cell r="K1080" t="str">
            <v>KK 02072075 transportation</v>
          </cell>
          <cell r="L1080" t="str">
            <v>Journal Import 84598:</v>
          </cell>
          <cell r="M1080" t="str">
            <v>Kobayashi Junichi</v>
          </cell>
          <cell r="N1080" t="str">
            <v>Purchase Invoices</v>
          </cell>
          <cell r="O1080" t="str">
            <v>47 Payables 84598: A 12274</v>
          </cell>
          <cell r="P1080" t="str">
            <v>TAANDO</v>
          </cell>
          <cell r="Q1080" t="str">
            <v>P</v>
          </cell>
        </row>
        <row r="1081">
          <cell r="A1081" t="str">
            <v>KK 02072077 6710</v>
          </cell>
          <cell r="B1081" t="str">
            <v>KK 02072077 6710</v>
          </cell>
          <cell r="C1081" t="str">
            <v>JUL-02</v>
          </cell>
          <cell r="D1081">
            <v>37446</v>
          </cell>
          <cell r="E1081">
            <v>2002</v>
          </cell>
          <cell r="F1081" t="str">
            <v>000</v>
          </cell>
          <cell r="G1081" t="str">
            <v>00062</v>
          </cell>
          <cell r="H1081">
            <v>6710</v>
          </cell>
          <cell r="J1081" t="str">
            <v xml:space="preserve">KK 02072077 </v>
          </cell>
          <cell r="K1081" t="str">
            <v>KK 02072077 transportation</v>
          </cell>
          <cell r="L1081" t="str">
            <v>Journal Import 84598:</v>
          </cell>
          <cell r="M1081" t="str">
            <v>Kuroda Osamu</v>
          </cell>
          <cell r="N1081" t="str">
            <v>Purchase Invoices</v>
          </cell>
          <cell r="O1081" t="str">
            <v>47 Payables 84598: A 12274</v>
          </cell>
          <cell r="P1081" t="str">
            <v>TAANDO</v>
          </cell>
          <cell r="Q1081" t="str">
            <v>P</v>
          </cell>
        </row>
        <row r="1082">
          <cell r="A1082" t="str">
            <v>KK 02072069 8340</v>
          </cell>
          <cell r="B1082" t="str">
            <v>KK 02072069 8340</v>
          </cell>
          <cell r="C1082" t="str">
            <v>JUL-02</v>
          </cell>
          <cell r="D1082">
            <v>37446</v>
          </cell>
          <cell r="E1082">
            <v>2002</v>
          </cell>
          <cell r="F1082" t="str">
            <v>000</v>
          </cell>
          <cell r="G1082" t="str">
            <v>00062</v>
          </cell>
          <cell r="H1082">
            <v>8340</v>
          </cell>
          <cell r="J1082" t="str">
            <v xml:space="preserve">KK 02072069 </v>
          </cell>
          <cell r="K1082" t="str">
            <v>KK 02072069 transportation</v>
          </cell>
          <cell r="L1082" t="str">
            <v>Journal Import 84598:</v>
          </cell>
          <cell r="M1082" t="str">
            <v>Ito Keiichi</v>
          </cell>
          <cell r="N1082" t="str">
            <v>Purchase Invoices</v>
          </cell>
          <cell r="O1082" t="str">
            <v>47 Payables 84598: A 12274</v>
          </cell>
          <cell r="P1082" t="str">
            <v>TAANDO</v>
          </cell>
          <cell r="Q1082" t="str">
            <v>P</v>
          </cell>
        </row>
        <row r="1083">
          <cell r="A1083" t="str">
            <v>KK 02073004 617400</v>
          </cell>
          <cell r="B1083" t="str">
            <v>KK 02073004 617400</v>
          </cell>
          <cell r="C1083" t="str">
            <v>JUL-02</v>
          </cell>
          <cell r="D1083">
            <v>37446</v>
          </cell>
          <cell r="E1083">
            <v>2002</v>
          </cell>
          <cell r="F1083" t="str">
            <v>000</v>
          </cell>
          <cell r="G1083" t="str">
            <v>00077</v>
          </cell>
          <cell r="H1083">
            <v>617400</v>
          </cell>
          <cell r="J1083" t="str">
            <v xml:space="preserve">KK 02073004 </v>
          </cell>
          <cell r="K1083" t="str">
            <v>KK 02073004 appraisal</v>
          </cell>
          <cell r="L1083" t="str">
            <v>Journal Import 84255:</v>
          </cell>
          <cell r="M1083" t="str">
            <v>Cosmo system</v>
          </cell>
          <cell r="N1083" t="str">
            <v>Purchase Invoices</v>
          </cell>
          <cell r="O1083" t="str">
            <v>46 Payables 84255: A 12228</v>
          </cell>
          <cell r="P1083" t="str">
            <v>TAANDO</v>
          </cell>
          <cell r="Q1083" t="str">
            <v>P</v>
          </cell>
        </row>
        <row r="1084">
          <cell r="A1084" t="str">
            <v>KK 02072075 840</v>
          </cell>
          <cell r="B1084" t="str">
            <v>KK 02072075 840</v>
          </cell>
          <cell r="C1084" t="str">
            <v>JUL-02</v>
          </cell>
          <cell r="D1084">
            <v>37446</v>
          </cell>
          <cell r="E1084">
            <v>2002</v>
          </cell>
          <cell r="F1084" t="str">
            <v>000</v>
          </cell>
          <cell r="G1084" t="str">
            <v>00080</v>
          </cell>
          <cell r="H1084">
            <v>840</v>
          </cell>
          <cell r="J1084" t="str">
            <v xml:space="preserve">KK 02072075 </v>
          </cell>
          <cell r="K1084" t="str">
            <v>KK 02072075 bank chg</v>
          </cell>
          <cell r="L1084" t="str">
            <v>Journal Import 84598:</v>
          </cell>
          <cell r="M1084" t="str">
            <v>Kobayashi Junichi</v>
          </cell>
          <cell r="N1084" t="str">
            <v>Purchase Invoices</v>
          </cell>
          <cell r="O1084" t="str">
            <v>47 Payables 84598: A 12274</v>
          </cell>
          <cell r="P1084" t="str">
            <v>TAANDO</v>
          </cell>
          <cell r="Q1084" t="str">
            <v>P</v>
          </cell>
        </row>
        <row r="1085">
          <cell r="A1085" t="str">
            <v>KK 02072095 18732</v>
          </cell>
          <cell r="B1085" t="str">
            <v>KK 02072095 18732</v>
          </cell>
          <cell r="C1085" t="str">
            <v>JUL-02</v>
          </cell>
          <cell r="D1085">
            <v>37447</v>
          </cell>
          <cell r="E1085">
            <v>2002</v>
          </cell>
          <cell r="F1085" t="str">
            <v>000</v>
          </cell>
          <cell r="G1085" t="str">
            <v>00051</v>
          </cell>
          <cell r="H1085">
            <v>18732</v>
          </cell>
          <cell r="J1085" t="str">
            <v xml:space="preserve">KK 02072095 </v>
          </cell>
          <cell r="K1085" t="str">
            <v>KK 02072095 meal</v>
          </cell>
          <cell r="L1085" t="str">
            <v>Journal Import 84598:</v>
          </cell>
          <cell r="M1085" t="str">
            <v>Ishida Naoki</v>
          </cell>
          <cell r="N1085" t="str">
            <v>Purchase Invoices</v>
          </cell>
          <cell r="O1085" t="str">
            <v>47 Payables 84598: A 12274</v>
          </cell>
          <cell r="P1085" t="str">
            <v>TAANDO</v>
          </cell>
          <cell r="Q1085" t="str">
            <v>P</v>
          </cell>
        </row>
        <row r="1086">
          <cell r="A1086" t="str">
            <v>KK 02071132 89156</v>
          </cell>
          <cell r="B1086" t="str">
            <v>KK 02071132 89156</v>
          </cell>
          <cell r="C1086" t="str">
            <v>JUL-02</v>
          </cell>
          <cell r="D1086">
            <v>37447</v>
          </cell>
          <cell r="E1086">
            <v>2002</v>
          </cell>
          <cell r="F1086" t="str">
            <v>000</v>
          </cell>
          <cell r="G1086" t="str">
            <v>00060</v>
          </cell>
          <cell r="H1086">
            <v>89156</v>
          </cell>
          <cell r="J1086" t="str">
            <v xml:space="preserve">KK 02071132 </v>
          </cell>
          <cell r="K1086" t="str">
            <v>KK 02071132 supplies</v>
          </cell>
          <cell r="L1086" t="str">
            <v>Journal Import 85268:</v>
          </cell>
          <cell r="M1086" t="str">
            <v>ASKUL New</v>
          </cell>
          <cell r="N1086" t="str">
            <v>Purchase Invoices</v>
          </cell>
          <cell r="O1086" t="str">
            <v>58 Payables 85268: A 12331</v>
          </cell>
          <cell r="P1086" t="str">
            <v>TAANDO</v>
          </cell>
          <cell r="Q1086" t="str">
            <v>P</v>
          </cell>
        </row>
        <row r="1087">
          <cell r="A1087" t="str">
            <v>KK 02072099 7240</v>
          </cell>
          <cell r="B1087" t="str">
            <v>KK 02072099 7240</v>
          </cell>
          <cell r="C1087" t="str">
            <v>JUL-02</v>
          </cell>
          <cell r="D1087">
            <v>37447</v>
          </cell>
          <cell r="E1087">
            <v>2002</v>
          </cell>
          <cell r="F1087" t="str">
            <v>000</v>
          </cell>
          <cell r="G1087" t="str">
            <v>00062</v>
          </cell>
          <cell r="H1087">
            <v>7240</v>
          </cell>
          <cell r="J1087" t="str">
            <v xml:space="preserve">KK 02072099 </v>
          </cell>
          <cell r="K1087" t="str">
            <v>KK 02072099 transportation</v>
          </cell>
          <cell r="L1087" t="str">
            <v>Journal Import 84598:</v>
          </cell>
          <cell r="M1087" t="str">
            <v>Kohno Toshio</v>
          </cell>
          <cell r="N1087" t="str">
            <v>Purchase Invoices</v>
          </cell>
          <cell r="O1087" t="str">
            <v>47 Payables 84598: A 12274</v>
          </cell>
          <cell r="P1087" t="str">
            <v>TAANDO</v>
          </cell>
          <cell r="Q1087" t="str">
            <v>P</v>
          </cell>
        </row>
        <row r="1088">
          <cell r="A1088" t="str">
            <v>KK 02072102 7020</v>
          </cell>
          <cell r="B1088" t="str">
            <v>KK 02072102 7020</v>
          </cell>
          <cell r="C1088" t="str">
            <v>JUL-02</v>
          </cell>
          <cell r="D1088">
            <v>37447</v>
          </cell>
          <cell r="E1088">
            <v>2002</v>
          </cell>
          <cell r="F1088" t="str">
            <v>000</v>
          </cell>
          <cell r="G1088" t="str">
            <v>00062</v>
          </cell>
          <cell r="H1088">
            <v>7020</v>
          </cell>
          <cell r="J1088" t="str">
            <v xml:space="preserve">KK 02072102 </v>
          </cell>
          <cell r="K1088" t="str">
            <v>KK 02072102 transportation</v>
          </cell>
          <cell r="L1088" t="str">
            <v>Journal Import 84598:</v>
          </cell>
          <cell r="M1088" t="str">
            <v>Kurihara Katsuro</v>
          </cell>
          <cell r="N1088" t="str">
            <v>Purchase Invoices</v>
          </cell>
          <cell r="O1088" t="str">
            <v>47 Payables 84598: A 12274</v>
          </cell>
          <cell r="P1088" t="str">
            <v>TAANDO</v>
          </cell>
          <cell r="Q1088" t="str">
            <v>P</v>
          </cell>
        </row>
        <row r="1089">
          <cell r="A1089" t="str">
            <v>KK 02072095 4420</v>
          </cell>
          <cell r="B1089" t="str">
            <v>KK 02072095 4420</v>
          </cell>
          <cell r="C1089" t="str">
            <v>JUL-02</v>
          </cell>
          <cell r="D1089">
            <v>37447</v>
          </cell>
          <cell r="E1089">
            <v>2002</v>
          </cell>
          <cell r="F1089" t="str">
            <v>000</v>
          </cell>
          <cell r="G1089" t="str">
            <v>00062</v>
          </cell>
          <cell r="H1089">
            <v>4420</v>
          </cell>
          <cell r="J1089" t="str">
            <v xml:space="preserve">KK 02072095 </v>
          </cell>
          <cell r="K1089" t="str">
            <v>KK 02072095 taxi</v>
          </cell>
          <cell r="L1089" t="str">
            <v>Journal Import 84598:</v>
          </cell>
          <cell r="M1089" t="str">
            <v>Ishida Naoki</v>
          </cell>
          <cell r="N1089" t="str">
            <v>Purchase Invoices</v>
          </cell>
          <cell r="O1089" t="str">
            <v>47 Payables 84598: A 12274</v>
          </cell>
          <cell r="P1089" t="str">
            <v>TAANDO</v>
          </cell>
          <cell r="Q1089" t="str">
            <v>P</v>
          </cell>
        </row>
        <row r="1090">
          <cell r="A1090" t="str">
            <v>KK 02072098 1220</v>
          </cell>
          <cell r="B1090" t="str">
            <v>KK 02072098 1220</v>
          </cell>
          <cell r="C1090" t="str">
            <v>JUL-02</v>
          </cell>
          <cell r="D1090">
            <v>37447</v>
          </cell>
          <cell r="E1090">
            <v>2002</v>
          </cell>
          <cell r="F1090" t="str">
            <v>000</v>
          </cell>
          <cell r="G1090" t="str">
            <v>00062</v>
          </cell>
          <cell r="H1090">
            <v>1220</v>
          </cell>
          <cell r="J1090" t="str">
            <v xml:space="preserve">KK 02072098 </v>
          </cell>
          <cell r="K1090" t="str">
            <v>KK 02072098 transportation</v>
          </cell>
          <cell r="L1090" t="str">
            <v>Journal Import 84598:</v>
          </cell>
          <cell r="M1090" t="str">
            <v>Kimura Yoshito</v>
          </cell>
          <cell r="N1090" t="str">
            <v>Purchase Invoices</v>
          </cell>
          <cell r="O1090" t="str">
            <v>47 Payables 84598: A 12274</v>
          </cell>
          <cell r="P1090" t="str">
            <v>TAANDO</v>
          </cell>
          <cell r="Q1090" t="str">
            <v>P</v>
          </cell>
        </row>
        <row r="1091">
          <cell r="A1091" t="str">
            <v>KK 02072108 980</v>
          </cell>
          <cell r="B1091" t="str">
            <v>KK 02072108 980</v>
          </cell>
          <cell r="C1091" t="str">
            <v>JUL-02</v>
          </cell>
          <cell r="D1091">
            <v>37447</v>
          </cell>
          <cell r="E1091">
            <v>2002</v>
          </cell>
          <cell r="F1091" t="str">
            <v>000</v>
          </cell>
          <cell r="G1091" t="str">
            <v>00062</v>
          </cell>
          <cell r="H1091">
            <v>980</v>
          </cell>
          <cell r="J1091" t="str">
            <v xml:space="preserve">KK 02072108 </v>
          </cell>
          <cell r="K1091" t="str">
            <v>KK 02072108 transportation</v>
          </cell>
          <cell r="L1091" t="str">
            <v>Journal Import 84598:</v>
          </cell>
          <cell r="M1091" t="str">
            <v>Seki Akihiko</v>
          </cell>
          <cell r="N1091" t="str">
            <v>Purchase Invoices</v>
          </cell>
          <cell r="O1091" t="str">
            <v>47 Payables 84598: A 12274</v>
          </cell>
          <cell r="P1091" t="str">
            <v>TAANDO</v>
          </cell>
          <cell r="Q1091" t="str">
            <v>P</v>
          </cell>
        </row>
        <row r="1092">
          <cell r="A1092" t="str">
            <v>KK 02072104 820</v>
          </cell>
          <cell r="B1092" t="str">
            <v>KK 02072104 820</v>
          </cell>
          <cell r="C1092" t="str">
            <v>JUL-02</v>
          </cell>
          <cell r="D1092">
            <v>37447</v>
          </cell>
          <cell r="E1092">
            <v>2002</v>
          </cell>
          <cell r="F1092" t="str">
            <v>000</v>
          </cell>
          <cell r="G1092" t="str">
            <v>00062</v>
          </cell>
          <cell r="H1092">
            <v>820</v>
          </cell>
          <cell r="J1092" t="str">
            <v xml:space="preserve">KK 02072104 </v>
          </cell>
          <cell r="K1092" t="str">
            <v>KK 02072104 taxi</v>
          </cell>
          <cell r="L1092" t="str">
            <v>Journal Import 84598:</v>
          </cell>
          <cell r="M1092" t="str">
            <v>Morita Kiichiro</v>
          </cell>
          <cell r="N1092" t="str">
            <v>Purchase Invoices</v>
          </cell>
          <cell r="O1092" t="str">
            <v>47 Payables 84598: A 12274</v>
          </cell>
          <cell r="P1092" t="str">
            <v>TAANDO</v>
          </cell>
          <cell r="Q1092" t="str">
            <v>P</v>
          </cell>
        </row>
        <row r="1093">
          <cell r="A1093" t="str">
            <v>KK 02072103 260</v>
          </cell>
          <cell r="B1093" t="str">
            <v>KK 02072103 260</v>
          </cell>
          <cell r="C1093" t="str">
            <v>JUL-02</v>
          </cell>
          <cell r="D1093">
            <v>37447</v>
          </cell>
          <cell r="E1093">
            <v>2002</v>
          </cell>
          <cell r="F1093" t="str">
            <v>000</v>
          </cell>
          <cell r="G1093" t="str">
            <v>00062</v>
          </cell>
          <cell r="H1093">
            <v>260</v>
          </cell>
          <cell r="J1093" t="str">
            <v xml:space="preserve">KK 02072103 </v>
          </cell>
          <cell r="K1093" t="str">
            <v>KK 02072103 transportation</v>
          </cell>
          <cell r="L1093" t="str">
            <v>Journal Import 84598:</v>
          </cell>
          <cell r="M1093" t="str">
            <v>Morita Kiichiro</v>
          </cell>
          <cell r="N1093" t="str">
            <v>Purchase Invoices</v>
          </cell>
          <cell r="O1093" t="str">
            <v>47 Payables 84598: A 12274</v>
          </cell>
          <cell r="P1093" t="str">
            <v>TAANDO</v>
          </cell>
          <cell r="Q1093" t="str">
            <v>P</v>
          </cell>
        </row>
        <row r="1094">
          <cell r="A1094" t="str">
            <v>KK 02072102 4050</v>
          </cell>
          <cell r="B1094" t="str">
            <v>KK 02072102 4050</v>
          </cell>
          <cell r="C1094" t="str">
            <v>JUL-02</v>
          </cell>
          <cell r="D1094">
            <v>37447</v>
          </cell>
          <cell r="E1094">
            <v>2002</v>
          </cell>
          <cell r="F1094" t="str">
            <v>000</v>
          </cell>
          <cell r="G1094" t="str">
            <v>00066</v>
          </cell>
          <cell r="H1094">
            <v>4050</v>
          </cell>
          <cell r="J1094" t="str">
            <v xml:space="preserve">KK 02072102 </v>
          </cell>
          <cell r="K1094" t="str">
            <v>KK 02072102 toll fee</v>
          </cell>
          <cell r="L1094" t="str">
            <v>Journal Import 84598:</v>
          </cell>
          <cell r="M1094" t="str">
            <v>Kurihara Katsuro</v>
          </cell>
          <cell r="N1094" t="str">
            <v>Purchase Invoices</v>
          </cell>
          <cell r="O1094" t="str">
            <v>47 Payables 84598: A 12274</v>
          </cell>
          <cell r="P1094" t="str">
            <v>TAANDO</v>
          </cell>
          <cell r="Q1094" t="str">
            <v>P</v>
          </cell>
        </row>
        <row r="1095">
          <cell r="A1095" t="str">
            <v>KK 02072103 4000</v>
          </cell>
          <cell r="B1095" t="str">
            <v>KK 02072103 4000</v>
          </cell>
          <cell r="C1095" t="str">
            <v>JUL-02</v>
          </cell>
          <cell r="D1095">
            <v>37447</v>
          </cell>
          <cell r="E1095">
            <v>2002</v>
          </cell>
          <cell r="F1095" t="str">
            <v>000</v>
          </cell>
          <cell r="G1095" t="str">
            <v>00066</v>
          </cell>
          <cell r="H1095">
            <v>4000</v>
          </cell>
          <cell r="J1095" t="str">
            <v xml:space="preserve">KK 02072103 </v>
          </cell>
          <cell r="K1095" t="str">
            <v>KK 02072103 gas</v>
          </cell>
          <cell r="L1095" t="str">
            <v>Journal Import 84598:</v>
          </cell>
          <cell r="M1095" t="str">
            <v>Morita Kiichiro</v>
          </cell>
          <cell r="N1095" t="str">
            <v>Purchase Invoices</v>
          </cell>
          <cell r="O1095" t="str">
            <v>47 Payables 84598: A 12274</v>
          </cell>
          <cell r="P1095" t="str">
            <v>TAANDO</v>
          </cell>
          <cell r="Q1095" t="str">
            <v>P</v>
          </cell>
        </row>
        <row r="1096">
          <cell r="A1096" t="str">
            <v>KK 02071117 4000</v>
          </cell>
          <cell r="B1096" t="str">
            <v>KK 02071117 4000</v>
          </cell>
          <cell r="C1096" t="str">
            <v>JUL-02</v>
          </cell>
          <cell r="D1096">
            <v>37448</v>
          </cell>
          <cell r="E1096">
            <v>2002</v>
          </cell>
          <cell r="F1096" t="str">
            <v>000</v>
          </cell>
          <cell r="G1096" t="str">
            <v>00076</v>
          </cell>
          <cell r="H1096">
            <v>4000</v>
          </cell>
          <cell r="J1096" t="str">
            <v xml:space="preserve">KK 02071117 </v>
          </cell>
          <cell r="K1096" t="str">
            <v>KK 02071117 magazine</v>
          </cell>
          <cell r="L1096" t="str">
            <v>Journal Import 85217:</v>
          </cell>
          <cell r="M1096" t="str">
            <v>Recruit</v>
          </cell>
          <cell r="N1096" t="str">
            <v>Purchase Invoices</v>
          </cell>
          <cell r="O1096" t="str">
            <v>56 Payables 85217: A 12319</v>
          </cell>
          <cell r="P1096" t="str">
            <v>TAANDO</v>
          </cell>
          <cell r="Q1096" t="str">
            <v>P</v>
          </cell>
        </row>
        <row r="1097">
          <cell r="A1097" t="str">
            <v>KK 02070001 6510</v>
          </cell>
          <cell r="B1097" t="str">
            <v>KK 02070001 6510</v>
          </cell>
          <cell r="C1097" t="str">
            <v>JUL-02</v>
          </cell>
          <cell r="D1097">
            <v>37449</v>
          </cell>
          <cell r="E1097">
            <v>2002</v>
          </cell>
          <cell r="F1097" t="str">
            <v>000</v>
          </cell>
          <cell r="G1097" t="str">
            <v>00051</v>
          </cell>
          <cell r="H1097">
            <v>6510</v>
          </cell>
          <cell r="J1097" t="str">
            <v xml:space="preserve">KK 02070001 </v>
          </cell>
          <cell r="K1097" t="str">
            <v>KK 02070001 recruting meeting</v>
          </cell>
          <cell r="L1097" t="str">
            <v>KK 02070001 corp_card_DC (Jul)</v>
          </cell>
          <cell r="N1097" t="str">
            <v>Accrual</v>
          </cell>
          <cell r="O1097" t="str">
            <v>Spreadsheet 85491: A 12364</v>
          </cell>
          <cell r="P1097" t="str">
            <v>TAANDO</v>
          </cell>
          <cell r="Q1097" t="str">
            <v>P</v>
          </cell>
        </row>
        <row r="1098">
          <cell r="A1098" t="str">
            <v>KK 02071152 2100</v>
          </cell>
          <cell r="B1098" t="str">
            <v>KK 02071152 2100</v>
          </cell>
          <cell r="C1098" t="str">
            <v>JUL-02</v>
          </cell>
          <cell r="D1098">
            <v>37449</v>
          </cell>
          <cell r="E1098">
            <v>2002</v>
          </cell>
          <cell r="F1098" t="str">
            <v>000</v>
          </cell>
          <cell r="G1098" t="str">
            <v>00060</v>
          </cell>
          <cell r="H1098">
            <v>2100</v>
          </cell>
          <cell r="J1098" t="str">
            <v xml:space="preserve">KK 02071152 </v>
          </cell>
          <cell r="K1098" t="str">
            <v>KK 02071152 copy chg (Teikoku Data Bank)(Midway)</v>
          </cell>
          <cell r="L1098" t="str">
            <v>Journal Import 85481:</v>
          </cell>
          <cell r="M1098" t="str">
            <v>Teikoku Data Bank (New)</v>
          </cell>
          <cell r="N1098" t="str">
            <v>Purchase Invoices</v>
          </cell>
          <cell r="O1098" t="str">
            <v>61 Payables 85481: A 12362</v>
          </cell>
          <cell r="P1098" t="str">
            <v>TAANDO</v>
          </cell>
          <cell r="Q1098" t="str">
            <v>P</v>
          </cell>
        </row>
        <row r="1099">
          <cell r="A1099" t="str">
            <v>KK 02071152 1050</v>
          </cell>
          <cell r="B1099" t="str">
            <v>KK 02071152 1050</v>
          </cell>
          <cell r="C1099" t="str">
            <v>JUL-02</v>
          </cell>
          <cell r="D1099">
            <v>37449</v>
          </cell>
          <cell r="E1099">
            <v>2002</v>
          </cell>
          <cell r="F1099" t="str">
            <v>000</v>
          </cell>
          <cell r="G1099" t="str">
            <v>00060</v>
          </cell>
          <cell r="H1099">
            <v>1050</v>
          </cell>
          <cell r="J1099" t="str">
            <v xml:space="preserve">KK 02071152 </v>
          </cell>
          <cell r="K1099" t="str">
            <v>KK 02071152 copy chg (Teikoku Data Bank)</v>
          </cell>
          <cell r="L1099" t="str">
            <v>Journal Import 85481:</v>
          </cell>
          <cell r="M1099" t="str">
            <v>Teikoku Data Bank (New)</v>
          </cell>
          <cell r="N1099" t="str">
            <v>Purchase Invoices</v>
          </cell>
          <cell r="O1099" t="str">
            <v>61 Payables 85481: A 12362</v>
          </cell>
          <cell r="P1099" t="str">
            <v>TAANDO</v>
          </cell>
          <cell r="Q1099" t="str">
            <v>P</v>
          </cell>
        </row>
        <row r="1100">
          <cell r="A1100" t="str">
            <v>KK 02073011 240000</v>
          </cell>
          <cell r="B1100" t="str">
            <v>KK 02073011 240000</v>
          </cell>
          <cell r="C1100" t="str">
            <v>JUL-02</v>
          </cell>
          <cell r="D1100">
            <v>37449</v>
          </cell>
          <cell r="E1100">
            <v>2002</v>
          </cell>
          <cell r="F1100" t="str">
            <v>000</v>
          </cell>
          <cell r="G1100" t="str">
            <v>00077</v>
          </cell>
          <cell r="H1100">
            <v>240000</v>
          </cell>
          <cell r="J1100" t="str">
            <v xml:space="preserve">KK 02073011 </v>
          </cell>
          <cell r="K1100" t="str">
            <v>KK 02073011 appraisal</v>
          </cell>
          <cell r="L1100" t="str">
            <v>Journal Import 85322:</v>
          </cell>
          <cell r="M1100" t="str">
            <v>Miki Shoji</v>
          </cell>
          <cell r="N1100" t="str">
            <v>Purchase Invoices</v>
          </cell>
          <cell r="O1100" t="str">
            <v>59 Payables 85322: A 12344</v>
          </cell>
          <cell r="P1100" t="str">
            <v>TAANDO</v>
          </cell>
          <cell r="Q1100" t="str">
            <v>P</v>
          </cell>
        </row>
        <row r="1101">
          <cell r="A1101" t="str">
            <v>KK 02071146 1995</v>
          </cell>
          <cell r="B1101" t="str">
            <v>KK 02071146 1995</v>
          </cell>
          <cell r="C1101" t="str">
            <v>JUL-02</v>
          </cell>
          <cell r="D1101">
            <v>37452</v>
          </cell>
          <cell r="E1101">
            <v>2002</v>
          </cell>
          <cell r="F1101" t="str">
            <v>000</v>
          </cell>
          <cell r="G1101" t="str">
            <v>00059</v>
          </cell>
          <cell r="H1101">
            <v>1995</v>
          </cell>
          <cell r="J1101" t="str">
            <v xml:space="preserve">KK 02071146 </v>
          </cell>
          <cell r="K1101" t="str">
            <v>KK 02071146 delivery</v>
          </cell>
          <cell r="L1101" t="str">
            <v>Journal Import 85268:</v>
          </cell>
          <cell r="M1101" t="str">
            <v>Sokuhai</v>
          </cell>
          <cell r="N1101" t="str">
            <v>Purchase Invoices</v>
          </cell>
          <cell r="O1101" t="str">
            <v>58 Payables 85268: A 12331</v>
          </cell>
          <cell r="P1101" t="str">
            <v>TAANDO</v>
          </cell>
          <cell r="Q1101" t="str">
            <v>P</v>
          </cell>
        </row>
        <row r="1102">
          <cell r="A1102" t="str">
            <v>KK 02070004 1340</v>
          </cell>
          <cell r="B1102" t="str">
            <v>KK 02070004 1340</v>
          </cell>
          <cell r="C1102" t="str">
            <v>JUL-02</v>
          </cell>
          <cell r="D1102">
            <v>37452</v>
          </cell>
          <cell r="E1102">
            <v>2002</v>
          </cell>
          <cell r="F1102" t="str">
            <v>000</v>
          </cell>
          <cell r="G1102" t="str">
            <v>00080</v>
          </cell>
          <cell r="H1102">
            <v>1340</v>
          </cell>
          <cell r="J1102" t="str">
            <v xml:space="preserve">KK 02070004 </v>
          </cell>
          <cell r="K1102" t="str">
            <v>KK 02070004 Postage</v>
          </cell>
          <cell r="L1102" t="str">
            <v>KK 02070004</v>
          </cell>
          <cell r="N1102" t="str">
            <v>Payments</v>
          </cell>
          <cell r="O1102" t="str">
            <v>Spreadsheet 86013: A 12499</v>
          </cell>
          <cell r="P1102" t="str">
            <v>YANNAKA</v>
          </cell>
          <cell r="Q1102" t="str">
            <v>P</v>
          </cell>
        </row>
        <row r="1103">
          <cell r="A1103" t="str">
            <v>rent a car5250</v>
          </cell>
          <cell r="B1103" t="str">
            <v>rent a car5250</v>
          </cell>
          <cell r="C1103" t="str">
            <v>JUL-02</v>
          </cell>
          <cell r="D1103">
            <v>37454</v>
          </cell>
          <cell r="E1103">
            <v>2002</v>
          </cell>
          <cell r="F1103" t="str">
            <v>000</v>
          </cell>
          <cell r="G1103" t="str">
            <v>00066</v>
          </cell>
          <cell r="H1103">
            <v>5250</v>
          </cell>
          <cell r="J1103" t="str">
            <v>rent a car</v>
          </cell>
          <cell r="K1103" t="str">
            <v>rent a car</v>
          </cell>
          <cell r="L1103" t="str">
            <v>rent a car</v>
          </cell>
          <cell r="N1103" t="str">
            <v>Payments</v>
          </cell>
          <cell r="O1103" t="str">
            <v>KK 02070018 22-JUL-2002 17:25:17</v>
          </cell>
          <cell r="P1103" t="str">
            <v>AEJIMA</v>
          </cell>
          <cell r="Q1103" t="str">
            <v>P</v>
          </cell>
        </row>
        <row r="1104">
          <cell r="A1104" t="str">
            <v>KK 02072150 1320</v>
          </cell>
          <cell r="B1104" t="str">
            <v>KK 02072150 1320</v>
          </cell>
          <cell r="C1104" t="str">
            <v>JUL-02</v>
          </cell>
          <cell r="D1104">
            <v>37455</v>
          </cell>
          <cell r="E1104">
            <v>2002</v>
          </cell>
          <cell r="F1104" t="str">
            <v>000</v>
          </cell>
          <cell r="G1104" t="str">
            <v>00062</v>
          </cell>
          <cell r="H1104">
            <v>1320</v>
          </cell>
          <cell r="J1104" t="str">
            <v xml:space="preserve">KK 02072150 </v>
          </cell>
          <cell r="K1104" t="str">
            <v>KK 02072150 taxi</v>
          </cell>
          <cell r="L1104" t="str">
            <v>Journal Import 85132:</v>
          </cell>
          <cell r="M1104" t="str">
            <v>Takamatsu Takehisa</v>
          </cell>
          <cell r="N1104" t="str">
            <v>Purchase Invoices</v>
          </cell>
          <cell r="O1104" t="str">
            <v>55 Payables 85132: A 12316</v>
          </cell>
          <cell r="P1104" t="str">
            <v>TAANDO</v>
          </cell>
          <cell r="Q1104" t="str">
            <v>P</v>
          </cell>
        </row>
        <row r="1105">
          <cell r="A1105" t="str">
            <v>KK 02072151 1980</v>
          </cell>
          <cell r="B1105" t="str">
            <v>KK 02072151 1980</v>
          </cell>
          <cell r="C1105" t="str">
            <v>JUL-02</v>
          </cell>
          <cell r="D1105">
            <v>37455</v>
          </cell>
          <cell r="E1105">
            <v>2002</v>
          </cell>
          <cell r="F1105" t="str">
            <v>000</v>
          </cell>
          <cell r="G1105" t="str">
            <v>00062</v>
          </cell>
          <cell r="H1105">
            <v>1980</v>
          </cell>
          <cell r="J1105" t="str">
            <v xml:space="preserve">KK 02072151 </v>
          </cell>
          <cell r="K1105" t="str">
            <v>KK 02072151 taxi</v>
          </cell>
          <cell r="L1105" t="str">
            <v>Journal Import 85132:</v>
          </cell>
          <cell r="M1105" t="str">
            <v>Takamatsu Takehisa</v>
          </cell>
          <cell r="N1105" t="str">
            <v>Purchase Invoices</v>
          </cell>
          <cell r="O1105" t="str">
            <v>55 Payables 85132: A 12316</v>
          </cell>
          <cell r="P1105" t="str">
            <v>TAANDO</v>
          </cell>
          <cell r="Q1105" t="str">
            <v>P</v>
          </cell>
        </row>
        <row r="1106">
          <cell r="A1106" t="str">
            <v>KK 02072152 630</v>
          </cell>
          <cell r="B1106" t="str">
            <v>KK 02072152 630</v>
          </cell>
          <cell r="C1106" t="str">
            <v>JUL-02</v>
          </cell>
          <cell r="D1106">
            <v>37455</v>
          </cell>
          <cell r="E1106">
            <v>2002</v>
          </cell>
          <cell r="F1106" t="str">
            <v>000</v>
          </cell>
          <cell r="G1106" t="str">
            <v>00076</v>
          </cell>
          <cell r="H1106">
            <v>630</v>
          </cell>
          <cell r="J1106" t="str">
            <v xml:space="preserve">KK 02072152 </v>
          </cell>
          <cell r="K1106" t="str">
            <v>KK 02072152 book</v>
          </cell>
          <cell r="L1106" t="str">
            <v>Journal Import 85132:</v>
          </cell>
          <cell r="M1106" t="str">
            <v>Tojo Katsumi</v>
          </cell>
          <cell r="N1106" t="str">
            <v>Purchase Invoices</v>
          </cell>
          <cell r="O1106" t="str">
            <v>55 Payables 85132: A 12316</v>
          </cell>
          <cell r="P1106" t="str">
            <v>TAANDO</v>
          </cell>
          <cell r="Q1106" t="str">
            <v>P</v>
          </cell>
        </row>
        <row r="1107">
          <cell r="A1107" t="str">
            <v>KK 02071180 17009</v>
          </cell>
          <cell r="B1107" t="str">
            <v>KK 02071180 17009</v>
          </cell>
          <cell r="C1107" t="str">
            <v>JUL-02</v>
          </cell>
          <cell r="D1107">
            <v>37457</v>
          </cell>
          <cell r="E1107">
            <v>2002</v>
          </cell>
          <cell r="F1107" t="str">
            <v>000</v>
          </cell>
          <cell r="G1107" t="str">
            <v>00059</v>
          </cell>
          <cell r="H1107">
            <v>17009</v>
          </cell>
          <cell r="J1107" t="str">
            <v xml:space="preserve">KK 02071180 </v>
          </cell>
          <cell r="K1107" t="str">
            <v>KK 02071180 delivery</v>
          </cell>
          <cell r="L1107" t="str">
            <v>Journal Import 85481:</v>
          </cell>
          <cell r="M1107" t="str">
            <v>T SERV</v>
          </cell>
          <cell r="N1107" t="str">
            <v>Purchase Invoices</v>
          </cell>
          <cell r="O1107" t="str">
            <v>61 Payables 85481: A 12362</v>
          </cell>
          <cell r="P1107" t="str">
            <v>TAANDO</v>
          </cell>
          <cell r="Q1107" t="str">
            <v>P</v>
          </cell>
        </row>
        <row r="1108">
          <cell r="A1108" t="str">
            <v>KK 02071178 2625</v>
          </cell>
          <cell r="B1108" t="str">
            <v>KK 02071178 2625</v>
          </cell>
          <cell r="C1108" t="str">
            <v>JUL-02</v>
          </cell>
          <cell r="D1108">
            <v>37457</v>
          </cell>
          <cell r="E1108">
            <v>2002</v>
          </cell>
          <cell r="F1108" t="str">
            <v>000</v>
          </cell>
          <cell r="G1108" t="str">
            <v>00059</v>
          </cell>
          <cell r="H1108">
            <v>2625</v>
          </cell>
          <cell r="J1108" t="str">
            <v xml:space="preserve">KK 02071178 </v>
          </cell>
          <cell r="K1108" t="str">
            <v>KK 02071178 delivery</v>
          </cell>
          <cell r="L1108" t="str">
            <v>Journal Import 85481:</v>
          </cell>
          <cell r="M1108" t="str">
            <v>Sagawa Kyubin New</v>
          </cell>
          <cell r="N1108" t="str">
            <v>Purchase Invoices</v>
          </cell>
          <cell r="O1108" t="str">
            <v>61 Payables 85481: A 12362</v>
          </cell>
          <cell r="P1108" t="str">
            <v>TAANDO</v>
          </cell>
          <cell r="Q1108" t="str">
            <v>P</v>
          </cell>
        </row>
        <row r="1109">
          <cell r="A1109" t="str">
            <v>KK 02071179 1890</v>
          </cell>
          <cell r="B1109" t="str">
            <v>KK 02071179 1890</v>
          </cell>
          <cell r="C1109" t="str">
            <v>JUL-02</v>
          </cell>
          <cell r="D1109">
            <v>37457</v>
          </cell>
          <cell r="E1109">
            <v>2002</v>
          </cell>
          <cell r="F1109" t="str">
            <v>000</v>
          </cell>
          <cell r="G1109" t="str">
            <v>00059</v>
          </cell>
          <cell r="H1109">
            <v>1890</v>
          </cell>
          <cell r="J1109" t="str">
            <v xml:space="preserve">KK 02071179 </v>
          </cell>
          <cell r="K1109" t="str">
            <v>KK 02071179 delivery</v>
          </cell>
          <cell r="L1109" t="str">
            <v>Journal Import 85481:</v>
          </cell>
          <cell r="M1109" t="str">
            <v>Sagawa Kyubin New</v>
          </cell>
          <cell r="N1109" t="str">
            <v>Purchase Invoices</v>
          </cell>
          <cell r="O1109" t="str">
            <v>61 Payables 85481: A 12362</v>
          </cell>
          <cell r="P1109" t="str">
            <v>TAANDO</v>
          </cell>
          <cell r="Q1109" t="str">
            <v>P</v>
          </cell>
        </row>
        <row r="1110">
          <cell r="A1110" t="str">
            <v>KK 02071174 12410</v>
          </cell>
          <cell r="B1110" t="str">
            <v>KK 02071174 12410</v>
          </cell>
          <cell r="C1110" t="str">
            <v>JUL-02</v>
          </cell>
          <cell r="D1110">
            <v>37457</v>
          </cell>
          <cell r="E1110">
            <v>2002</v>
          </cell>
          <cell r="F1110" t="str">
            <v>000</v>
          </cell>
          <cell r="G1110" t="str">
            <v>00060</v>
          </cell>
          <cell r="H1110">
            <v>12410</v>
          </cell>
          <cell r="J1110" t="str">
            <v xml:space="preserve">KK 02071174 </v>
          </cell>
          <cell r="K1110" t="str">
            <v>KK 02071174 supplies</v>
          </cell>
          <cell r="L1110" t="str">
            <v>Journal Import 85481:</v>
          </cell>
          <cell r="M1110" t="str">
            <v>Shiseido</v>
          </cell>
          <cell r="N1110" t="str">
            <v>Purchase Invoices</v>
          </cell>
          <cell r="O1110" t="str">
            <v>61 Payables 85481: A 12362</v>
          </cell>
          <cell r="P1110" t="str">
            <v>TAANDO</v>
          </cell>
          <cell r="Q1110" t="str">
            <v>P</v>
          </cell>
        </row>
        <row r="1111">
          <cell r="A1111" t="str">
            <v>KK 02072190 1160</v>
          </cell>
          <cell r="B1111" t="str">
            <v>KK 02072190 1160</v>
          </cell>
          <cell r="C1111" t="str">
            <v>JUL-02</v>
          </cell>
          <cell r="D1111">
            <v>37460</v>
          </cell>
          <cell r="E1111">
            <v>2002</v>
          </cell>
          <cell r="F1111" t="str">
            <v>000</v>
          </cell>
          <cell r="G1111" t="str">
            <v>00062</v>
          </cell>
          <cell r="H1111">
            <v>1160</v>
          </cell>
          <cell r="J1111" t="str">
            <v xml:space="preserve">KK 02072190 </v>
          </cell>
          <cell r="K1111" t="str">
            <v>KK 02072190 transportation</v>
          </cell>
          <cell r="L1111" t="str">
            <v>Journal Import 85132:</v>
          </cell>
          <cell r="M1111" t="str">
            <v>Mizuguchi Kenji</v>
          </cell>
          <cell r="N1111" t="str">
            <v>Purchase Invoices</v>
          </cell>
          <cell r="O1111" t="str">
            <v>55 Payables 85132: A 12316</v>
          </cell>
          <cell r="P1111" t="str">
            <v>TAANDO</v>
          </cell>
          <cell r="Q1111" t="str">
            <v>P</v>
          </cell>
        </row>
        <row r="1112">
          <cell r="A1112" t="str">
            <v>KK 02072184 1800</v>
          </cell>
          <cell r="B1112" t="str">
            <v>KK 02072184 1800</v>
          </cell>
          <cell r="C1112" t="str">
            <v>JUL-02</v>
          </cell>
          <cell r="D1112">
            <v>37460</v>
          </cell>
          <cell r="E1112">
            <v>2002</v>
          </cell>
          <cell r="F1112" t="str">
            <v>000</v>
          </cell>
          <cell r="G1112" t="str">
            <v>00062</v>
          </cell>
          <cell r="H1112">
            <v>1800</v>
          </cell>
          <cell r="J1112" t="str">
            <v xml:space="preserve">KK 02072184 </v>
          </cell>
          <cell r="K1112" t="str">
            <v>KK 02072184 transportation</v>
          </cell>
          <cell r="L1112" t="str">
            <v>Journal Import 85132:</v>
          </cell>
          <cell r="M1112" t="str">
            <v>Ito Hirotaka</v>
          </cell>
          <cell r="N1112" t="str">
            <v>Purchase Invoices</v>
          </cell>
          <cell r="O1112" t="str">
            <v>55 Payables 85132: A 12316</v>
          </cell>
          <cell r="P1112" t="str">
            <v>TAANDO</v>
          </cell>
          <cell r="Q1112" t="str">
            <v>P</v>
          </cell>
        </row>
        <row r="1113">
          <cell r="A1113" t="str">
            <v>KK 02072203 2640</v>
          </cell>
          <cell r="B1113" t="str">
            <v>KK 02072203 2640</v>
          </cell>
          <cell r="C1113" t="str">
            <v>JUL-02</v>
          </cell>
          <cell r="D1113">
            <v>37460</v>
          </cell>
          <cell r="E1113">
            <v>2002</v>
          </cell>
          <cell r="F1113" t="str">
            <v>000</v>
          </cell>
          <cell r="G1113" t="str">
            <v>00062</v>
          </cell>
          <cell r="H1113">
            <v>2640</v>
          </cell>
          <cell r="J1113" t="str">
            <v xml:space="preserve">KK 02072203 </v>
          </cell>
          <cell r="K1113" t="str">
            <v>KK 02072203 transportation</v>
          </cell>
          <cell r="L1113" t="str">
            <v>Journal Import 85132:</v>
          </cell>
          <cell r="M1113" t="str">
            <v>Yoshikawa Naomi</v>
          </cell>
          <cell r="N1113" t="str">
            <v>Purchase Invoices</v>
          </cell>
          <cell r="O1113" t="str">
            <v>55 Payables 85132: A 12316</v>
          </cell>
          <cell r="P1113" t="str">
            <v>TAANDO</v>
          </cell>
          <cell r="Q1113" t="str">
            <v>P</v>
          </cell>
        </row>
        <row r="1114">
          <cell r="A1114" t="str">
            <v>KK 02072212 2780</v>
          </cell>
          <cell r="B1114" t="str">
            <v>KK 02072212 2780</v>
          </cell>
          <cell r="C1114" t="str">
            <v>JUL-02</v>
          </cell>
          <cell r="D1114">
            <v>37460</v>
          </cell>
          <cell r="E1114">
            <v>2002</v>
          </cell>
          <cell r="F1114" t="str">
            <v>000</v>
          </cell>
          <cell r="G1114" t="str">
            <v>00062</v>
          </cell>
          <cell r="H1114">
            <v>2780</v>
          </cell>
          <cell r="J1114" t="str">
            <v xml:space="preserve">KK 02072212 </v>
          </cell>
          <cell r="K1114" t="str">
            <v>KK 02072212 transportation</v>
          </cell>
          <cell r="L1114" t="str">
            <v>Journal Import 85132:</v>
          </cell>
          <cell r="M1114" t="str">
            <v>Morita Kiichiro</v>
          </cell>
          <cell r="N1114" t="str">
            <v>Purchase Invoices</v>
          </cell>
          <cell r="O1114" t="str">
            <v>55 Payables 85132: A 12316</v>
          </cell>
          <cell r="P1114" t="str">
            <v>TAANDO</v>
          </cell>
          <cell r="Q1114" t="str">
            <v>P</v>
          </cell>
        </row>
        <row r="1115">
          <cell r="A1115" t="str">
            <v>KK 02072216 3210</v>
          </cell>
          <cell r="B1115" t="str">
            <v>KK 02072216 3210</v>
          </cell>
          <cell r="C1115" t="str">
            <v>JUL-02</v>
          </cell>
          <cell r="D1115">
            <v>37460</v>
          </cell>
          <cell r="E1115">
            <v>2002</v>
          </cell>
          <cell r="F1115" t="str">
            <v>000</v>
          </cell>
          <cell r="G1115" t="str">
            <v>00062</v>
          </cell>
          <cell r="H1115">
            <v>3210</v>
          </cell>
          <cell r="J1115" t="str">
            <v xml:space="preserve">KK 02072216 </v>
          </cell>
          <cell r="K1115" t="str">
            <v>KK 02072216 transportation</v>
          </cell>
          <cell r="L1115" t="str">
            <v>Journal Import 85132:</v>
          </cell>
          <cell r="M1115" t="str">
            <v>Seki Akihiko</v>
          </cell>
          <cell r="N1115" t="str">
            <v>Purchase Invoices</v>
          </cell>
          <cell r="O1115" t="str">
            <v>55 Payables 85132: A 12316</v>
          </cell>
          <cell r="P1115" t="str">
            <v>TAANDO</v>
          </cell>
          <cell r="Q1115" t="str">
            <v>P</v>
          </cell>
        </row>
        <row r="1116">
          <cell r="A1116" t="str">
            <v>KK 02072204 5280</v>
          </cell>
          <cell r="B1116" t="str">
            <v>KK 02072204 5280</v>
          </cell>
          <cell r="C1116" t="str">
            <v>JUL-02</v>
          </cell>
          <cell r="D1116">
            <v>37460</v>
          </cell>
          <cell r="E1116">
            <v>2002</v>
          </cell>
          <cell r="F1116" t="str">
            <v>000</v>
          </cell>
          <cell r="G1116" t="str">
            <v>00062</v>
          </cell>
          <cell r="H1116">
            <v>5280</v>
          </cell>
          <cell r="J1116" t="str">
            <v xml:space="preserve">KK 02072204 </v>
          </cell>
          <cell r="K1116" t="str">
            <v>KK 02072204 taxi</v>
          </cell>
          <cell r="L1116" t="str">
            <v>Journal Import 85132:</v>
          </cell>
          <cell r="M1116" t="str">
            <v>Yoshikawa Naomi</v>
          </cell>
          <cell r="N1116" t="str">
            <v>Purchase Invoices</v>
          </cell>
          <cell r="O1116" t="str">
            <v>55 Payables 85132: A 12316</v>
          </cell>
          <cell r="P1116" t="str">
            <v>TAANDO</v>
          </cell>
          <cell r="Q1116" t="str">
            <v>P</v>
          </cell>
        </row>
        <row r="1117">
          <cell r="A1117" t="str">
            <v>KK 02072189 5350</v>
          </cell>
          <cell r="B1117" t="str">
            <v>KK 02072189 5350</v>
          </cell>
          <cell r="C1117" t="str">
            <v>JUL-02</v>
          </cell>
          <cell r="D1117">
            <v>37460</v>
          </cell>
          <cell r="E1117">
            <v>2002</v>
          </cell>
          <cell r="F1117" t="str">
            <v>000</v>
          </cell>
          <cell r="G1117" t="str">
            <v>00062</v>
          </cell>
          <cell r="H1117">
            <v>5350</v>
          </cell>
          <cell r="J1117" t="str">
            <v xml:space="preserve">KK 02072189 </v>
          </cell>
          <cell r="K1117" t="str">
            <v>KK 02072189 transportation</v>
          </cell>
          <cell r="L1117" t="str">
            <v>Journal Import 85132:</v>
          </cell>
          <cell r="M1117" t="str">
            <v>Kuroda Osamu</v>
          </cell>
          <cell r="N1117" t="str">
            <v>Purchase Invoices</v>
          </cell>
          <cell r="O1117" t="str">
            <v>55 Payables 85132: A 12316</v>
          </cell>
          <cell r="P1117" t="str">
            <v>TAANDO</v>
          </cell>
          <cell r="Q1117" t="str">
            <v>P</v>
          </cell>
        </row>
        <row r="1118">
          <cell r="A1118" t="str">
            <v>KK 02072208 8860</v>
          </cell>
          <cell r="B1118" t="str">
            <v>KK 02072208 8860</v>
          </cell>
          <cell r="C1118" t="str">
            <v>JUL-02</v>
          </cell>
          <cell r="D1118">
            <v>37460</v>
          </cell>
          <cell r="E1118">
            <v>2002</v>
          </cell>
          <cell r="F1118" t="str">
            <v>000</v>
          </cell>
          <cell r="G1118" t="str">
            <v>00062</v>
          </cell>
          <cell r="H1118">
            <v>8860</v>
          </cell>
          <cell r="J1118" t="str">
            <v xml:space="preserve">KK 02072208 </v>
          </cell>
          <cell r="K1118" t="str">
            <v>KK 02072208 transportation</v>
          </cell>
          <cell r="L1118" t="str">
            <v>Journal Import 85132:</v>
          </cell>
          <cell r="M1118" t="str">
            <v>Kanzaki Yasunori</v>
          </cell>
          <cell r="N1118" t="str">
            <v>Purchase Invoices</v>
          </cell>
          <cell r="O1118" t="str">
            <v>55 Payables 85132: A 12316</v>
          </cell>
          <cell r="P1118" t="str">
            <v>TAANDO</v>
          </cell>
          <cell r="Q1118" t="str">
            <v>P</v>
          </cell>
        </row>
        <row r="1119">
          <cell r="A1119" t="str">
            <v>KK 02072212 1400</v>
          </cell>
          <cell r="B1119" t="str">
            <v>KK 02072212 1400</v>
          </cell>
          <cell r="C1119" t="str">
            <v>JUL-02</v>
          </cell>
          <cell r="D1119">
            <v>37460</v>
          </cell>
          <cell r="E1119">
            <v>2002</v>
          </cell>
          <cell r="F1119" t="str">
            <v>000</v>
          </cell>
          <cell r="G1119" t="str">
            <v>00066</v>
          </cell>
          <cell r="H1119">
            <v>1400</v>
          </cell>
          <cell r="J1119" t="str">
            <v xml:space="preserve">KK 02072212 </v>
          </cell>
          <cell r="K1119" t="str">
            <v>KK 02072212 toll fee</v>
          </cell>
          <cell r="L1119" t="str">
            <v>Journal Import 85132:</v>
          </cell>
          <cell r="M1119" t="str">
            <v>Morita Kiichiro</v>
          </cell>
          <cell r="N1119" t="str">
            <v>Purchase Invoices</v>
          </cell>
          <cell r="O1119" t="str">
            <v>55 Payables 85132: A 12316</v>
          </cell>
          <cell r="P1119" t="str">
            <v>TAANDO</v>
          </cell>
          <cell r="Q1119" t="str">
            <v>P</v>
          </cell>
        </row>
        <row r="1120">
          <cell r="A1120" t="str">
            <v>KK 02072212 4536</v>
          </cell>
          <cell r="B1120" t="str">
            <v>KK 02072212 4536</v>
          </cell>
          <cell r="C1120" t="str">
            <v>JUL-02</v>
          </cell>
          <cell r="D1120">
            <v>37460</v>
          </cell>
          <cell r="E1120">
            <v>2002</v>
          </cell>
          <cell r="F1120" t="str">
            <v>000</v>
          </cell>
          <cell r="G1120" t="str">
            <v>00066</v>
          </cell>
          <cell r="H1120">
            <v>4536</v>
          </cell>
          <cell r="J1120" t="str">
            <v xml:space="preserve">KK 02072212 </v>
          </cell>
          <cell r="K1120" t="str">
            <v>KK 02072212 gas</v>
          </cell>
          <cell r="L1120" t="str">
            <v>Journal Import 85132:</v>
          </cell>
          <cell r="M1120" t="str">
            <v>Morita Kiichiro</v>
          </cell>
          <cell r="N1120" t="str">
            <v>Purchase Invoices</v>
          </cell>
          <cell r="O1120" t="str">
            <v>55 Payables 85132: A 12316</v>
          </cell>
          <cell r="P1120" t="str">
            <v>TAANDO</v>
          </cell>
          <cell r="Q1120" t="str">
            <v>P</v>
          </cell>
        </row>
        <row r="1121">
          <cell r="A1121" t="str">
            <v>KK 02073053 210000</v>
          </cell>
          <cell r="B1121" t="str">
            <v>KK 02073053 210000</v>
          </cell>
          <cell r="C1121" t="str">
            <v>JUL-02</v>
          </cell>
          <cell r="D1121">
            <v>37461</v>
          </cell>
          <cell r="E1121">
            <v>2002</v>
          </cell>
          <cell r="F1121" t="str">
            <v>000</v>
          </cell>
          <cell r="G1121" t="str">
            <v>00077</v>
          </cell>
          <cell r="H1121">
            <v>210000</v>
          </cell>
          <cell r="J1121" t="str">
            <v xml:space="preserve">KK 02073053 </v>
          </cell>
          <cell r="K1121" t="str">
            <v>KK 02073053 appraisal</v>
          </cell>
          <cell r="L1121" t="str">
            <v>Journal Import 85481:</v>
          </cell>
          <cell r="M1121" t="str">
            <v>BAC urban projects</v>
          </cell>
          <cell r="N1121" t="str">
            <v>Purchase Invoices</v>
          </cell>
          <cell r="O1121" t="str">
            <v>61 Payables 85481: A 12362</v>
          </cell>
          <cell r="P1121" t="str">
            <v>TAANDO</v>
          </cell>
          <cell r="Q1121" t="str">
            <v>P</v>
          </cell>
        </row>
        <row r="1122">
          <cell r="A1122" t="str">
            <v>KK 02070038 32340</v>
          </cell>
          <cell r="B1122" t="str">
            <v>KK 02070038 32340</v>
          </cell>
          <cell r="C1122" t="str">
            <v>JUL-02</v>
          </cell>
          <cell r="D1122">
            <v>37466</v>
          </cell>
          <cell r="E1122">
            <v>2002</v>
          </cell>
          <cell r="F1122" t="str">
            <v>000</v>
          </cell>
          <cell r="G1122" t="str">
            <v>00060</v>
          </cell>
          <cell r="H1122">
            <v>32340</v>
          </cell>
          <cell r="J1122" t="str">
            <v xml:space="preserve">KK 02070038 </v>
          </cell>
          <cell r="K1122" t="str">
            <v>KK 02070038 TOHKI online service</v>
          </cell>
          <cell r="L1122" t="str">
            <v>KK 02070038</v>
          </cell>
          <cell r="N1122" t="str">
            <v>Accrual</v>
          </cell>
          <cell r="O1122" t="str">
            <v>Spreadsheet 85548: A 12382</v>
          </cell>
          <cell r="P1122" t="str">
            <v>TAANDO</v>
          </cell>
          <cell r="Q1122" t="str">
            <v>P</v>
          </cell>
        </row>
        <row r="1123">
          <cell r="A1123" t="str">
            <v>KK 02072259 19487</v>
          </cell>
          <cell r="B1123" t="str">
            <v>KK 02072259 19487</v>
          </cell>
          <cell r="C1123" t="str">
            <v>JUL-02</v>
          </cell>
          <cell r="D1123">
            <v>37468</v>
          </cell>
          <cell r="E1123">
            <v>2002</v>
          </cell>
          <cell r="F1123" t="str">
            <v>000</v>
          </cell>
          <cell r="G1123" t="str">
            <v>00051</v>
          </cell>
          <cell r="H1123">
            <v>19487</v>
          </cell>
          <cell r="J1123" t="str">
            <v xml:space="preserve">KK 02072259 </v>
          </cell>
          <cell r="K1123" t="str">
            <v>KK 02072259 meal</v>
          </cell>
          <cell r="L1123" t="str">
            <v>Journal Import 85430:</v>
          </cell>
          <cell r="M1123" t="str">
            <v>Pricing/Valuation/Corprate</v>
          </cell>
          <cell r="N1123" t="str">
            <v>Purchase Invoices</v>
          </cell>
          <cell r="O1123" t="str">
            <v>60 Payables 85430: A 12359</v>
          </cell>
          <cell r="P1123" t="str">
            <v>TAANDO</v>
          </cell>
          <cell r="Q1123" t="str">
            <v>P</v>
          </cell>
        </row>
        <row r="1124">
          <cell r="A1124" t="str">
            <v>KK 02070064 6182</v>
          </cell>
          <cell r="B1124" t="str">
            <v>KK 02070064 6182</v>
          </cell>
          <cell r="C1124" t="str">
            <v>JUL-02</v>
          </cell>
          <cell r="D1124">
            <v>37468</v>
          </cell>
          <cell r="E1124">
            <v>2002</v>
          </cell>
          <cell r="F1124" t="str">
            <v>000</v>
          </cell>
          <cell r="G1124" t="str">
            <v>00078</v>
          </cell>
          <cell r="H1124">
            <v>6182</v>
          </cell>
          <cell r="J1124" t="str">
            <v xml:space="preserve">KK 02070064 </v>
          </cell>
          <cell r="K1124" t="str">
            <v>KK 02070064 temporary help (KK 02011008)</v>
          </cell>
          <cell r="L1124" t="str">
            <v>KK 02070064</v>
          </cell>
          <cell r="N1124" t="str">
            <v>Adjustment</v>
          </cell>
          <cell r="O1124" t="str">
            <v>Spreadsheet 86051: A 12505</v>
          </cell>
          <cell r="P1124" t="str">
            <v>TAANDO</v>
          </cell>
          <cell r="Q1124" t="str">
            <v>P</v>
          </cell>
        </row>
        <row r="1125">
          <cell r="A1125" t="str">
            <v>KK 02070066 6298</v>
          </cell>
          <cell r="B1125" t="str">
            <v>KK 02070066 6298</v>
          </cell>
          <cell r="C1125" t="str">
            <v>JUL-02</v>
          </cell>
          <cell r="D1125">
            <v>37468</v>
          </cell>
          <cell r="E1125">
            <v>2002</v>
          </cell>
          <cell r="F1125" t="str">
            <v>000</v>
          </cell>
          <cell r="G1125" t="str">
            <v>00078</v>
          </cell>
          <cell r="H1125">
            <v>6298</v>
          </cell>
          <cell r="J1125" t="str">
            <v xml:space="preserve">KK 02070066 </v>
          </cell>
          <cell r="K1125" t="str">
            <v>KK 02070066 temporary help (KK 02031065)</v>
          </cell>
          <cell r="L1125" t="str">
            <v>KK 02070066</v>
          </cell>
          <cell r="N1125" t="str">
            <v>Adjustment</v>
          </cell>
          <cell r="O1125" t="str">
            <v>Spreadsheet 86051: A 12505</v>
          </cell>
          <cell r="P1125" t="str">
            <v>TAANDO</v>
          </cell>
          <cell r="Q1125" t="str">
            <v>P</v>
          </cell>
        </row>
        <row r="1126">
          <cell r="A1126" t="str">
            <v>KK 02070067 7170</v>
          </cell>
          <cell r="B1126" t="str">
            <v>KK 02070067 7170</v>
          </cell>
          <cell r="C1126" t="str">
            <v>JUL-02</v>
          </cell>
          <cell r="D1126">
            <v>37468</v>
          </cell>
          <cell r="E1126">
            <v>2002</v>
          </cell>
          <cell r="F1126" t="str">
            <v>000</v>
          </cell>
          <cell r="G1126" t="str">
            <v>00078</v>
          </cell>
          <cell r="H1126">
            <v>7170</v>
          </cell>
          <cell r="J1126" t="str">
            <v xml:space="preserve">KK 02070067 </v>
          </cell>
          <cell r="K1126" t="str">
            <v>KK 02070067 temporary help (KK 02041058)</v>
          </cell>
          <cell r="L1126" t="str">
            <v>KK 02070067</v>
          </cell>
          <cell r="N1126" t="str">
            <v>Adjustment</v>
          </cell>
          <cell r="O1126" t="str">
            <v>Spreadsheet 86051: A 12505</v>
          </cell>
          <cell r="P1126" t="str">
            <v>TAANDO</v>
          </cell>
          <cell r="Q1126" t="str">
            <v>P</v>
          </cell>
        </row>
        <row r="1127">
          <cell r="A1127" t="str">
            <v>KK 02070065 11350</v>
          </cell>
          <cell r="B1127" t="str">
            <v>KK 02070065 11350</v>
          </cell>
          <cell r="C1127" t="str">
            <v>JUL-02</v>
          </cell>
          <cell r="D1127">
            <v>37468</v>
          </cell>
          <cell r="E1127">
            <v>2002</v>
          </cell>
          <cell r="F1127" t="str">
            <v>000</v>
          </cell>
          <cell r="G1127" t="str">
            <v>00078</v>
          </cell>
          <cell r="H1127">
            <v>11350</v>
          </cell>
          <cell r="J1127" t="str">
            <v xml:space="preserve">KK 02070065 </v>
          </cell>
          <cell r="K1127" t="str">
            <v>KK 02070065 temporary help (KK 02021113)</v>
          </cell>
          <cell r="L1127" t="str">
            <v>KK 02070065</v>
          </cell>
          <cell r="N1127" t="str">
            <v>Adjustment</v>
          </cell>
          <cell r="O1127" t="str">
            <v>Spreadsheet 86051: A 12505</v>
          </cell>
          <cell r="P1127" t="str">
            <v>TAANDO</v>
          </cell>
          <cell r="Q1127" t="str">
            <v>P</v>
          </cell>
        </row>
        <row r="1128">
          <cell r="A1128" t="str">
            <v>KK 02070064 12230</v>
          </cell>
          <cell r="B1128" t="str">
            <v>KK 02070064 12230</v>
          </cell>
          <cell r="C1128" t="str">
            <v>JUL-02</v>
          </cell>
          <cell r="D1128">
            <v>37468</v>
          </cell>
          <cell r="E1128">
            <v>2002</v>
          </cell>
          <cell r="F1128" t="str">
            <v>000</v>
          </cell>
          <cell r="G1128" t="str">
            <v>00078</v>
          </cell>
          <cell r="H1128">
            <v>12230</v>
          </cell>
          <cell r="J1128" t="str">
            <v xml:space="preserve">KK 02070064 </v>
          </cell>
          <cell r="K1128" t="str">
            <v>KK 02070064 temporary help (KK 02011075)</v>
          </cell>
          <cell r="L1128" t="str">
            <v>KK 02070064</v>
          </cell>
          <cell r="N1128" t="str">
            <v>Adjustment</v>
          </cell>
          <cell r="O1128" t="str">
            <v>Spreadsheet 86051: A 12505</v>
          </cell>
          <cell r="P1128" t="str">
            <v>TAANDO</v>
          </cell>
          <cell r="Q1128" t="str">
            <v>P</v>
          </cell>
        </row>
        <row r="1129">
          <cell r="A1129" t="str">
            <v>KK 02070067 61327</v>
          </cell>
          <cell r="B1129" t="str">
            <v>KK 02070067 61327</v>
          </cell>
          <cell r="C1129" t="str">
            <v>JUL-02</v>
          </cell>
          <cell r="D1129">
            <v>37468</v>
          </cell>
          <cell r="E1129">
            <v>2002</v>
          </cell>
          <cell r="F1129" t="str">
            <v>000</v>
          </cell>
          <cell r="G1129" t="str">
            <v>00078</v>
          </cell>
          <cell r="H1129">
            <v>61327</v>
          </cell>
          <cell r="J1129" t="str">
            <v xml:space="preserve">KK 02070067 </v>
          </cell>
          <cell r="K1129" t="str">
            <v>KK 02070067 temporary help (KK 02041037)</v>
          </cell>
          <cell r="L1129" t="str">
            <v>KK 02070067</v>
          </cell>
          <cell r="N1129" t="str">
            <v>Adjustment</v>
          </cell>
          <cell r="O1129" t="str">
            <v>Spreadsheet 86051: A 12505</v>
          </cell>
          <cell r="P1129" t="str">
            <v>TAANDO</v>
          </cell>
          <cell r="Q1129" t="str">
            <v>P</v>
          </cell>
        </row>
        <row r="1130">
          <cell r="A1130" t="str">
            <v>LLC 020700454052</v>
          </cell>
          <cell r="B1130" t="str">
            <v>LLC 020700454052</v>
          </cell>
          <cell r="C1130" t="str">
            <v>JUL-02</v>
          </cell>
          <cell r="D1130">
            <v>37468</v>
          </cell>
          <cell r="E1130">
            <v>2002</v>
          </cell>
          <cell r="F1130" t="str">
            <v>000</v>
          </cell>
          <cell r="G1130" t="str">
            <v>00078</v>
          </cell>
          <cell r="H1130">
            <v>4052</v>
          </cell>
          <cell r="J1130" t="str">
            <v>LLC 02070045</v>
          </cell>
          <cell r="K1130" t="str">
            <v>LLC 02070045 temporary help (LLC 02051024)</v>
          </cell>
          <cell r="L1130" t="str">
            <v>KK 02070079 reclass</v>
          </cell>
          <cell r="N1130" t="str">
            <v>Reclass</v>
          </cell>
          <cell r="O1130" t="str">
            <v>Spreadsheet 86496: A 12641</v>
          </cell>
          <cell r="P1130" t="str">
            <v>TAANDO</v>
          </cell>
          <cell r="Q1130" t="str">
            <v>P</v>
          </cell>
        </row>
        <row r="1131">
          <cell r="A1131" t="str">
            <v>LLC 020700451878</v>
          </cell>
          <cell r="B1131" t="str">
            <v>LLC 020700451878</v>
          </cell>
          <cell r="C1131" t="str">
            <v>JUL-02</v>
          </cell>
          <cell r="D1131">
            <v>37468</v>
          </cell>
          <cell r="E1131">
            <v>2002</v>
          </cell>
          <cell r="F1131" t="str">
            <v>000</v>
          </cell>
          <cell r="G1131" t="str">
            <v>00078</v>
          </cell>
          <cell r="H1131">
            <v>1878</v>
          </cell>
          <cell r="J1131" t="str">
            <v>LLC 02070045</v>
          </cell>
          <cell r="K1131" t="str">
            <v>LLC 02070045 temporary help (LLC 02051010)</v>
          </cell>
          <cell r="L1131" t="str">
            <v>KK 02070079 reclass</v>
          </cell>
          <cell r="N1131" t="str">
            <v>Reclass</v>
          </cell>
          <cell r="O1131" t="str">
            <v>Spreadsheet 86496: A 12641</v>
          </cell>
          <cell r="P1131" t="str">
            <v>TAANDO</v>
          </cell>
          <cell r="Q1131" t="str">
            <v>P</v>
          </cell>
        </row>
        <row r="1132">
          <cell r="A1132" t="str">
            <v>LLC 020700451637</v>
          </cell>
          <cell r="B1132" t="str">
            <v>LLC 020700451637</v>
          </cell>
          <cell r="C1132" t="str">
            <v>JUL-02</v>
          </cell>
          <cell r="D1132">
            <v>37468</v>
          </cell>
          <cell r="E1132">
            <v>2002</v>
          </cell>
          <cell r="F1132" t="str">
            <v>000</v>
          </cell>
          <cell r="G1132" t="str">
            <v>00078</v>
          </cell>
          <cell r="H1132">
            <v>1637</v>
          </cell>
          <cell r="J1132" t="str">
            <v>LLC 02070045</v>
          </cell>
          <cell r="K1132" t="str">
            <v>LLC 02070045 temporary help (LLC 02051052)</v>
          </cell>
          <cell r="L1132" t="str">
            <v>KK 02070079 reclass</v>
          </cell>
          <cell r="N1132" t="str">
            <v>Reclass</v>
          </cell>
          <cell r="O1132" t="str">
            <v>Spreadsheet 86496: A 12641</v>
          </cell>
          <cell r="P1132" t="str">
            <v>TAANDO</v>
          </cell>
          <cell r="Q1132" t="str">
            <v>P</v>
          </cell>
        </row>
        <row r="1133">
          <cell r="A1133" t="str">
            <v>LLC 020700411090</v>
          </cell>
          <cell r="B1133" t="str">
            <v>LLC 020700411090</v>
          </cell>
          <cell r="C1133" t="str">
            <v>JUL-02</v>
          </cell>
          <cell r="D1133">
            <v>37468</v>
          </cell>
          <cell r="E1133">
            <v>2002</v>
          </cell>
          <cell r="F1133" t="str">
            <v>000</v>
          </cell>
          <cell r="G1133" t="str">
            <v>00078</v>
          </cell>
          <cell r="H1133">
            <v>1090</v>
          </cell>
          <cell r="J1133" t="str">
            <v>LLC 02070041</v>
          </cell>
          <cell r="K1133" t="str">
            <v>LLC 02070041 temporary help (LLC 02011038)</v>
          </cell>
          <cell r="L1133" t="str">
            <v>KK 02070079 reclass</v>
          </cell>
          <cell r="N1133" t="str">
            <v>Reclass</v>
          </cell>
          <cell r="O1133" t="str">
            <v>Spreadsheet 86496: A 12641</v>
          </cell>
          <cell r="P1133" t="str">
            <v>TAANDO</v>
          </cell>
          <cell r="Q1133" t="str">
            <v>P</v>
          </cell>
        </row>
        <row r="1134">
          <cell r="A1134" t="str">
            <v>LLC 02070042303</v>
          </cell>
          <cell r="B1134" t="str">
            <v>LLC 02070042303</v>
          </cell>
          <cell r="C1134" t="str">
            <v>JUL-02</v>
          </cell>
          <cell r="D1134">
            <v>37468</v>
          </cell>
          <cell r="E1134">
            <v>2002</v>
          </cell>
          <cell r="F1134" t="str">
            <v>000</v>
          </cell>
          <cell r="G1134" t="str">
            <v>00078</v>
          </cell>
          <cell r="H1134">
            <v>303</v>
          </cell>
          <cell r="J1134" t="str">
            <v>LLC 02070042</v>
          </cell>
          <cell r="K1134" t="str">
            <v>LLC 02070042 temporary help (LLC 02021039)</v>
          </cell>
          <cell r="L1134" t="str">
            <v>KK 02070079 reclass</v>
          </cell>
          <cell r="N1134" t="str">
            <v>Reclass</v>
          </cell>
          <cell r="O1134" t="str">
            <v>Spreadsheet 86496: A 12641</v>
          </cell>
          <cell r="P1134" t="str">
            <v>TAANDO</v>
          </cell>
          <cell r="Q1134" t="str">
            <v>P</v>
          </cell>
        </row>
        <row r="1135">
          <cell r="A1135" t="str">
            <v>KK 02070067 155</v>
          </cell>
          <cell r="B1135" t="str">
            <v>KK 02070067 155</v>
          </cell>
          <cell r="C1135" t="str">
            <v>JUL-02</v>
          </cell>
          <cell r="D1135">
            <v>37468</v>
          </cell>
          <cell r="E1135">
            <v>2002</v>
          </cell>
          <cell r="F1135" t="str">
            <v>000</v>
          </cell>
          <cell r="G1135" t="str">
            <v>00078</v>
          </cell>
          <cell r="H1135">
            <v>155</v>
          </cell>
          <cell r="J1135" t="str">
            <v xml:space="preserve">KK 02070067 </v>
          </cell>
          <cell r="K1135" t="str">
            <v>KK 02070067 temporary help (KK 02041132)</v>
          </cell>
          <cell r="L1135" t="str">
            <v>KK 02070067</v>
          </cell>
          <cell r="N1135" t="str">
            <v>Adjustment</v>
          </cell>
          <cell r="O1135" t="str">
            <v>Spreadsheet 86051: A 12505</v>
          </cell>
          <cell r="P1135" t="str">
            <v>TAANDO</v>
          </cell>
          <cell r="Q1135" t="str">
            <v>P</v>
          </cell>
        </row>
        <row r="1136">
          <cell r="A1136" t="str">
            <v>KK 02070069 216</v>
          </cell>
          <cell r="B1136" t="str">
            <v>KK 02070069 216</v>
          </cell>
          <cell r="C1136" t="str">
            <v>JUL-02</v>
          </cell>
          <cell r="D1136">
            <v>37468</v>
          </cell>
          <cell r="E1136">
            <v>2002</v>
          </cell>
          <cell r="F1136" t="str">
            <v>000</v>
          </cell>
          <cell r="G1136" t="str">
            <v>00078</v>
          </cell>
          <cell r="H1136">
            <v>216</v>
          </cell>
          <cell r="J1136" t="str">
            <v xml:space="preserve">KK 02070069 </v>
          </cell>
          <cell r="K1136" t="str">
            <v>KK 02070069 temporary help (KK 02061042)</v>
          </cell>
          <cell r="L1136" t="str">
            <v>KK 02070069</v>
          </cell>
          <cell r="N1136" t="str">
            <v>Adjustment</v>
          </cell>
          <cell r="O1136" t="str">
            <v>Spreadsheet 86051: A 12505</v>
          </cell>
          <cell r="P1136" t="str">
            <v>TAANDO</v>
          </cell>
          <cell r="Q1136" t="str">
            <v>P</v>
          </cell>
        </row>
        <row r="1137">
          <cell r="A1137" t="str">
            <v>KK 02070065 244</v>
          </cell>
          <cell r="B1137" t="str">
            <v>KK 02070065 244</v>
          </cell>
          <cell r="C1137" t="str">
            <v>JUL-02</v>
          </cell>
          <cell r="D1137">
            <v>37468</v>
          </cell>
          <cell r="E1137">
            <v>2002</v>
          </cell>
          <cell r="F1137" t="str">
            <v>000</v>
          </cell>
          <cell r="G1137" t="str">
            <v>00078</v>
          </cell>
          <cell r="H1137">
            <v>244</v>
          </cell>
          <cell r="J1137" t="str">
            <v xml:space="preserve">KK 02070065 </v>
          </cell>
          <cell r="K1137" t="str">
            <v>KK 02070065 temporary help (KK 02021031)</v>
          </cell>
          <cell r="L1137" t="str">
            <v>KK 02070065</v>
          </cell>
          <cell r="N1137" t="str">
            <v>Adjustment</v>
          </cell>
          <cell r="O1137" t="str">
            <v>Spreadsheet 86051: A 12505</v>
          </cell>
          <cell r="P1137" t="str">
            <v>TAANDO</v>
          </cell>
          <cell r="Q1137" t="str">
            <v>P</v>
          </cell>
        </row>
        <row r="1138">
          <cell r="A1138" t="str">
            <v>KK 02070069 428</v>
          </cell>
          <cell r="B1138" t="str">
            <v>KK 02070069 428</v>
          </cell>
          <cell r="C1138" t="str">
            <v>JUL-02</v>
          </cell>
          <cell r="D1138">
            <v>37468</v>
          </cell>
          <cell r="E1138">
            <v>2002</v>
          </cell>
          <cell r="F1138" t="str">
            <v>000</v>
          </cell>
          <cell r="G1138" t="str">
            <v>00078</v>
          </cell>
          <cell r="H1138">
            <v>428</v>
          </cell>
          <cell r="J1138" t="str">
            <v xml:space="preserve">KK 02070069 </v>
          </cell>
          <cell r="K1138" t="str">
            <v>KK 02070069 temporary help (KK 02061043)</v>
          </cell>
          <cell r="L1138" t="str">
            <v>KK 02070069</v>
          </cell>
          <cell r="N1138" t="str">
            <v>Adjustment</v>
          </cell>
          <cell r="O1138" t="str">
            <v>Spreadsheet 86051: A 12505</v>
          </cell>
          <cell r="P1138" t="str">
            <v>TAANDO</v>
          </cell>
          <cell r="Q1138" t="str">
            <v>P</v>
          </cell>
        </row>
        <row r="1139">
          <cell r="A1139" t="str">
            <v>KK 02070069 497</v>
          </cell>
          <cell r="B1139" t="str">
            <v>KK 02070069 497</v>
          </cell>
          <cell r="C1139" t="str">
            <v>JUL-02</v>
          </cell>
          <cell r="D1139">
            <v>37468</v>
          </cell>
          <cell r="E1139">
            <v>2002</v>
          </cell>
          <cell r="F1139" t="str">
            <v>000</v>
          </cell>
          <cell r="G1139" t="str">
            <v>00078</v>
          </cell>
          <cell r="H1139">
            <v>497</v>
          </cell>
          <cell r="J1139" t="str">
            <v xml:space="preserve">KK 02070069 </v>
          </cell>
          <cell r="K1139" t="str">
            <v>KK 02070069 temporary help (KK 02061076)</v>
          </cell>
          <cell r="L1139" t="str">
            <v>KK 02070069</v>
          </cell>
          <cell r="N1139" t="str">
            <v>Adjustment</v>
          </cell>
          <cell r="O1139" t="str">
            <v>Spreadsheet 86051: A 12505</v>
          </cell>
          <cell r="P1139" t="str">
            <v>TAANDO</v>
          </cell>
          <cell r="Q1139" t="str">
            <v>P</v>
          </cell>
        </row>
        <row r="1140">
          <cell r="A1140" t="str">
            <v>KK 02070069 549</v>
          </cell>
          <cell r="B1140" t="str">
            <v>KK 02070069 549</v>
          </cell>
          <cell r="C1140" t="str">
            <v>JUL-02</v>
          </cell>
          <cell r="D1140">
            <v>37468</v>
          </cell>
          <cell r="E1140">
            <v>2002</v>
          </cell>
          <cell r="F1140" t="str">
            <v>000</v>
          </cell>
          <cell r="G1140" t="str">
            <v>00078</v>
          </cell>
          <cell r="H1140">
            <v>549</v>
          </cell>
          <cell r="J1140" t="str">
            <v xml:space="preserve">KK 02070069 </v>
          </cell>
          <cell r="K1140" t="str">
            <v>KK 02070069 temporary help (KK 02061073)</v>
          </cell>
          <cell r="L1140" t="str">
            <v>KK 02070069</v>
          </cell>
          <cell r="N1140" t="str">
            <v>Adjustment</v>
          </cell>
          <cell r="O1140" t="str">
            <v>Spreadsheet 86051: A 12505</v>
          </cell>
          <cell r="P1140" t="str">
            <v>TAANDO</v>
          </cell>
          <cell r="Q1140" t="str">
            <v>P</v>
          </cell>
        </row>
        <row r="1141">
          <cell r="A1141" t="str">
            <v>KK 02070067 599</v>
          </cell>
          <cell r="B1141" t="str">
            <v>KK 02070067 599</v>
          </cell>
          <cell r="C1141" t="str">
            <v>JUL-02</v>
          </cell>
          <cell r="D1141">
            <v>37468</v>
          </cell>
          <cell r="E1141">
            <v>2002</v>
          </cell>
          <cell r="F1141" t="str">
            <v>000</v>
          </cell>
          <cell r="G1141" t="str">
            <v>00078</v>
          </cell>
          <cell r="H1141">
            <v>599</v>
          </cell>
          <cell r="J1141" t="str">
            <v xml:space="preserve">KK 02070067 </v>
          </cell>
          <cell r="K1141" t="str">
            <v>KK 02070067 temporary help (KK 02041039)</v>
          </cell>
          <cell r="L1141" t="str">
            <v>KK 02070067</v>
          </cell>
          <cell r="N1141" t="str">
            <v>Adjustment</v>
          </cell>
          <cell r="O1141" t="str">
            <v>Spreadsheet 86051: A 12505</v>
          </cell>
          <cell r="P1141" t="str">
            <v>TAANDO</v>
          </cell>
          <cell r="Q1141" t="str">
            <v>P</v>
          </cell>
        </row>
        <row r="1142">
          <cell r="A1142" t="str">
            <v>KK 02070067 602</v>
          </cell>
          <cell r="B1142" t="str">
            <v>KK 02070067 602</v>
          </cell>
          <cell r="C1142" t="str">
            <v>JUL-02</v>
          </cell>
          <cell r="D1142">
            <v>37468</v>
          </cell>
          <cell r="E1142">
            <v>2002</v>
          </cell>
          <cell r="F1142" t="str">
            <v>000</v>
          </cell>
          <cell r="G1142" t="str">
            <v>00078</v>
          </cell>
          <cell r="H1142">
            <v>602</v>
          </cell>
          <cell r="J1142" t="str">
            <v xml:space="preserve">KK 02070067 </v>
          </cell>
          <cell r="K1142" t="str">
            <v>KK 02070067 temporary help (KK 02041057)</v>
          </cell>
          <cell r="L1142" t="str">
            <v>KK 02070067</v>
          </cell>
          <cell r="N1142" t="str">
            <v>Adjustment</v>
          </cell>
          <cell r="O1142" t="str">
            <v>Spreadsheet 86051: A 12505</v>
          </cell>
          <cell r="P1142" t="str">
            <v>TAANDO</v>
          </cell>
          <cell r="Q1142" t="str">
            <v>P</v>
          </cell>
        </row>
        <row r="1143">
          <cell r="A1143" t="str">
            <v>KK 02070067 624</v>
          </cell>
          <cell r="B1143" t="str">
            <v>KK 02070067 624</v>
          </cell>
          <cell r="C1143" t="str">
            <v>JUL-02</v>
          </cell>
          <cell r="D1143">
            <v>37468</v>
          </cell>
          <cell r="E1143">
            <v>2002</v>
          </cell>
          <cell r="F1143" t="str">
            <v>000</v>
          </cell>
          <cell r="G1143" t="str">
            <v>00078</v>
          </cell>
          <cell r="H1143">
            <v>624</v>
          </cell>
          <cell r="J1143" t="str">
            <v xml:space="preserve">KK 02070067 </v>
          </cell>
          <cell r="K1143" t="str">
            <v>KK 02070067 temporary help (KK 02041095)</v>
          </cell>
          <cell r="L1143" t="str">
            <v>KK 02070067</v>
          </cell>
          <cell r="N1143" t="str">
            <v>Adjustment</v>
          </cell>
          <cell r="O1143" t="str">
            <v>Spreadsheet 86051: A 12505</v>
          </cell>
          <cell r="P1143" t="str">
            <v>TAANDO</v>
          </cell>
          <cell r="Q1143" t="str">
            <v>P</v>
          </cell>
        </row>
        <row r="1144">
          <cell r="A1144" t="str">
            <v>KK 02070067 667</v>
          </cell>
          <cell r="B1144" t="str">
            <v>KK 02070067 667</v>
          </cell>
          <cell r="C1144" t="str">
            <v>JUL-02</v>
          </cell>
          <cell r="D1144">
            <v>37468</v>
          </cell>
          <cell r="E1144">
            <v>2002</v>
          </cell>
          <cell r="F1144" t="str">
            <v>000</v>
          </cell>
          <cell r="G1144" t="str">
            <v>00078</v>
          </cell>
          <cell r="H1144">
            <v>667</v>
          </cell>
          <cell r="J1144" t="str">
            <v xml:space="preserve">KK 02070067 </v>
          </cell>
          <cell r="K1144" t="str">
            <v>KK 02070067 temporary help (KK 02041058)</v>
          </cell>
          <cell r="L1144" t="str">
            <v>KK 02070067</v>
          </cell>
          <cell r="N1144" t="str">
            <v>Adjustment</v>
          </cell>
          <cell r="O1144" t="str">
            <v>Spreadsheet 86051: A 12505</v>
          </cell>
          <cell r="P1144" t="str">
            <v>TAANDO</v>
          </cell>
          <cell r="Q1144" t="str">
            <v>P</v>
          </cell>
        </row>
        <row r="1145">
          <cell r="A1145" t="str">
            <v>KK 02070065 675</v>
          </cell>
          <cell r="B1145" t="str">
            <v>KK 02070065 675</v>
          </cell>
          <cell r="C1145" t="str">
            <v>JUL-02</v>
          </cell>
          <cell r="D1145">
            <v>37468</v>
          </cell>
          <cell r="E1145">
            <v>2002</v>
          </cell>
          <cell r="F1145" t="str">
            <v>000</v>
          </cell>
          <cell r="G1145" t="str">
            <v>00078</v>
          </cell>
          <cell r="H1145">
            <v>675</v>
          </cell>
          <cell r="J1145" t="str">
            <v xml:space="preserve">KK 02070065 </v>
          </cell>
          <cell r="K1145" t="str">
            <v>KK 02070065 temporary help (KK 02021116)</v>
          </cell>
          <cell r="L1145" t="str">
            <v>KK 02070065</v>
          </cell>
          <cell r="N1145" t="str">
            <v>Adjustment</v>
          </cell>
          <cell r="O1145" t="str">
            <v>Spreadsheet 86051: A 12505</v>
          </cell>
          <cell r="P1145" t="str">
            <v>TAANDO</v>
          </cell>
          <cell r="Q1145" t="str">
            <v>P</v>
          </cell>
        </row>
        <row r="1146">
          <cell r="A1146" t="str">
            <v>KK 02070067 807</v>
          </cell>
          <cell r="B1146" t="str">
            <v>KK 02070067 807</v>
          </cell>
          <cell r="C1146" t="str">
            <v>JUL-02</v>
          </cell>
          <cell r="D1146">
            <v>37468</v>
          </cell>
          <cell r="E1146">
            <v>2002</v>
          </cell>
          <cell r="F1146" t="str">
            <v>000</v>
          </cell>
          <cell r="G1146" t="str">
            <v>00078</v>
          </cell>
          <cell r="H1146">
            <v>807</v>
          </cell>
          <cell r="J1146" t="str">
            <v xml:space="preserve">KK 02070067 </v>
          </cell>
          <cell r="K1146" t="str">
            <v>KK 02070067 temporary help (KK 02041131)</v>
          </cell>
          <cell r="L1146" t="str">
            <v>KK 02070067</v>
          </cell>
          <cell r="N1146" t="str">
            <v>Adjustment</v>
          </cell>
          <cell r="O1146" t="str">
            <v>Spreadsheet 86051: A 12505</v>
          </cell>
          <cell r="P1146" t="str">
            <v>TAANDO</v>
          </cell>
          <cell r="Q1146" t="str">
            <v>P</v>
          </cell>
        </row>
        <row r="1147">
          <cell r="A1147" t="str">
            <v>KK 02070067 845</v>
          </cell>
          <cell r="B1147" t="str">
            <v>KK 02070067 845</v>
          </cell>
          <cell r="C1147" t="str">
            <v>JUL-02</v>
          </cell>
          <cell r="D1147">
            <v>37468</v>
          </cell>
          <cell r="E1147">
            <v>2002</v>
          </cell>
          <cell r="F1147" t="str">
            <v>000</v>
          </cell>
          <cell r="G1147" t="str">
            <v>00078</v>
          </cell>
          <cell r="H1147">
            <v>845</v>
          </cell>
          <cell r="J1147" t="str">
            <v xml:space="preserve">KK 02070067 </v>
          </cell>
          <cell r="K1147" t="str">
            <v>KK 02070067 temporary help (KK 02041038)</v>
          </cell>
          <cell r="L1147" t="str">
            <v>KK 02070067</v>
          </cell>
          <cell r="N1147" t="str">
            <v>Adjustment</v>
          </cell>
          <cell r="O1147" t="str">
            <v>Spreadsheet 86051: A 12505</v>
          </cell>
          <cell r="P1147" t="str">
            <v>TAANDO</v>
          </cell>
          <cell r="Q1147" t="str">
            <v>P</v>
          </cell>
        </row>
        <row r="1148">
          <cell r="A1148" t="str">
            <v>KK 02070068 3473</v>
          </cell>
          <cell r="B1148" t="str">
            <v>KK 02070068 3473</v>
          </cell>
          <cell r="C1148" t="str">
            <v>JUL-02</v>
          </cell>
          <cell r="D1148">
            <v>37468</v>
          </cell>
          <cell r="E1148">
            <v>2002</v>
          </cell>
          <cell r="F1148" t="str">
            <v>000</v>
          </cell>
          <cell r="G1148" t="str">
            <v>00078</v>
          </cell>
          <cell r="H1148">
            <v>3473</v>
          </cell>
          <cell r="J1148" t="str">
            <v xml:space="preserve">KK 02070068 </v>
          </cell>
          <cell r="K1148" t="str">
            <v>KK 02070068 temporary help (KK 02051108)</v>
          </cell>
          <cell r="L1148" t="str">
            <v>KK 02070068</v>
          </cell>
          <cell r="N1148" t="str">
            <v>Adjustment</v>
          </cell>
          <cell r="O1148" t="str">
            <v>Spreadsheet 86051: A 12505</v>
          </cell>
          <cell r="P1148" t="str">
            <v>TAANDO</v>
          </cell>
          <cell r="Q1148" t="str">
            <v>P</v>
          </cell>
        </row>
        <row r="1149">
          <cell r="A1149" t="str">
            <v>KK 02070066 4602</v>
          </cell>
          <cell r="B1149" t="str">
            <v>KK 02070066 4602</v>
          </cell>
          <cell r="C1149" t="str">
            <v>JUL-02</v>
          </cell>
          <cell r="D1149">
            <v>37468</v>
          </cell>
          <cell r="E1149">
            <v>2002</v>
          </cell>
          <cell r="F1149" t="str">
            <v>000</v>
          </cell>
          <cell r="G1149" t="str">
            <v>00078</v>
          </cell>
          <cell r="H1149">
            <v>4602</v>
          </cell>
          <cell r="J1149" t="str">
            <v xml:space="preserve">KK 02070066 </v>
          </cell>
          <cell r="K1149" t="str">
            <v>KK 02070066 temporary help (KK 02031176)</v>
          </cell>
          <cell r="L1149" t="str">
            <v>KK 02070066</v>
          </cell>
          <cell r="N1149" t="str">
            <v>Adjustment</v>
          </cell>
          <cell r="O1149" t="str">
            <v>Spreadsheet 86051: A 12505</v>
          </cell>
          <cell r="P1149" t="str">
            <v>TAANDO</v>
          </cell>
          <cell r="Q1149" t="str">
            <v>P</v>
          </cell>
        </row>
        <row r="1150">
          <cell r="A1150" t="str">
            <v>KK 02070068 4764</v>
          </cell>
          <cell r="B1150" t="str">
            <v>KK 02070068 4764</v>
          </cell>
          <cell r="C1150" t="str">
            <v>JUL-02</v>
          </cell>
          <cell r="D1150">
            <v>37468</v>
          </cell>
          <cell r="E1150">
            <v>2002</v>
          </cell>
          <cell r="F1150" t="str">
            <v>000</v>
          </cell>
          <cell r="G1150" t="str">
            <v>00078</v>
          </cell>
          <cell r="H1150">
            <v>4764</v>
          </cell>
          <cell r="J1150" t="str">
            <v xml:space="preserve">KK 02070068 </v>
          </cell>
          <cell r="K1150" t="str">
            <v>KK 02070068 temporary help (KK 02051107)</v>
          </cell>
          <cell r="L1150" t="str">
            <v>KK 02070068</v>
          </cell>
          <cell r="N1150" t="str">
            <v>Adjustment</v>
          </cell>
          <cell r="O1150" t="str">
            <v>Spreadsheet 86051: A 12505</v>
          </cell>
          <cell r="P1150" t="str">
            <v>TAANDO</v>
          </cell>
          <cell r="Q1150" t="str">
            <v>P</v>
          </cell>
        </row>
        <row r="1151">
          <cell r="A1151" t="str">
            <v>KK 02070068 4871</v>
          </cell>
          <cell r="B1151" t="str">
            <v>KK 02070068 4871</v>
          </cell>
          <cell r="C1151" t="str">
            <v>JUL-02</v>
          </cell>
          <cell r="D1151">
            <v>37468</v>
          </cell>
          <cell r="E1151">
            <v>2002</v>
          </cell>
          <cell r="F1151" t="str">
            <v>000</v>
          </cell>
          <cell r="G1151" t="str">
            <v>00078</v>
          </cell>
          <cell r="H1151">
            <v>4871</v>
          </cell>
          <cell r="J1151" t="str">
            <v xml:space="preserve">KK 02070068 </v>
          </cell>
          <cell r="K1151" t="str">
            <v>KK 02070068 temporary help (KK 02051024)</v>
          </cell>
          <cell r="L1151" t="str">
            <v>KK 02070068</v>
          </cell>
          <cell r="N1151" t="str">
            <v>Adjustment</v>
          </cell>
          <cell r="O1151" t="str">
            <v>Spreadsheet 86051: A 12505</v>
          </cell>
          <cell r="P1151" t="str">
            <v>TAANDO</v>
          </cell>
          <cell r="Q1151" t="str">
            <v>P</v>
          </cell>
        </row>
        <row r="1152">
          <cell r="A1152" t="str">
            <v>KK 02070065 5018</v>
          </cell>
          <cell r="B1152" t="str">
            <v>KK 02070065 5018</v>
          </cell>
          <cell r="C1152" t="str">
            <v>JUL-02</v>
          </cell>
          <cell r="D1152">
            <v>37468</v>
          </cell>
          <cell r="E1152">
            <v>2002</v>
          </cell>
          <cell r="F1152" t="str">
            <v>000</v>
          </cell>
          <cell r="G1152" t="str">
            <v>00078</v>
          </cell>
          <cell r="H1152">
            <v>5018</v>
          </cell>
          <cell r="J1152" t="str">
            <v xml:space="preserve">KK 02070065 </v>
          </cell>
          <cell r="K1152" t="str">
            <v>KK 02070065 temporary help (KK 02021108)</v>
          </cell>
          <cell r="L1152" t="str">
            <v>KK 02070065</v>
          </cell>
          <cell r="N1152" t="str">
            <v>Adjustment</v>
          </cell>
          <cell r="O1152" t="str">
            <v>Spreadsheet 86051: A 12505</v>
          </cell>
          <cell r="P1152" t="str">
            <v>TAANDO</v>
          </cell>
          <cell r="Q1152" t="str">
            <v>P</v>
          </cell>
        </row>
        <row r="1153">
          <cell r="A1153" t="str">
            <v>KK 02070069 5666</v>
          </cell>
          <cell r="B1153" t="str">
            <v>KK 02070069 5666</v>
          </cell>
          <cell r="C1153" t="str">
            <v>JUL-02</v>
          </cell>
          <cell r="D1153">
            <v>37468</v>
          </cell>
          <cell r="E1153">
            <v>2002</v>
          </cell>
          <cell r="F1153" t="str">
            <v>000</v>
          </cell>
          <cell r="G1153" t="str">
            <v>00078</v>
          </cell>
          <cell r="H1153">
            <v>5666</v>
          </cell>
          <cell r="J1153" t="str">
            <v xml:space="preserve">KK 02070069 </v>
          </cell>
          <cell r="K1153" t="str">
            <v>KK 02070069 temporary help (KK 02061073)</v>
          </cell>
          <cell r="L1153" t="str">
            <v>KK 02070069</v>
          </cell>
          <cell r="N1153" t="str">
            <v>Adjustment</v>
          </cell>
          <cell r="O1153" t="str">
            <v>Spreadsheet 86051: A 12505</v>
          </cell>
          <cell r="P1153" t="str">
            <v>TAANDO</v>
          </cell>
          <cell r="Q1153" t="str">
            <v>P</v>
          </cell>
        </row>
        <row r="1154">
          <cell r="A1154" t="str">
            <v>KK 02070067 5705</v>
          </cell>
          <cell r="B1154" t="str">
            <v>KK 02070067 5705</v>
          </cell>
          <cell r="C1154" t="str">
            <v>JUL-02</v>
          </cell>
          <cell r="D1154">
            <v>37468</v>
          </cell>
          <cell r="E1154">
            <v>2002</v>
          </cell>
          <cell r="F1154" t="str">
            <v>000</v>
          </cell>
          <cell r="G1154" t="str">
            <v>00078</v>
          </cell>
          <cell r="H1154">
            <v>5705</v>
          </cell>
          <cell r="J1154" t="str">
            <v xml:space="preserve">KK 02070067 </v>
          </cell>
          <cell r="K1154" t="str">
            <v>KK 02070067 temporary help (KK 02041133)</v>
          </cell>
          <cell r="L1154" t="str">
            <v>KK 02070067</v>
          </cell>
          <cell r="N1154" t="str">
            <v>Adjustment</v>
          </cell>
          <cell r="O1154" t="str">
            <v>Spreadsheet 86051: A 12505</v>
          </cell>
          <cell r="P1154" t="str">
            <v>TAANDO</v>
          </cell>
          <cell r="Q1154" t="str">
            <v>P</v>
          </cell>
        </row>
        <row r="1155">
          <cell r="A1155" t="str">
            <v>postage(Jul)260</v>
          </cell>
          <cell r="B1155" t="str">
            <v>postage(Jul)260</v>
          </cell>
          <cell r="C1155" t="str">
            <v>JUL-02</v>
          </cell>
          <cell r="D1155">
            <v>37468</v>
          </cell>
          <cell r="E1155">
            <v>2002</v>
          </cell>
          <cell r="F1155" t="str">
            <v>000</v>
          </cell>
          <cell r="G1155" t="str">
            <v>00080</v>
          </cell>
          <cell r="H1155">
            <v>260</v>
          </cell>
          <cell r="J1155" t="str">
            <v>postage(Jul)</v>
          </cell>
          <cell r="K1155" t="str">
            <v>postage(Jul)</v>
          </cell>
          <cell r="L1155" t="str">
            <v>postage(Jul)</v>
          </cell>
          <cell r="N1155" t="str">
            <v>Accrual</v>
          </cell>
          <cell r="O1155" t="str">
            <v>KK 02070043 01-AUG-2002 10:30:29</v>
          </cell>
          <cell r="P1155" t="str">
            <v>AEJIMA</v>
          </cell>
          <cell r="Q1155" t="str">
            <v>P</v>
          </cell>
        </row>
        <row r="1156">
          <cell r="A1156" t="str">
            <v>KK 02082009 4095</v>
          </cell>
          <cell r="B1156" t="str">
            <v>KK 02082009 4095</v>
          </cell>
          <cell r="C1156" t="str">
            <v>AUG-02</v>
          </cell>
          <cell r="D1156">
            <v>37469</v>
          </cell>
          <cell r="E1156">
            <v>2002</v>
          </cell>
          <cell r="F1156" t="str">
            <v>000</v>
          </cell>
          <cell r="G1156" t="str">
            <v>00051</v>
          </cell>
          <cell r="H1156">
            <v>4095</v>
          </cell>
          <cell r="J1156" t="str">
            <v xml:space="preserve">KK 02082009 </v>
          </cell>
          <cell r="K1156" t="str">
            <v>KK 02082009 meal</v>
          </cell>
          <cell r="L1156" t="str">
            <v>Journal Import 86728:</v>
          </cell>
          <cell r="M1156" t="str">
            <v>Ichimaru Toyoshi</v>
          </cell>
          <cell r="N1156" t="str">
            <v>Purchase Invoices</v>
          </cell>
          <cell r="O1156" t="str">
            <v>63 Payables 86728: A 12691</v>
          </cell>
          <cell r="P1156" t="str">
            <v>TAANDO</v>
          </cell>
          <cell r="Q1156" t="str">
            <v>P</v>
          </cell>
        </row>
        <row r="1157">
          <cell r="A1157" t="str">
            <v>KK 02082013 200</v>
          </cell>
          <cell r="B1157" t="str">
            <v>KK 02082013 200</v>
          </cell>
          <cell r="C1157" t="str">
            <v>AUG-02</v>
          </cell>
          <cell r="D1157">
            <v>37469</v>
          </cell>
          <cell r="E1157">
            <v>2002</v>
          </cell>
          <cell r="F1157" t="str">
            <v>000</v>
          </cell>
          <cell r="G1157" t="str">
            <v>00057</v>
          </cell>
          <cell r="H1157">
            <v>200</v>
          </cell>
          <cell r="J1157" t="str">
            <v xml:space="preserve">KK 02082013 </v>
          </cell>
          <cell r="K1157" t="str">
            <v>KK 02082013 resident card</v>
          </cell>
          <cell r="L1157" t="str">
            <v>Journal Import 86728:</v>
          </cell>
          <cell r="M1157" t="str">
            <v>Ito Keiichi</v>
          </cell>
          <cell r="N1157" t="str">
            <v>Purchase Invoices</v>
          </cell>
          <cell r="O1157" t="str">
            <v>63 Payables 86728: A 12691</v>
          </cell>
          <cell r="P1157" t="str">
            <v>TAANDO</v>
          </cell>
          <cell r="Q1157" t="str">
            <v>P</v>
          </cell>
        </row>
        <row r="1158">
          <cell r="A1158" t="str">
            <v>KK 02081054 5040</v>
          </cell>
          <cell r="B1158" t="str">
            <v>KK 02081054 5040</v>
          </cell>
          <cell r="C1158" t="str">
            <v>AUG-02</v>
          </cell>
          <cell r="D1158">
            <v>37469</v>
          </cell>
          <cell r="E1158">
            <v>2002</v>
          </cell>
          <cell r="F1158" t="str">
            <v>000</v>
          </cell>
          <cell r="G1158" t="str">
            <v>00059</v>
          </cell>
          <cell r="H1158">
            <v>5040</v>
          </cell>
          <cell r="J1158" t="str">
            <v xml:space="preserve">KK 02081054 </v>
          </cell>
          <cell r="K1158" t="str">
            <v>KK 02081054 delivery</v>
          </cell>
          <cell r="L1158" t="str">
            <v>Journal Import 87353:</v>
          </cell>
          <cell r="M1158" t="str">
            <v>Cyclex</v>
          </cell>
          <cell r="N1158" t="str">
            <v>Purchase Invoices</v>
          </cell>
          <cell r="O1158" t="str">
            <v>65 Payables 87353: A 12787</v>
          </cell>
          <cell r="P1158" t="str">
            <v>TAANDO</v>
          </cell>
          <cell r="Q1158" t="str">
            <v>P</v>
          </cell>
        </row>
        <row r="1159">
          <cell r="A1159" t="str">
            <v>KK 02081030 108</v>
          </cell>
          <cell r="B1159" t="str">
            <v>KK 02081030 108</v>
          </cell>
          <cell r="C1159" t="str">
            <v>AUG-02</v>
          </cell>
          <cell r="D1159">
            <v>37469</v>
          </cell>
          <cell r="E1159">
            <v>2002</v>
          </cell>
          <cell r="F1159" t="str">
            <v>000</v>
          </cell>
          <cell r="G1159" t="str">
            <v>00060</v>
          </cell>
          <cell r="H1159">
            <v>108</v>
          </cell>
          <cell r="J1159" t="str">
            <v xml:space="preserve">KK 02081030 </v>
          </cell>
          <cell r="K1159" t="str">
            <v>KK 02081030 photo development</v>
          </cell>
          <cell r="L1159" t="str">
            <v>Journal Import 87353:</v>
          </cell>
          <cell r="M1159" t="str">
            <v>Kimura photo</v>
          </cell>
          <cell r="N1159" t="str">
            <v>Purchase Invoices</v>
          </cell>
          <cell r="O1159" t="str">
            <v>65 Payables 87353: A 12787</v>
          </cell>
          <cell r="P1159" t="str">
            <v>TAANDO</v>
          </cell>
          <cell r="Q1159" t="str">
            <v>P</v>
          </cell>
        </row>
        <row r="1160">
          <cell r="A1160" t="str">
            <v>KK 02081045 945</v>
          </cell>
          <cell r="B1160" t="str">
            <v>KK 02081045 945</v>
          </cell>
          <cell r="C1160" t="str">
            <v>AUG-02</v>
          </cell>
          <cell r="D1160">
            <v>37469</v>
          </cell>
          <cell r="E1160">
            <v>2002</v>
          </cell>
          <cell r="F1160" t="str">
            <v>000</v>
          </cell>
          <cell r="G1160" t="str">
            <v>00060</v>
          </cell>
          <cell r="H1160">
            <v>945</v>
          </cell>
          <cell r="J1160" t="str">
            <v xml:space="preserve">KK 02081045 </v>
          </cell>
          <cell r="K1160" t="str">
            <v>KK 02081045 info fee</v>
          </cell>
          <cell r="L1160" t="str">
            <v>Journal Import 87353:</v>
          </cell>
          <cell r="M1160" t="str">
            <v>Teikoku Data Bank (New)</v>
          </cell>
          <cell r="N1160" t="str">
            <v>Purchase Invoices</v>
          </cell>
          <cell r="O1160" t="str">
            <v>65 Payables 87353: A 12787</v>
          </cell>
          <cell r="P1160" t="str">
            <v>TAANDO</v>
          </cell>
          <cell r="Q1160" t="str">
            <v>P</v>
          </cell>
        </row>
        <row r="1161">
          <cell r="A1161" t="str">
            <v>KK 02081030 34631</v>
          </cell>
          <cell r="B1161" t="str">
            <v>KK 02081030 34631</v>
          </cell>
          <cell r="C1161" t="str">
            <v>AUG-02</v>
          </cell>
          <cell r="D1161">
            <v>37469</v>
          </cell>
          <cell r="E1161">
            <v>2002</v>
          </cell>
          <cell r="F1161" t="str">
            <v>000</v>
          </cell>
          <cell r="G1161" t="str">
            <v>00060</v>
          </cell>
          <cell r="H1161">
            <v>34631</v>
          </cell>
          <cell r="J1161" t="str">
            <v xml:space="preserve">KK 02081030 </v>
          </cell>
          <cell r="K1161" t="str">
            <v>KK 02081030 photo development</v>
          </cell>
          <cell r="L1161" t="str">
            <v>Journal Import 87353:</v>
          </cell>
          <cell r="M1161" t="str">
            <v>Kimura photo</v>
          </cell>
          <cell r="N1161" t="str">
            <v>Purchase Invoices</v>
          </cell>
          <cell r="O1161" t="str">
            <v>65 Payables 87353: A 12787</v>
          </cell>
          <cell r="P1161" t="str">
            <v>TAANDO</v>
          </cell>
          <cell r="Q1161" t="str">
            <v>P</v>
          </cell>
        </row>
        <row r="1162">
          <cell r="A1162" t="str">
            <v>KK 02081036 56940</v>
          </cell>
          <cell r="B1162" t="str">
            <v>KK 02081036 56940</v>
          </cell>
          <cell r="C1162" t="str">
            <v>AUG-02</v>
          </cell>
          <cell r="D1162">
            <v>37469</v>
          </cell>
          <cell r="E1162">
            <v>2002</v>
          </cell>
          <cell r="F1162" t="str">
            <v>000</v>
          </cell>
          <cell r="G1162" t="str">
            <v>00060</v>
          </cell>
          <cell r="H1162">
            <v>56940</v>
          </cell>
          <cell r="J1162" t="str">
            <v xml:space="preserve">KK 02081036 </v>
          </cell>
          <cell r="K1162" t="str">
            <v>KK 02081036 copy chg (Nihon Business Support)</v>
          </cell>
          <cell r="L1162" t="str">
            <v>Journal Import 87353:</v>
          </cell>
          <cell r="M1162" t="str">
            <v>Nihon Business Support</v>
          </cell>
          <cell r="N1162" t="str">
            <v>Purchase Invoices</v>
          </cell>
          <cell r="O1162" t="str">
            <v>65 Payables 87353: A 12787</v>
          </cell>
          <cell r="P1162" t="str">
            <v>TAANDO</v>
          </cell>
          <cell r="Q1162" t="str">
            <v>P</v>
          </cell>
        </row>
        <row r="1163">
          <cell r="A1163" t="str">
            <v>KK 02081064 58574</v>
          </cell>
          <cell r="B1163" t="str">
            <v>KK 02081064 58574</v>
          </cell>
          <cell r="C1163" t="str">
            <v>AUG-02</v>
          </cell>
          <cell r="D1163">
            <v>37469</v>
          </cell>
          <cell r="E1163">
            <v>2002</v>
          </cell>
          <cell r="F1163" t="str">
            <v>000</v>
          </cell>
          <cell r="G1163" t="str">
            <v>00060</v>
          </cell>
          <cell r="H1163">
            <v>58574</v>
          </cell>
          <cell r="J1163" t="str">
            <v xml:space="preserve">KK 02081064 </v>
          </cell>
          <cell r="K1163" t="str">
            <v>KK 02081064 copy chg(Tokyo Kantei)</v>
          </cell>
          <cell r="L1163" t="str">
            <v>Journal Import 87353:</v>
          </cell>
          <cell r="M1163" t="str">
            <v>Tokyo Kantei</v>
          </cell>
          <cell r="N1163" t="str">
            <v>Purchase Invoices</v>
          </cell>
          <cell r="O1163" t="str">
            <v>65 Payables 87353: A 12787</v>
          </cell>
          <cell r="P1163" t="str">
            <v>TAANDO</v>
          </cell>
          <cell r="Q1163" t="str">
            <v>P</v>
          </cell>
        </row>
        <row r="1164">
          <cell r="A1164" t="str">
            <v>KK 02081031 208125</v>
          </cell>
          <cell r="B1164" t="str">
            <v>KK 02081031 208125</v>
          </cell>
          <cell r="C1164" t="str">
            <v>AUG-02</v>
          </cell>
          <cell r="D1164">
            <v>37469</v>
          </cell>
          <cell r="E1164">
            <v>2002</v>
          </cell>
          <cell r="F1164" t="str">
            <v>000</v>
          </cell>
          <cell r="G1164" t="str">
            <v>00060</v>
          </cell>
          <cell r="H1164">
            <v>208125</v>
          </cell>
          <cell r="J1164" t="str">
            <v xml:space="preserve">KK 02081031 </v>
          </cell>
          <cell r="K1164" t="str">
            <v>KK 02081031 copy chg</v>
          </cell>
          <cell r="L1164" t="str">
            <v>Journal Import 87353:</v>
          </cell>
          <cell r="M1164" t="str">
            <v>Tokyo Data Carry</v>
          </cell>
          <cell r="N1164" t="str">
            <v>Purchase Invoices</v>
          </cell>
          <cell r="O1164" t="str">
            <v>65 Payables 87353: A 12787</v>
          </cell>
          <cell r="P1164" t="str">
            <v>TAANDO</v>
          </cell>
          <cell r="Q1164" t="str">
            <v>P</v>
          </cell>
        </row>
        <row r="1165">
          <cell r="A1165" t="str">
            <v>KK 02081036 264680</v>
          </cell>
          <cell r="B1165" t="str">
            <v>KK 02081036 264680</v>
          </cell>
          <cell r="C1165" t="str">
            <v>AUG-02</v>
          </cell>
          <cell r="D1165">
            <v>37469</v>
          </cell>
          <cell r="E1165">
            <v>2002</v>
          </cell>
          <cell r="F1165" t="str">
            <v>000</v>
          </cell>
          <cell r="G1165" t="str">
            <v>00060</v>
          </cell>
          <cell r="H1165">
            <v>264680</v>
          </cell>
          <cell r="J1165" t="str">
            <v xml:space="preserve">KK 02081036 </v>
          </cell>
          <cell r="K1165" t="str">
            <v>KK 02081036 copy chg (Nihon Business Support) Midway (TSB)</v>
          </cell>
          <cell r="L1165" t="str">
            <v>Journal Import 87353:</v>
          </cell>
          <cell r="M1165" t="str">
            <v>Nihon Business Support</v>
          </cell>
          <cell r="N1165" t="str">
            <v>Purchase Invoices</v>
          </cell>
          <cell r="O1165" t="str">
            <v>65 Payables 87353: A 12787</v>
          </cell>
          <cell r="P1165" t="str">
            <v>TAANDO</v>
          </cell>
          <cell r="Q1165" t="str">
            <v>P</v>
          </cell>
        </row>
        <row r="1166">
          <cell r="A1166" t="str">
            <v>KK 02082161 7955</v>
          </cell>
          <cell r="B1166" t="str">
            <v>KK 02082161 7955</v>
          </cell>
          <cell r="C1166" t="str">
            <v>AUG-02</v>
          </cell>
          <cell r="D1166">
            <v>37469</v>
          </cell>
          <cell r="E1166">
            <v>2002</v>
          </cell>
          <cell r="F1166" t="str">
            <v>000</v>
          </cell>
          <cell r="G1166" t="str">
            <v>00060</v>
          </cell>
          <cell r="H1166">
            <v>7955</v>
          </cell>
          <cell r="J1166" t="str">
            <v xml:space="preserve">KK 02082161 </v>
          </cell>
          <cell r="K1166" t="str">
            <v>KK 02082161 info fee</v>
          </cell>
          <cell r="L1166" t="str">
            <v>Journal Import 87370:</v>
          </cell>
          <cell r="M1166" t="str">
            <v>Teikoku Data Bank (New)</v>
          </cell>
          <cell r="N1166" t="str">
            <v>Purchase Invoices</v>
          </cell>
          <cell r="O1166" t="str">
            <v>66 Payables 87370: A 12788</v>
          </cell>
          <cell r="P1166" t="str">
            <v>TAANDO</v>
          </cell>
          <cell r="Q1166" t="str">
            <v>P</v>
          </cell>
        </row>
        <row r="1167">
          <cell r="A1167" t="str">
            <v>KK 02082009 30640</v>
          </cell>
          <cell r="B1167" t="str">
            <v>KK 02082009 30640</v>
          </cell>
          <cell r="C1167" t="str">
            <v>AUG-02</v>
          </cell>
          <cell r="D1167">
            <v>37469</v>
          </cell>
          <cell r="E1167">
            <v>2002</v>
          </cell>
          <cell r="F1167" t="str">
            <v>000</v>
          </cell>
          <cell r="G1167" t="str">
            <v>00062</v>
          </cell>
          <cell r="H1167">
            <v>30640</v>
          </cell>
          <cell r="J1167" t="str">
            <v xml:space="preserve">KK 02082009 </v>
          </cell>
          <cell r="K1167" t="str">
            <v>KK 02082009 transportation</v>
          </cell>
          <cell r="L1167" t="str">
            <v>Journal Import 86728:</v>
          </cell>
          <cell r="M1167" t="str">
            <v>Ichimaru Toyoshi</v>
          </cell>
          <cell r="N1167" t="str">
            <v>Purchase Invoices</v>
          </cell>
          <cell r="O1167" t="str">
            <v>63 Payables 86728: A 12691</v>
          </cell>
          <cell r="P1167" t="str">
            <v>TAANDO</v>
          </cell>
          <cell r="Q1167" t="str">
            <v>P</v>
          </cell>
        </row>
        <row r="1168">
          <cell r="A1168" t="str">
            <v>KK 02082022 9110</v>
          </cell>
          <cell r="B1168" t="str">
            <v>KK 02082022 9110</v>
          </cell>
          <cell r="C1168" t="str">
            <v>AUG-02</v>
          </cell>
          <cell r="D1168">
            <v>37469</v>
          </cell>
          <cell r="E1168">
            <v>2002</v>
          </cell>
          <cell r="F1168" t="str">
            <v>000</v>
          </cell>
          <cell r="G1168" t="str">
            <v>00062</v>
          </cell>
          <cell r="H1168">
            <v>9110</v>
          </cell>
          <cell r="J1168" t="str">
            <v xml:space="preserve">KK 02082022 </v>
          </cell>
          <cell r="K1168" t="str">
            <v>KK 02082022 transportation</v>
          </cell>
          <cell r="L1168" t="str">
            <v>Journal Import 86728:</v>
          </cell>
          <cell r="M1168" t="str">
            <v>Ono Toru</v>
          </cell>
          <cell r="N1168" t="str">
            <v>Purchase Invoices</v>
          </cell>
          <cell r="O1168" t="str">
            <v>63 Payables 86728: A 12691</v>
          </cell>
          <cell r="P1168" t="str">
            <v>TAANDO</v>
          </cell>
          <cell r="Q1168" t="str">
            <v>P</v>
          </cell>
        </row>
        <row r="1169">
          <cell r="A1169" t="str">
            <v>KK 02082021 8920</v>
          </cell>
          <cell r="B1169" t="str">
            <v>KK 02082021 8920</v>
          </cell>
          <cell r="C1169" t="str">
            <v>AUG-02</v>
          </cell>
          <cell r="D1169">
            <v>37469</v>
          </cell>
          <cell r="E1169">
            <v>2002</v>
          </cell>
          <cell r="F1169" t="str">
            <v>000</v>
          </cell>
          <cell r="G1169" t="str">
            <v>00062</v>
          </cell>
          <cell r="H1169">
            <v>8920</v>
          </cell>
          <cell r="J1169" t="str">
            <v xml:space="preserve">KK 02082021 </v>
          </cell>
          <cell r="K1169" t="str">
            <v>KK 02082021 transportation</v>
          </cell>
          <cell r="L1169" t="str">
            <v>Journal Import 86728:</v>
          </cell>
          <cell r="M1169" t="str">
            <v>Okada Emiko</v>
          </cell>
          <cell r="N1169" t="str">
            <v>Purchase Invoices</v>
          </cell>
          <cell r="O1169" t="str">
            <v>63 Payables 86728: A 12691</v>
          </cell>
          <cell r="P1169" t="str">
            <v>TAANDO</v>
          </cell>
          <cell r="Q1169" t="str">
            <v>P</v>
          </cell>
        </row>
        <row r="1170">
          <cell r="A1170" t="str">
            <v>KK 02082014 5860</v>
          </cell>
          <cell r="B1170" t="str">
            <v>KK 02082014 5860</v>
          </cell>
          <cell r="C1170" t="str">
            <v>AUG-02</v>
          </cell>
          <cell r="D1170">
            <v>37469</v>
          </cell>
          <cell r="E1170">
            <v>2002</v>
          </cell>
          <cell r="F1170" t="str">
            <v>000</v>
          </cell>
          <cell r="G1170" t="str">
            <v>00062</v>
          </cell>
          <cell r="H1170">
            <v>5860</v>
          </cell>
          <cell r="J1170" t="str">
            <v xml:space="preserve">KK 02082014 </v>
          </cell>
          <cell r="K1170" t="str">
            <v>KK 02082014 transportation</v>
          </cell>
          <cell r="L1170" t="str">
            <v>Journal Import 86728:</v>
          </cell>
          <cell r="M1170" t="str">
            <v>Ito Keiichi</v>
          </cell>
          <cell r="N1170" t="str">
            <v>Purchase Invoices</v>
          </cell>
          <cell r="O1170" t="str">
            <v>63 Payables 86728: A 12691</v>
          </cell>
          <cell r="P1170" t="str">
            <v>TAANDO</v>
          </cell>
          <cell r="Q1170" t="str">
            <v>P</v>
          </cell>
        </row>
        <row r="1171">
          <cell r="A1171" t="str">
            <v>KK 02082026 5510</v>
          </cell>
          <cell r="B1171" t="str">
            <v>KK 02082026 5510</v>
          </cell>
          <cell r="C1171" t="str">
            <v>AUG-02</v>
          </cell>
          <cell r="D1171">
            <v>37469</v>
          </cell>
          <cell r="E1171">
            <v>2002</v>
          </cell>
          <cell r="F1171" t="str">
            <v>000</v>
          </cell>
          <cell r="G1171" t="str">
            <v>00062</v>
          </cell>
          <cell r="H1171">
            <v>5510</v>
          </cell>
          <cell r="J1171" t="str">
            <v xml:space="preserve">KK 02082026 </v>
          </cell>
          <cell r="K1171" t="str">
            <v>KK 02082026 transportation</v>
          </cell>
          <cell r="L1171" t="str">
            <v>Journal Import 86728:</v>
          </cell>
          <cell r="M1171" t="str">
            <v>Watanabe Minako</v>
          </cell>
          <cell r="N1171" t="str">
            <v>Purchase Invoices</v>
          </cell>
          <cell r="O1171" t="str">
            <v>63 Payables 86728: A 12691</v>
          </cell>
          <cell r="P1171" t="str">
            <v>TAANDO</v>
          </cell>
          <cell r="Q1171" t="str">
            <v>P</v>
          </cell>
        </row>
        <row r="1172">
          <cell r="A1172" t="str">
            <v>KK 02082028 3960</v>
          </cell>
          <cell r="B1172" t="str">
            <v>KK 02082028 3960</v>
          </cell>
          <cell r="C1172" t="str">
            <v>AUG-02</v>
          </cell>
          <cell r="D1172">
            <v>37469</v>
          </cell>
          <cell r="E1172">
            <v>2002</v>
          </cell>
          <cell r="F1172" t="str">
            <v>000</v>
          </cell>
          <cell r="G1172" t="str">
            <v>00062</v>
          </cell>
          <cell r="H1172">
            <v>3960</v>
          </cell>
          <cell r="J1172" t="str">
            <v xml:space="preserve">KK 02082028 </v>
          </cell>
          <cell r="K1172" t="str">
            <v>KK 02082028 transportation</v>
          </cell>
          <cell r="L1172" t="str">
            <v>Journal Import 86728:</v>
          </cell>
          <cell r="M1172" t="str">
            <v>Yoshikawa Naomi</v>
          </cell>
          <cell r="N1172" t="str">
            <v>Purchase Invoices</v>
          </cell>
          <cell r="O1172" t="str">
            <v>63 Payables 86728: A 12691</v>
          </cell>
          <cell r="P1172" t="str">
            <v>TAANDO</v>
          </cell>
          <cell r="Q1172" t="str">
            <v>P</v>
          </cell>
        </row>
        <row r="1173">
          <cell r="A1173" t="str">
            <v>KK 02082027 3460</v>
          </cell>
          <cell r="B1173" t="str">
            <v>KK 02082027 3460</v>
          </cell>
          <cell r="C1173" t="str">
            <v>AUG-02</v>
          </cell>
          <cell r="D1173">
            <v>37469</v>
          </cell>
          <cell r="E1173">
            <v>2002</v>
          </cell>
          <cell r="F1173" t="str">
            <v>000</v>
          </cell>
          <cell r="G1173" t="str">
            <v>00062</v>
          </cell>
          <cell r="H1173">
            <v>3460</v>
          </cell>
          <cell r="J1173" t="str">
            <v xml:space="preserve">KK 02082027 </v>
          </cell>
          <cell r="K1173" t="str">
            <v>KK 02082027 transportation</v>
          </cell>
          <cell r="L1173" t="str">
            <v>Journal Import 86728:</v>
          </cell>
          <cell r="M1173" t="str">
            <v>Watanabe Minako</v>
          </cell>
          <cell r="N1173" t="str">
            <v>Purchase Invoices</v>
          </cell>
          <cell r="O1173" t="str">
            <v>63 Payables 86728: A 12691</v>
          </cell>
          <cell r="P1173" t="str">
            <v>TAANDO</v>
          </cell>
          <cell r="Q1173" t="str">
            <v>P</v>
          </cell>
        </row>
        <row r="1174">
          <cell r="A1174" t="str">
            <v>KK 02082013 1400</v>
          </cell>
          <cell r="B1174" t="str">
            <v>KK 02082013 1400</v>
          </cell>
          <cell r="C1174" t="str">
            <v>AUG-02</v>
          </cell>
          <cell r="D1174">
            <v>37469</v>
          </cell>
          <cell r="E1174">
            <v>2002</v>
          </cell>
          <cell r="F1174" t="str">
            <v>000</v>
          </cell>
          <cell r="G1174" t="str">
            <v>00062</v>
          </cell>
          <cell r="H1174">
            <v>1400</v>
          </cell>
          <cell r="J1174" t="str">
            <v xml:space="preserve">KK 02082013 </v>
          </cell>
          <cell r="K1174" t="str">
            <v>KK 02082013 taxi</v>
          </cell>
          <cell r="L1174" t="str">
            <v>Journal Import 86728:</v>
          </cell>
          <cell r="M1174" t="str">
            <v>Ito Keiichi</v>
          </cell>
          <cell r="N1174" t="str">
            <v>Purchase Invoices</v>
          </cell>
          <cell r="O1174" t="str">
            <v>63 Payables 86728: A 12691</v>
          </cell>
          <cell r="P1174" t="str">
            <v>TAANDO</v>
          </cell>
          <cell r="Q1174" t="str">
            <v>P</v>
          </cell>
        </row>
        <row r="1175">
          <cell r="A1175" t="str">
            <v>KK 02082018 1320</v>
          </cell>
          <cell r="B1175" t="str">
            <v>KK 02082018 1320</v>
          </cell>
          <cell r="C1175" t="str">
            <v>AUG-02</v>
          </cell>
          <cell r="D1175">
            <v>37469</v>
          </cell>
          <cell r="E1175">
            <v>2002</v>
          </cell>
          <cell r="F1175" t="str">
            <v>000</v>
          </cell>
          <cell r="G1175" t="str">
            <v>00062</v>
          </cell>
          <cell r="H1175">
            <v>1320</v>
          </cell>
          <cell r="J1175" t="str">
            <v xml:space="preserve">KK 02082018 </v>
          </cell>
          <cell r="K1175" t="str">
            <v>KK 02082018 transportation</v>
          </cell>
          <cell r="L1175" t="str">
            <v>Journal Import 86728:</v>
          </cell>
          <cell r="M1175" t="str">
            <v>Kuroda Osamu</v>
          </cell>
          <cell r="N1175" t="str">
            <v>Purchase Invoices</v>
          </cell>
          <cell r="O1175" t="str">
            <v>63 Payables 86728: A 12691</v>
          </cell>
          <cell r="P1175" t="str">
            <v>TAANDO</v>
          </cell>
          <cell r="Q1175" t="str">
            <v>P</v>
          </cell>
        </row>
        <row r="1176">
          <cell r="A1176" t="str">
            <v>KK 02081081 5233</v>
          </cell>
          <cell r="B1176" t="str">
            <v>KK 02081081 5233</v>
          </cell>
          <cell r="C1176" t="str">
            <v>AUG-02</v>
          </cell>
          <cell r="D1176">
            <v>37469</v>
          </cell>
          <cell r="E1176">
            <v>2002</v>
          </cell>
          <cell r="F1176" t="str">
            <v>000</v>
          </cell>
          <cell r="G1176" t="str">
            <v>00078</v>
          </cell>
          <cell r="H1176">
            <v>5233</v>
          </cell>
          <cell r="J1176" t="str">
            <v xml:space="preserve">KK 02081081 </v>
          </cell>
          <cell r="K1176" t="str">
            <v>KK 02081081 temporary help</v>
          </cell>
          <cell r="L1176" t="str">
            <v>Journal Import 87353:</v>
          </cell>
          <cell r="M1176" t="str">
            <v>Tempstaff</v>
          </cell>
          <cell r="N1176" t="str">
            <v>Purchase Invoices</v>
          </cell>
          <cell r="O1176" t="str">
            <v>65 Payables 87353: A 12787</v>
          </cell>
          <cell r="P1176" t="str">
            <v>TAANDO</v>
          </cell>
          <cell r="Q1176" t="str">
            <v>P</v>
          </cell>
        </row>
        <row r="1177">
          <cell r="A1177" t="str">
            <v>KK 02081135 53041</v>
          </cell>
          <cell r="B1177" t="str">
            <v>KK 02081135 53041</v>
          </cell>
          <cell r="C1177" t="str">
            <v>AUG-02</v>
          </cell>
          <cell r="D1177">
            <v>37469</v>
          </cell>
          <cell r="E1177">
            <v>2002</v>
          </cell>
          <cell r="F1177" t="str">
            <v>000</v>
          </cell>
          <cell r="G1177" t="str">
            <v>00078</v>
          </cell>
          <cell r="H1177">
            <v>53041</v>
          </cell>
          <cell r="J1177" t="str">
            <v xml:space="preserve">KK 02081135 </v>
          </cell>
          <cell r="K1177" t="str">
            <v>KK 02081135 temporary help Midway (TSB)</v>
          </cell>
          <cell r="L1177" t="str">
            <v>Journal Import 87353:</v>
          </cell>
          <cell r="M1177" t="str">
            <v>Intelligence</v>
          </cell>
          <cell r="N1177" t="str">
            <v>Purchase Invoices</v>
          </cell>
          <cell r="O1177" t="str">
            <v>65 Payables 87353: A 12787</v>
          </cell>
          <cell r="P1177" t="str">
            <v>TAANDO</v>
          </cell>
          <cell r="Q1177" t="str">
            <v>P</v>
          </cell>
        </row>
        <row r="1178">
          <cell r="A1178" t="str">
            <v>KK 02081136 56349</v>
          </cell>
          <cell r="B1178" t="str">
            <v>KK 02081136 56349</v>
          </cell>
          <cell r="C1178" t="str">
            <v>AUG-02</v>
          </cell>
          <cell r="D1178">
            <v>37469</v>
          </cell>
          <cell r="E1178">
            <v>2002</v>
          </cell>
          <cell r="F1178" t="str">
            <v>000</v>
          </cell>
          <cell r="G1178" t="str">
            <v>00078</v>
          </cell>
          <cell r="H1178">
            <v>56349</v>
          </cell>
          <cell r="J1178" t="str">
            <v xml:space="preserve">KK 02081136 </v>
          </cell>
          <cell r="K1178" t="str">
            <v>KK 02081136 temporary help Midway (TSB)</v>
          </cell>
          <cell r="L1178" t="str">
            <v>Journal Import 87353:</v>
          </cell>
          <cell r="M1178" t="str">
            <v>omron personel creats</v>
          </cell>
          <cell r="N1178" t="str">
            <v>Purchase Invoices</v>
          </cell>
          <cell r="O1178" t="str">
            <v>65 Payables 87353: A 12787</v>
          </cell>
          <cell r="P1178" t="str">
            <v>TAANDO</v>
          </cell>
          <cell r="Q1178" t="str">
            <v>P</v>
          </cell>
        </row>
        <row r="1179">
          <cell r="A1179" t="str">
            <v>KK 02081136 287782</v>
          </cell>
          <cell r="B1179" t="str">
            <v>KK 02081136 287782</v>
          </cell>
          <cell r="C1179" t="str">
            <v>AUG-02</v>
          </cell>
          <cell r="D1179">
            <v>37469</v>
          </cell>
          <cell r="E1179">
            <v>2002</v>
          </cell>
          <cell r="F1179" t="str">
            <v>000</v>
          </cell>
          <cell r="G1179" t="str">
            <v>00078</v>
          </cell>
          <cell r="H1179">
            <v>287782</v>
          </cell>
          <cell r="J1179" t="str">
            <v xml:space="preserve">KK 02081136 </v>
          </cell>
          <cell r="K1179" t="str">
            <v>KK 02081136 temporary help</v>
          </cell>
          <cell r="L1179" t="str">
            <v>Journal Import 87353:</v>
          </cell>
          <cell r="M1179" t="str">
            <v>omron personel creats</v>
          </cell>
          <cell r="N1179" t="str">
            <v>Purchase Invoices</v>
          </cell>
          <cell r="O1179" t="str">
            <v>65 Payables 87353: A 12787</v>
          </cell>
          <cell r="P1179" t="str">
            <v>TAANDO</v>
          </cell>
          <cell r="Q1179" t="str">
            <v>P</v>
          </cell>
        </row>
        <row r="1180">
          <cell r="A1180" t="str">
            <v>KK 02081094 325493</v>
          </cell>
          <cell r="B1180" t="str">
            <v>KK 02081094 325493</v>
          </cell>
          <cell r="C1180" t="str">
            <v>AUG-02</v>
          </cell>
          <cell r="D1180">
            <v>37469</v>
          </cell>
          <cell r="E1180">
            <v>2002</v>
          </cell>
          <cell r="F1180" t="str">
            <v>000</v>
          </cell>
          <cell r="G1180" t="str">
            <v>00078</v>
          </cell>
          <cell r="H1180">
            <v>325493</v>
          </cell>
          <cell r="J1180" t="str">
            <v xml:space="preserve">KK 02081094 </v>
          </cell>
          <cell r="K1180" t="str">
            <v>KK 02081094 temporary help</v>
          </cell>
          <cell r="L1180" t="str">
            <v>Journal Import 87353:</v>
          </cell>
          <cell r="M1180" t="str">
            <v>omron personel creats</v>
          </cell>
          <cell r="N1180" t="str">
            <v>Purchase Invoices</v>
          </cell>
          <cell r="O1180" t="str">
            <v>65 Payables 87353: A 12787</v>
          </cell>
          <cell r="P1180" t="str">
            <v>TAANDO</v>
          </cell>
          <cell r="Q1180" t="str">
            <v>P</v>
          </cell>
        </row>
        <row r="1181">
          <cell r="A1181" t="str">
            <v>KK 02082009 1680</v>
          </cell>
          <cell r="B1181" t="str">
            <v>KK 02082009 1680</v>
          </cell>
          <cell r="C1181" t="str">
            <v>AUG-02</v>
          </cell>
          <cell r="D1181">
            <v>37469</v>
          </cell>
          <cell r="E1181">
            <v>2002</v>
          </cell>
          <cell r="F1181" t="str">
            <v>000</v>
          </cell>
          <cell r="G1181" t="str">
            <v>00080</v>
          </cell>
          <cell r="H1181">
            <v>1680</v>
          </cell>
          <cell r="J1181" t="str">
            <v xml:space="preserve">KK 02082009 </v>
          </cell>
          <cell r="K1181" t="str">
            <v>KK 02082009 bank chg</v>
          </cell>
          <cell r="L1181" t="str">
            <v>Journal Import 86728:</v>
          </cell>
          <cell r="M1181" t="str">
            <v>Ichimaru Toyoshi</v>
          </cell>
          <cell r="N1181" t="str">
            <v>Purchase Invoices</v>
          </cell>
          <cell r="O1181" t="str">
            <v>63 Payables 86728: A 12691</v>
          </cell>
          <cell r="P1181" t="str">
            <v>TAANDO</v>
          </cell>
          <cell r="Q1181" t="str">
            <v>P</v>
          </cell>
        </row>
        <row r="1182">
          <cell r="A1182" t="str">
            <v>KK 02081039 22050</v>
          </cell>
          <cell r="B1182" t="str">
            <v>KK 02081039 22050</v>
          </cell>
          <cell r="C1182" t="str">
            <v>AUG-02</v>
          </cell>
          <cell r="D1182">
            <v>37471</v>
          </cell>
          <cell r="E1182">
            <v>2002</v>
          </cell>
          <cell r="F1182" t="str">
            <v>000</v>
          </cell>
          <cell r="G1182" t="str">
            <v>00060</v>
          </cell>
          <cell r="H1182">
            <v>22050</v>
          </cell>
          <cell r="J1182" t="str">
            <v xml:space="preserve">KK 02081039 </v>
          </cell>
          <cell r="K1182" t="str">
            <v>KK 02081039 gift of golf competition</v>
          </cell>
          <cell r="L1182" t="str">
            <v>Journal Import 87512:</v>
          </cell>
          <cell r="M1182" t="str">
            <v>Fuki Golf Club</v>
          </cell>
          <cell r="N1182" t="str">
            <v>Purchase Invoices</v>
          </cell>
          <cell r="O1182" t="str">
            <v>68 Payables 87512: A 12806</v>
          </cell>
          <cell r="P1182" t="str">
            <v>TAANDO</v>
          </cell>
          <cell r="Q1182" t="str">
            <v>P</v>
          </cell>
        </row>
        <row r="1183">
          <cell r="A1183" t="str">
            <v>KK 02081038 8555</v>
          </cell>
          <cell r="B1183" t="str">
            <v>KK 02081038 8555</v>
          </cell>
          <cell r="C1183" t="str">
            <v>AUG-02</v>
          </cell>
          <cell r="D1183">
            <v>37471</v>
          </cell>
          <cell r="E1183">
            <v>2002</v>
          </cell>
          <cell r="F1183" t="str">
            <v>000</v>
          </cell>
          <cell r="G1183" t="str">
            <v>00066</v>
          </cell>
          <cell r="H1183">
            <v>8555</v>
          </cell>
          <cell r="J1183" t="str">
            <v xml:space="preserve">KK 02081038 </v>
          </cell>
          <cell r="K1183" t="str">
            <v>KK 02081038 rent a car</v>
          </cell>
          <cell r="L1183" t="str">
            <v>Journal Import 87512:</v>
          </cell>
          <cell r="M1183" t="str">
            <v>Nippon Rental-A-Car</v>
          </cell>
          <cell r="N1183" t="str">
            <v>Purchase Invoices</v>
          </cell>
          <cell r="O1183" t="str">
            <v>68 Payables 87512: A 12806</v>
          </cell>
          <cell r="P1183" t="str">
            <v>TAANDO</v>
          </cell>
          <cell r="Q1183" t="str">
            <v>P</v>
          </cell>
        </row>
        <row r="1184">
          <cell r="A1184" t="str">
            <v>KK 02081112 4514</v>
          </cell>
          <cell r="B1184" t="str">
            <v>KK 02081112 4514</v>
          </cell>
          <cell r="C1184" t="str">
            <v>AUG-02</v>
          </cell>
          <cell r="D1184">
            <v>37473</v>
          </cell>
          <cell r="E1184">
            <v>2002</v>
          </cell>
          <cell r="F1184" t="str">
            <v>000</v>
          </cell>
          <cell r="G1184" t="str">
            <v>00059</v>
          </cell>
          <cell r="H1184">
            <v>4514</v>
          </cell>
          <cell r="J1184" t="str">
            <v xml:space="preserve">KK 02081112 </v>
          </cell>
          <cell r="K1184" t="str">
            <v>KK 02081112 delivery(Fedex)</v>
          </cell>
          <cell r="L1184" t="str">
            <v>Journal Import 87512:</v>
          </cell>
          <cell r="M1184" t="str">
            <v>FedEX</v>
          </cell>
          <cell r="N1184" t="str">
            <v>Purchase Invoices</v>
          </cell>
          <cell r="O1184" t="str">
            <v>68 Payables 87512: A 12806</v>
          </cell>
          <cell r="P1184" t="str">
            <v>TAANDO</v>
          </cell>
          <cell r="Q1184" t="str">
            <v>P</v>
          </cell>
        </row>
        <row r="1185">
          <cell r="A1185" t="str">
            <v>KK 02081076 1995</v>
          </cell>
          <cell r="B1185" t="str">
            <v>KK 02081076 1995</v>
          </cell>
          <cell r="C1185" t="str">
            <v>AUG-02</v>
          </cell>
          <cell r="D1185">
            <v>37473</v>
          </cell>
          <cell r="E1185">
            <v>2002</v>
          </cell>
          <cell r="F1185" t="str">
            <v>000</v>
          </cell>
          <cell r="G1185" t="str">
            <v>00080</v>
          </cell>
          <cell r="H1185">
            <v>1995</v>
          </cell>
          <cell r="J1185" t="str">
            <v xml:space="preserve">KK 02081076 </v>
          </cell>
          <cell r="K1185" t="str">
            <v>KK 02081076 2001 X'mas prize</v>
          </cell>
          <cell r="L1185" t="str">
            <v>Journal Import 87353:</v>
          </cell>
          <cell r="M1185" t="str">
            <v>Nihon Ryoko</v>
          </cell>
          <cell r="N1185" t="str">
            <v>Purchase Invoices</v>
          </cell>
          <cell r="O1185" t="str">
            <v>65 Payables 87353: A 12787</v>
          </cell>
          <cell r="P1185" t="str">
            <v>TAANDO</v>
          </cell>
          <cell r="Q1185" t="str">
            <v>P</v>
          </cell>
        </row>
        <row r="1186">
          <cell r="A1186" t="str">
            <v>KK 02081140 279825</v>
          </cell>
          <cell r="B1186" t="str">
            <v>KK 02081140 279825</v>
          </cell>
          <cell r="C1186" t="str">
            <v>AUG-02</v>
          </cell>
          <cell r="D1186">
            <v>37474</v>
          </cell>
          <cell r="E1186">
            <v>2002</v>
          </cell>
          <cell r="F1186" t="str">
            <v>000</v>
          </cell>
          <cell r="G1186" t="str">
            <v>00078</v>
          </cell>
          <cell r="H1186">
            <v>279825</v>
          </cell>
          <cell r="J1186" t="str">
            <v xml:space="preserve">KK 02081140 </v>
          </cell>
          <cell r="K1186" t="str">
            <v>KK 02081140 temporary help</v>
          </cell>
          <cell r="L1186" t="str">
            <v>Journal Import 87512:</v>
          </cell>
          <cell r="M1186" t="str">
            <v>Manpower Japan</v>
          </cell>
          <cell r="N1186" t="str">
            <v>Purchase Invoices</v>
          </cell>
          <cell r="O1186" t="str">
            <v>68 Payables 87512: A 12806</v>
          </cell>
          <cell r="P1186" t="str">
            <v>TAANDO</v>
          </cell>
          <cell r="Q1186" t="str">
            <v>P</v>
          </cell>
        </row>
        <row r="1187">
          <cell r="A1187" t="str">
            <v>KK 02081110 93857</v>
          </cell>
          <cell r="B1187" t="str">
            <v>KK 02081110 93857</v>
          </cell>
          <cell r="C1187" t="str">
            <v>AUG-02</v>
          </cell>
          <cell r="D1187">
            <v>37474</v>
          </cell>
          <cell r="E1187">
            <v>2002</v>
          </cell>
          <cell r="F1187" t="str">
            <v>000</v>
          </cell>
          <cell r="G1187" t="str">
            <v>00078</v>
          </cell>
          <cell r="H1187">
            <v>93857</v>
          </cell>
          <cell r="J1187" t="str">
            <v xml:space="preserve">KK 02081110 </v>
          </cell>
          <cell r="K1187" t="str">
            <v>KK 02081110 temporary help</v>
          </cell>
          <cell r="L1187" t="str">
            <v>Journal Import 87512:</v>
          </cell>
          <cell r="M1187" t="str">
            <v>Manpower Japan</v>
          </cell>
          <cell r="N1187" t="str">
            <v>Purchase Invoices</v>
          </cell>
          <cell r="O1187" t="str">
            <v>68 Payables 87512: A 12806</v>
          </cell>
          <cell r="P1187" t="str">
            <v>TAANDO</v>
          </cell>
          <cell r="Q1187" t="str">
            <v>P</v>
          </cell>
        </row>
        <row r="1188">
          <cell r="A1188" t="str">
            <v>KK 02082069 2800</v>
          </cell>
          <cell r="B1188" t="str">
            <v>KK 02082069 2800</v>
          </cell>
          <cell r="C1188" t="str">
            <v>AUG-02</v>
          </cell>
          <cell r="D1188">
            <v>37475</v>
          </cell>
          <cell r="E1188">
            <v>2002</v>
          </cell>
          <cell r="F1188" t="str">
            <v>000</v>
          </cell>
          <cell r="G1188" t="str">
            <v>00051</v>
          </cell>
          <cell r="H1188">
            <v>2800</v>
          </cell>
          <cell r="J1188" t="str">
            <v xml:space="preserve">KK 02082069 </v>
          </cell>
          <cell r="K1188" t="str">
            <v>KK 02082069 meal</v>
          </cell>
          <cell r="L1188" t="str">
            <v>Journal Import 86728:</v>
          </cell>
          <cell r="M1188" t="str">
            <v>Kimura Yoshito</v>
          </cell>
          <cell r="N1188" t="str">
            <v>Purchase Invoices</v>
          </cell>
          <cell r="O1188" t="str">
            <v>63 Payables 86728: A 12691</v>
          </cell>
          <cell r="P1188" t="str">
            <v>TAANDO</v>
          </cell>
          <cell r="Q1188" t="str">
            <v>P</v>
          </cell>
        </row>
        <row r="1189">
          <cell r="A1189" t="str">
            <v>KK 02082087 341530</v>
          </cell>
          <cell r="B1189" t="str">
            <v>KK 02082087 341530</v>
          </cell>
          <cell r="C1189" t="str">
            <v>AUG-02</v>
          </cell>
          <cell r="D1189">
            <v>37475</v>
          </cell>
          <cell r="E1189">
            <v>2002</v>
          </cell>
          <cell r="F1189" t="str">
            <v>000</v>
          </cell>
          <cell r="G1189" t="str">
            <v>00051</v>
          </cell>
          <cell r="H1189">
            <v>341530</v>
          </cell>
          <cell r="J1189" t="str">
            <v xml:space="preserve">KK 02082087 </v>
          </cell>
          <cell r="K1189" t="str">
            <v>KK 02082087 meal</v>
          </cell>
          <cell r="L1189" t="str">
            <v>Journal Import 86728:</v>
          </cell>
          <cell r="M1189" t="str">
            <v>Ogawa Norihiko</v>
          </cell>
          <cell r="N1189" t="str">
            <v>Purchase Invoices</v>
          </cell>
          <cell r="O1189" t="str">
            <v>63 Payables 86728: A 12691</v>
          </cell>
          <cell r="P1189" t="str">
            <v>TAANDO</v>
          </cell>
          <cell r="Q1189" t="str">
            <v>P</v>
          </cell>
        </row>
        <row r="1190">
          <cell r="A1190" t="str">
            <v>KK 02082081 300</v>
          </cell>
          <cell r="B1190" t="str">
            <v>KK 02082081 300</v>
          </cell>
          <cell r="C1190" t="str">
            <v>AUG-02</v>
          </cell>
          <cell r="D1190">
            <v>37475</v>
          </cell>
          <cell r="E1190">
            <v>2002</v>
          </cell>
          <cell r="F1190" t="str">
            <v>000</v>
          </cell>
          <cell r="G1190" t="str">
            <v>00057</v>
          </cell>
          <cell r="H1190">
            <v>300</v>
          </cell>
          <cell r="J1190" t="str">
            <v xml:space="preserve">KK 02082081 </v>
          </cell>
          <cell r="K1190" t="str">
            <v>KK 02082081 revenue stamp</v>
          </cell>
          <cell r="L1190" t="str">
            <v>Journal Import 86728:</v>
          </cell>
          <cell r="M1190" t="str">
            <v>Nakamura Yasutaka</v>
          </cell>
          <cell r="N1190" t="str">
            <v>Purchase Invoices</v>
          </cell>
          <cell r="O1190" t="str">
            <v>63 Payables 86728: A 12691</v>
          </cell>
          <cell r="P1190" t="str">
            <v>TAANDO</v>
          </cell>
          <cell r="Q1190" t="str">
            <v>P</v>
          </cell>
        </row>
        <row r="1191">
          <cell r="A1191" t="str">
            <v>KK 02082080 2017</v>
          </cell>
          <cell r="B1191" t="str">
            <v>KK 02082080 2017</v>
          </cell>
          <cell r="C1191" t="str">
            <v>AUG-02</v>
          </cell>
          <cell r="D1191">
            <v>37475</v>
          </cell>
          <cell r="E1191">
            <v>2002</v>
          </cell>
          <cell r="F1191" t="str">
            <v>000</v>
          </cell>
          <cell r="G1191" t="str">
            <v>00060</v>
          </cell>
          <cell r="H1191">
            <v>2017</v>
          </cell>
          <cell r="J1191" t="str">
            <v xml:space="preserve">KK 02082080 </v>
          </cell>
          <cell r="K1191" t="str">
            <v>KK 02082080 photo</v>
          </cell>
          <cell r="L1191" t="str">
            <v>Journal Import 86728:</v>
          </cell>
          <cell r="M1191" t="str">
            <v>Nakamura Yasutaka</v>
          </cell>
          <cell r="N1191" t="str">
            <v>Purchase Invoices</v>
          </cell>
          <cell r="O1191" t="str">
            <v>63 Payables 86728: A 12691</v>
          </cell>
          <cell r="P1191" t="str">
            <v>TAANDO</v>
          </cell>
          <cell r="Q1191" t="str">
            <v>P</v>
          </cell>
        </row>
        <row r="1192">
          <cell r="A1192" t="str">
            <v>KK 02082080 2920</v>
          </cell>
          <cell r="B1192" t="str">
            <v>KK 02082080 2920</v>
          </cell>
          <cell r="C1192" t="str">
            <v>AUG-02</v>
          </cell>
          <cell r="D1192">
            <v>37475</v>
          </cell>
          <cell r="E1192">
            <v>2002</v>
          </cell>
          <cell r="F1192" t="str">
            <v>000</v>
          </cell>
          <cell r="G1192" t="str">
            <v>00060</v>
          </cell>
          <cell r="H1192">
            <v>2920</v>
          </cell>
          <cell r="J1192" t="str">
            <v xml:space="preserve">KK 02082080 </v>
          </cell>
          <cell r="K1192" t="str">
            <v>KK 02082080 copy chg</v>
          </cell>
          <cell r="L1192" t="str">
            <v>Journal Import 86728:</v>
          </cell>
          <cell r="M1192" t="str">
            <v>Nakamura Yasutaka</v>
          </cell>
          <cell r="N1192" t="str">
            <v>Purchase Invoices</v>
          </cell>
          <cell r="O1192" t="str">
            <v>63 Payables 86728: A 12691</v>
          </cell>
          <cell r="P1192" t="str">
            <v>TAANDO</v>
          </cell>
          <cell r="Q1192" t="str">
            <v>P</v>
          </cell>
        </row>
        <row r="1193">
          <cell r="A1193" t="str">
            <v>KK 02082100 560</v>
          </cell>
          <cell r="B1193" t="str">
            <v>KK 02082100 560</v>
          </cell>
          <cell r="C1193" t="str">
            <v>AUG-02</v>
          </cell>
          <cell r="D1193">
            <v>37475</v>
          </cell>
          <cell r="E1193">
            <v>2002</v>
          </cell>
          <cell r="F1193" t="str">
            <v>000</v>
          </cell>
          <cell r="G1193" t="str">
            <v>00062</v>
          </cell>
          <cell r="H1193">
            <v>560</v>
          </cell>
          <cell r="J1193" t="str">
            <v xml:space="preserve">KK 02082100 </v>
          </cell>
          <cell r="K1193" t="str">
            <v>KK 02082100 transportation</v>
          </cell>
          <cell r="L1193" t="str">
            <v>Journal Import 86728:</v>
          </cell>
          <cell r="M1193" t="str">
            <v>Uchida Toshihiko</v>
          </cell>
          <cell r="N1193" t="str">
            <v>Purchase Invoices</v>
          </cell>
          <cell r="O1193" t="str">
            <v>63 Payables 86728: A 12691</v>
          </cell>
          <cell r="P1193" t="str">
            <v>TAANDO</v>
          </cell>
          <cell r="Q1193" t="str">
            <v>P</v>
          </cell>
        </row>
        <row r="1194">
          <cell r="A1194" t="str">
            <v>KK 02082085 660</v>
          </cell>
          <cell r="B1194" t="str">
            <v>KK 02082085 660</v>
          </cell>
          <cell r="C1194" t="str">
            <v>AUG-02</v>
          </cell>
          <cell r="D1194">
            <v>37475</v>
          </cell>
          <cell r="E1194">
            <v>2002</v>
          </cell>
          <cell r="F1194" t="str">
            <v>000</v>
          </cell>
          <cell r="G1194" t="str">
            <v>00062</v>
          </cell>
          <cell r="H1194">
            <v>660</v>
          </cell>
          <cell r="J1194" t="str">
            <v xml:space="preserve">KK 02082085 </v>
          </cell>
          <cell r="K1194" t="str">
            <v>KK 02082085 transportation</v>
          </cell>
          <cell r="L1194" t="str">
            <v>Journal Import 86728:</v>
          </cell>
          <cell r="M1194" t="str">
            <v>Ogawa Norihiko</v>
          </cell>
          <cell r="N1194" t="str">
            <v>Purchase Invoices</v>
          </cell>
          <cell r="O1194" t="str">
            <v>63 Payables 86728: A 12691</v>
          </cell>
          <cell r="P1194" t="str">
            <v>TAANDO</v>
          </cell>
          <cell r="Q1194" t="str">
            <v>P</v>
          </cell>
        </row>
        <row r="1195">
          <cell r="A1195" t="str">
            <v>KK 02082089 1640</v>
          </cell>
          <cell r="B1195" t="str">
            <v>KK 02082089 1640</v>
          </cell>
          <cell r="C1195" t="str">
            <v>AUG-02</v>
          </cell>
          <cell r="D1195">
            <v>37475</v>
          </cell>
          <cell r="E1195">
            <v>2002</v>
          </cell>
          <cell r="F1195" t="str">
            <v>000</v>
          </cell>
          <cell r="G1195" t="str">
            <v>00062</v>
          </cell>
          <cell r="H1195">
            <v>1640</v>
          </cell>
          <cell r="J1195" t="str">
            <v xml:space="preserve">KK 02082089 </v>
          </cell>
          <cell r="K1195" t="str">
            <v>KK 02082089 transportation</v>
          </cell>
          <cell r="L1195" t="str">
            <v>Journal Import 86728:</v>
          </cell>
          <cell r="M1195" t="str">
            <v>Ogawa Norihiko</v>
          </cell>
          <cell r="N1195" t="str">
            <v>Purchase Invoices</v>
          </cell>
          <cell r="O1195" t="str">
            <v>63 Payables 86728: A 12691</v>
          </cell>
          <cell r="P1195" t="str">
            <v>TAANDO</v>
          </cell>
          <cell r="Q1195" t="str">
            <v>P</v>
          </cell>
        </row>
        <row r="1196">
          <cell r="A1196" t="str">
            <v>KK 02082086 1980</v>
          </cell>
          <cell r="B1196" t="str">
            <v>KK 02082086 1980</v>
          </cell>
          <cell r="C1196" t="str">
            <v>AUG-02</v>
          </cell>
          <cell r="D1196">
            <v>37475</v>
          </cell>
          <cell r="E1196">
            <v>2002</v>
          </cell>
          <cell r="F1196" t="str">
            <v>000</v>
          </cell>
          <cell r="G1196" t="str">
            <v>00062</v>
          </cell>
          <cell r="H1196">
            <v>1980</v>
          </cell>
          <cell r="J1196" t="str">
            <v xml:space="preserve">KK 02082086 </v>
          </cell>
          <cell r="K1196" t="str">
            <v>KK 02082086 transportation</v>
          </cell>
          <cell r="L1196" t="str">
            <v>Journal Import 86728:</v>
          </cell>
          <cell r="M1196" t="str">
            <v>Ogawa Norihiko</v>
          </cell>
          <cell r="N1196" t="str">
            <v>Purchase Invoices</v>
          </cell>
          <cell r="O1196" t="str">
            <v>63 Payables 86728: A 12691</v>
          </cell>
          <cell r="P1196" t="str">
            <v>TAANDO</v>
          </cell>
          <cell r="Q1196" t="str">
            <v>P</v>
          </cell>
        </row>
        <row r="1197">
          <cell r="A1197" t="str">
            <v>KK 02082106 1980</v>
          </cell>
          <cell r="B1197" t="str">
            <v>KK 02082106 1980</v>
          </cell>
          <cell r="C1197" t="str">
            <v>AUG-02</v>
          </cell>
          <cell r="D1197">
            <v>37475</v>
          </cell>
          <cell r="E1197">
            <v>2002</v>
          </cell>
          <cell r="F1197" t="str">
            <v>000</v>
          </cell>
          <cell r="G1197" t="str">
            <v>00062</v>
          </cell>
          <cell r="H1197">
            <v>1980</v>
          </cell>
          <cell r="J1197" t="str">
            <v xml:space="preserve">KK 02082106 </v>
          </cell>
          <cell r="K1197" t="str">
            <v>KK 02082106 transportation</v>
          </cell>
          <cell r="L1197" t="str">
            <v>Journal Import 86728:</v>
          </cell>
          <cell r="M1197" t="str">
            <v>Yoshikawa Naomi</v>
          </cell>
          <cell r="N1197" t="str">
            <v>Purchase Invoices</v>
          </cell>
          <cell r="O1197" t="str">
            <v>63 Payables 86728: A 12691</v>
          </cell>
          <cell r="P1197" t="str">
            <v>TAANDO</v>
          </cell>
          <cell r="Q1197" t="str">
            <v>P</v>
          </cell>
        </row>
        <row r="1198">
          <cell r="A1198" t="str">
            <v>KK 02082076 2590</v>
          </cell>
          <cell r="B1198" t="str">
            <v>KK 02082076 2590</v>
          </cell>
          <cell r="C1198" t="str">
            <v>AUG-02</v>
          </cell>
          <cell r="D1198">
            <v>37475</v>
          </cell>
          <cell r="E1198">
            <v>2002</v>
          </cell>
          <cell r="F1198" t="str">
            <v>000</v>
          </cell>
          <cell r="G1198" t="str">
            <v>00062</v>
          </cell>
          <cell r="H1198">
            <v>2590</v>
          </cell>
          <cell r="J1198" t="str">
            <v xml:space="preserve">KK 02082076 </v>
          </cell>
          <cell r="K1198" t="str">
            <v>KK 02082076 taxi</v>
          </cell>
          <cell r="L1198" t="str">
            <v>Journal Import 86728:</v>
          </cell>
          <cell r="M1198" t="str">
            <v>Morita Kiichiro</v>
          </cell>
          <cell r="N1198" t="str">
            <v>Purchase Invoices</v>
          </cell>
          <cell r="O1198" t="str">
            <v>63 Payables 86728: A 12691</v>
          </cell>
          <cell r="P1198" t="str">
            <v>TAANDO</v>
          </cell>
          <cell r="Q1198" t="str">
            <v>P</v>
          </cell>
        </row>
        <row r="1199">
          <cell r="A1199" t="str">
            <v>KK 02082072 2740</v>
          </cell>
          <cell r="B1199" t="str">
            <v>KK 02082072 2740</v>
          </cell>
          <cell r="C1199" t="str">
            <v>AUG-02</v>
          </cell>
          <cell r="D1199">
            <v>37475</v>
          </cell>
          <cell r="E1199">
            <v>2002</v>
          </cell>
          <cell r="F1199" t="str">
            <v>000</v>
          </cell>
          <cell r="G1199" t="str">
            <v>00062</v>
          </cell>
          <cell r="H1199">
            <v>2740</v>
          </cell>
          <cell r="J1199" t="str">
            <v xml:space="preserve">KK 02082072 </v>
          </cell>
          <cell r="K1199" t="str">
            <v>KK 02082072 transportation</v>
          </cell>
          <cell r="L1199" t="str">
            <v>Journal Import 86728:</v>
          </cell>
          <cell r="M1199" t="str">
            <v>Kobayashi Junichi</v>
          </cell>
          <cell r="N1199" t="str">
            <v>Purchase Invoices</v>
          </cell>
          <cell r="O1199" t="str">
            <v>63 Payables 86728: A 12691</v>
          </cell>
          <cell r="P1199" t="str">
            <v>TAANDO</v>
          </cell>
          <cell r="Q1199" t="str">
            <v>P</v>
          </cell>
        </row>
        <row r="1200">
          <cell r="A1200" t="str">
            <v>KK 02082090 3090</v>
          </cell>
          <cell r="B1200" t="str">
            <v>KK 02082090 3090</v>
          </cell>
          <cell r="C1200" t="str">
            <v>AUG-02</v>
          </cell>
          <cell r="D1200">
            <v>37475</v>
          </cell>
          <cell r="E1200">
            <v>2002</v>
          </cell>
          <cell r="F1200" t="str">
            <v>000</v>
          </cell>
          <cell r="G1200" t="str">
            <v>00062</v>
          </cell>
          <cell r="H1200">
            <v>3090</v>
          </cell>
          <cell r="J1200" t="str">
            <v xml:space="preserve">KK 02082090 </v>
          </cell>
          <cell r="K1200" t="str">
            <v>KK 02082090 transportation</v>
          </cell>
          <cell r="L1200" t="str">
            <v>Journal Import 86728:</v>
          </cell>
          <cell r="M1200" t="str">
            <v>Ogawa Norihiko</v>
          </cell>
          <cell r="N1200" t="str">
            <v>Purchase Invoices</v>
          </cell>
          <cell r="O1200" t="str">
            <v>63 Payables 86728: A 12691</v>
          </cell>
          <cell r="P1200" t="str">
            <v>TAANDO</v>
          </cell>
          <cell r="Q1200" t="str">
            <v>P</v>
          </cell>
        </row>
        <row r="1201">
          <cell r="A1201" t="str">
            <v>KK 02082064 4200</v>
          </cell>
          <cell r="B1201" t="str">
            <v>KK 02082064 4200</v>
          </cell>
          <cell r="C1201" t="str">
            <v>AUG-02</v>
          </cell>
          <cell r="D1201">
            <v>37475</v>
          </cell>
          <cell r="E1201">
            <v>2002</v>
          </cell>
          <cell r="F1201" t="str">
            <v>000</v>
          </cell>
          <cell r="G1201" t="str">
            <v>00062</v>
          </cell>
          <cell r="H1201">
            <v>4200</v>
          </cell>
          <cell r="J1201" t="str">
            <v xml:space="preserve">KK 02082064 </v>
          </cell>
          <cell r="K1201" t="str">
            <v>KK 02082064 taxi</v>
          </cell>
          <cell r="L1201" t="str">
            <v>Journal Import 86728:</v>
          </cell>
          <cell r="M1201" t="str">
            <v>Ishida Naoki</v>
          </cell>
          <cell r="N1201" t="str">
            <v>Purchase Invoices</v>
          </cell>
          <cell r="O1201" t="str">
            <v>63 Payables 86728: A 12691</v>
          </cell>
          <cell r="P1201" t="str">
            <v>TAANDO</v>
          </cell>
          <cell r="Q1201" t="str">
            <v>P</v>
          </cell>
        </row>
        <row r="1202">
          <cell r="A1202" t="str">
            <v>KK 02082088 4400</v>
          </cell>
          <cell r="B1202" t="str">
            <v>KK 02082088 4400</v>
          </cell>
          <cell r="C1202" t="str">
            <v>AUG-02</v>
          </cell>
          <cell r="D1202">
            <v>37475</v>
          </cell>
          <cell r="E1202">
            <v>2002</v>
          </cell>
          <cell r="F1202" t="str">
            <v>000</v>
          </cell>
          <cell r="G1202" t="str">
            <v>00062</v>
          </cell>
          <cell r="H1202">
            <v>4400</v>
          </cell>
          <cell r="J1202" t="str">
            <v xml:space="preserve">KK 02082088 </v>
          </cell>
          <cell r="K1202" t="str">
            <v>KK 02082088 transportation</v>
          </cell>
          <cell r="L1202" t="str">
            <v>Journal Import 86728:</v>
          </cell>
          <cell r="M1202" t="str">
            <v>Ogawa Norihiko</v>
          </cell>
          <cell r="N1202" t="str">
            <v>Purchase Invoices</v>
          </cell>
          <cell r="O1202" t="str">
            <v>63 Payables 86728: A 12691</v>
          </cell>
          <cell r="P1202" t="str">
            <v>TAANDO</v>
          </cell>
          <cell r="Q1202" t="str">
            <v>P</v>
          </cell>
        </row>
        <row r="1203">
          <cell r="A1203" t="str">
            <v>KK 02082074 5980</v>
          </cell>
          <cell r="B1203" t="str">
            <v>KK 02082074 5980</v>
          </cell>
          <cell r="C1203" t="str">
            <v>AUG-02</v>
          </cell>
          <cell r="D1203">
            <v>37475</v>
          </cell>
          <cell r="E1203">
            <v>2002</v>
          </cell>
          <cell r="F1203" t="str">
            <v>000</v>
          </cell>
          <cell r="G1203" t="str">
            <v>00062</v>
          </cell>
          <cell r="H1203">
            <v>5980</v>
          </cell>
          <cell r="J1203" t="str">
            <v xml:space="preserve">KK 02082074 </v>
          </cell>
          <cell r="K1203" t="str">
            <v>KK 02082074 transportation</v>
          </cell>
          <cell r="L1203" t="str">
            <v>Journal Import 86728:</v>
          </cell>
          <cell r="M1203" t="str">
            <v>Kuroda Osamu</v>
          </cell>
          <cell r="N1203" t="str">
            <v>Purchase Invoices</v>
          </cell>
          <cell r="O1203" t="str">
            <v>63 Payables 86728: A 12691</v>
          </cell>
          <cell r="P1203" t="str">
            <v>TAANDO</v>
          </cell>
          <cell r="Q1203" t="str">
            <v>P</v>
          </cell>
        </row>
        <row r="1204">
          <cell r="A1204" t="str">
            <v>KK 02082102 7580</v>
          </cell>
          <cell r="B1204" t="str">
            <v>KK 02082102 7580</v>
          </cell>
          <cell r="C1204" t="str">
            <v>AUG-02</v>
          </cell>
          <cell r="D1204">
            <v>37475</v>
          </cell>
          <cell r="E1204">
            <v>2002</v>
          </cell>
          <cell r="F1204" t="str">
            <v>000</v>
          </cell>
          <cell r="G1204" t="str">
            <v>00062</v>
          </cell>
          <cell r="H1204">
            <v>7580</v>
          </cell>
          <cell r="J1204" t="str">
            <v xml:space="preserve">KK 02082102 </v>
          </cell>
          <cell r="K1204" t="str">
            <v>KK 02082102 transportation</v>
          </cell>
          <cell r="L1204" t="str">
            <v>Journal Import 86728:</v>
          </cell>
          <cell r="M1204" t="str">
            <v>Watanabe Minako</v>
          </cell>
          <cell r="N1204" t="str">
            <v>Purchase Invoices</v>
          </cell>
          <cell r="O1204" t="str">
            <v>63 Payables 86728: A 12691</v>
          </cell>
          <cell r="P1204" t="str">
            <v>TAANDO</v>
          </cell>
          <cell r="Q1204" t="str">
            <v>P</v>
          </cell>
        </row>
        <row r="1205">
          <cell r="A1205" t="str">
            <v>KK 02082080 8760</v>
          </cell>
          <cell r="B1205" t="str">
            <v>KK 02082080 8760</v>
          </cell>
          <cell r="C1205" t="str">
            <v>AUG-02</v>
          </cell>
          <cell r="D1205">
            <v>37475</v>
          </cell>
          <cell r="E1205">
            <v>2002</v>
          </cell>
          <cell r="F1205" t="str">
            <v>000</v>
          </cell>
          <cell r="G1205" t="str">
            <v>00062</v>
          </cell>
          <cell r="H1205">
            <v>8760</v>
          </cell>
          <cell r="J1205" t="str">
            <v xml:space="preserve">KK 02082080 </v>
          </cell>
          <cell r="K1205" t="str">
            <v>KK 02082080 transportation</v>
          </cell>
          <cell r="L1205" t="str">
            <v>Journal Import 86728:</v>
          </cell>
          <cell r="M1205" t="str">
            <v>Nakamura Yasutaka</v>
          </cell>
          <cell r="N1205" t="str">
            <v>Purchase Invoices</v>
          </cell>
          <cell r="O1205" t="str">
            <v>63 Payables 86728: A 12691</v>
          </cell>
          <cell r="P1205" t="str">
            <v>TAANDO</v>
          </cell>
          <cell r="Q1205" t="str">
            <v>P</v>
          </cell>
        </row>
        <row r="1206">
          <cell r="A1206" t="str">
            <v>KK 02082107 8780</v>
          </cell>
          <cell r="B1206" t="str">
            <v>KK 02082107 8780</v>
          </cell>
          <cell r="C1206" t="str">
            <v>AUG-02</v>
          </cell>
          <cell r="D1206">
            <v>37475</v>
          </cell>
          <cell r="E1206">
            <v>2002</v>
          </cell>
          <cell r="F1206" t="str">
            <v>000</v>
          </cell>
          <cell r="G1206" t="str">
            <v>00062</v>
          </cell>
          <cell r="H1206">
            <v>8780</v>
          </cell>
          <cell r="J1206" t="str">
            <v xml:space="preserve">KK 02082107 </v>
          </cell>
          <cell r="K1206" t="str">
            <v>KK 02082107 transportation</v>
          </cell>
          <cell r="L1206" t="str">
            <v>Journal Import 86728:</v>
          </cell>
          <cell r="M1206" t="str">
            <v>Yoshikawa Naomi</v>
          </cell>
          <cell r="N1206" t="str">
            <v>Purchase Invoices</v>
          </cell>
          <cell r="O1206" t="str">
            <v>63 Payables 86728: A 12691</v>
          </cell>
          <cell r="P1206" t="str">
            <v>TAANDO</v>
          </cell>
          <cell r="Q1206" t="str">
            <v>P</v>
          </cell>
        </row>
        <row r="1207">
          <cell r="A1207" t="str">
            <v>KK 02082066 12490</v>
          </cell>
          <cell r="B1207" t="str">
            <v>KK 02082066 12490</v>
          </cell>
          <cell r="C1207" t="str">
            <v>AUG-02</v>
          </cell>
          <cell r="D1207">
            <v>37475</v>
          </cell>
          <cell r="E1207">
            <v>2002</v>
          </cell>
          <cell r="F1207" t="str">
            <v>000</v>
          </cell>
          <cell r="G1207" t="str">
            <v>00062</v>
          </cell>
          <cell r="H1207">
            <v>12490</v>
          </cell>
          <cell r="J1207" t="str">
            <v xml:space="preserve">KK 02082066 </v>
          </cell>
          <cell r="K1207" t="str">
            <v>KK 02082066 transportation</v>
          </cell>
          <cell r="L1207" t="str">
            <v>Journal Import 86728:</v>
          </cell>
          <cell r="M1207" t="str">
            <v>Ito Seiji</v>
          </cell>
          <cell r="N1207" t="str">
            <v>Purchase Invoices</v>
          </cell>
          <cell r="O1207" t="str">
            <v>63 Payables 86728: A 12691</v>
          </cell>
          <cell r="P1207" t="str">
            <v>TAANDO</v>
          </cell>
          <cell r="Q1207" t="str">
            <v>P</v>
          </cell>
        </row>
        <row r="1208">
          <cell r="A1208" t="str">
            <v>KK 02082077 300</v>
          </cell>
          <cell r="B1208" t="str">
            <v>KK 02082077 300</v>
          </cell>
          <cell r="C1208" t="str">
            <v>AUG-02</v>
          </cell>
          <cell r="D1208">
            <v>37475</v>
          </cell>
          <cell r="E1208">
            <v>2002</v>
          </cell>
          <cell r="F1208" t="str">
            <v>000</v>
          </cell>
          <cell r="G1208" t="str">
            <v>00066</v>
          </cell>
          <cell r="H1208">
            <v>300</v>
          </cell>
          <cell r="J1208" t="str">
            <v xml:space="preserve">KK 02082077 </v>
          </cell>
          <cell r="K1208" t="str">
            <v>KK 02082077 parking</v>
          </cell>
          <cell r="L1208" t="str">
            <v>Journal Import 86728:</v>
          </cell>
          <cell r="M1208" t="str">
            <v>Morita Kiichiro</v>
          </cell>
          <cell r="N1208" t="str">
            <v>Purchase Invoices</v>
          </cell>
          <cell r="O1208" t="str">
            <v>63 Payables 86728: A 12691</v>
          </cell>
          <cell r="P1208" t="str">
            <v>TAANDO</v>
          </cell>
          <cell r="Q1208" t="str">
            <v>P</v>
          </cell>
        </row>
        <row r="1209">
          <cell r="A1209" t="str">
            <v>KK 02082069 1400</v>
          </cell>
          <cell r="B1209" t="str">
            <v>KK 02082069 1400</v>
          </cell>
          <cell r="C1209" t="str">
            <v>AUG-02</v>
          </cell>
          <cell r="D1209">
            <v>37475</v>
          </cell>
          <cell r="E1209">
            <v>2002</v>
          </cell>
          <cell r="F1209" t="str">
            <v>000</v>
          </cell>
          <cell r="G1209" t="str">
            <v>00066</v>
          </cell>
          <cell r="H1209">
            <v>1400</v>
          </cell>
          <cell r="J1209" t="str">
            <v xml:space="preserve">KK 02082069 </v>
          </cell>
          <cell r="K1209" t="str">
            <v>KK 02082069 toll fee</v>
          </cell>
          <cell r="L1209" t="str">
            <v>Journal Import 86728:</v>
          </cell>
          <cell r="M1209" t="str">
            <v>Kimura Yoshito</v>
          </cell>
          <cell r="N1209" t="str">
            <v>Purchase Invoices</v>
          </cell>
          <cell r="O1209" t="str">
            <v>63 Payables 86728: A 12691</v>
          </cell>
          <cell r="P1209" t="str">
            <v>TAANDO</v>
          </cell>
          <cell r="Q1209" t="str">
            <v>P</v>
          </cell>
        </row>
        <row r="1210">
          <cell r="A1210" t="str">
            <v>KK 02082077 2100</v>
          </cell>
          <cell r="B1210" t="str">
            <v>KK 02082077 2100</v>
          </cell>
          <cell r="C1210" t="str">
            <v>AUG-02</v>
          </cell>
          <cell r="D1210">
            <v>37475</v>
          </cell>
          <cell r="E1210">
            <v>2002</v>
          </cell>
          <cell r="F1210" t="str">
            <v>000</v>
          </cell>
          <cell r="G1210" t="str">
            <v>00066</v>
          </cell>
          <cell r="H1210">
            <v>2100</v>
          </cell>
          <cell r="J1210" t="str">
            <v xml:space="preserve">KK 02082077 </v>
          </cell>
          <cell r="K1210" t="str">
            <v>KK 02082077 toll fee</v>
          </cell>
          <cell r="L1210" t="str">
            <v>Journal Import 86728:</v>
          </cell>
          <cell r="M1210" t="str">
            <v>Morita Kiichiro</v>
          </cell>
          <cell r="N1210" t="str">
            <v>Purchase Invoices</v>
          </cell>
          <cell r="O1210" t="str">
            <v>63 Payables 86728: A 12691</v>
          </cell>
          <cell r="P1210" t="str">
            <v>TAANDO</v>
          </cell>
          <cell r="Q1210" t="str">
            <v>P</v>
          </cell>
        </row>
        <row r="1211">
          <cell r="A1211" t="str">
            <v>KK 02082072 840</v>
          </cell>
          <cell r="B1211" t="str">
            <v>KK 02082072 840</v>
          </cell>
          <cell r="C1211" t="str">
            <v>AUG-02</v>
          </cell>
          <cell r="D1211">
            <v>37475</v>
          </cell>
          <cell r="E1211">
            <v>2002</v>
          </cell>
          <cell r="F1211" t="str">
            <v>000</v>
          </cell>
          <cell r="G1211" t="str">
            <v>00080</v>
          </cell>
          <cell r="H1211">
            <v>840</v>
          </cell>
          <cell r="J1211" t="str">
            <v xml:space="preserve">KK 02082072 </v>
          </cell>
          <cell r="K1211" t="str">
            <v>KK 02082072 bank chg</v>
          </cell>
          <cell r="L1211" t="str">
            <v>Journal Import 86728:</v>
          </cell>
          <cell r="M1211" t="str">
            <v>Kobayashi Junichi</v>
          </cell>
          <cell r="N1211" t="str">
            <v>Purchase Invoices</v>
          </cell>
          <cell r="O1211" t="str">
            <v>63 Payables 86728: A 12691</v>
          </cell>
          <cell r="P1211" t="str">
            <v>TAANDO</v>
          </cell>
          <cell r="Q1211" t="str">
            <v>P</v>
          </cell>
        </row>
        <row r="1212">
          <cell r="A1212" t="str">
            <v>KK 02082012 5247</v>
          </cell>
          <cell r="B1212" t="str">
            <v>KK 02082012 5247</v>
          </cell>
          <cell r="C1212" t="str">
            <v>AUG-02</v>
          </cell>
          <cell r="D1212">
            <v>37475</v>
          </cell>
          <cell r="E1212">
            <v>2002</v>
          </cell>
          <cell r="F1212" t="str">
            <v>000</v>
          </cell>
          <cell r="G1212" t="str">
            <v>00080</v>
          </cell>
          <cell r="H1212">
            <v>5247</v>
          </cell>
          <cell r="J1212" t="str">
            <v xml:space="preserve">KK 02082012 </v>
          </cell>
          <cell r="K1212" t="str">
            <v>KK 02082012 cristmas party prize</v>
          </cell>
          <cell r="L1212" t="str">
            <v>Journal Import 86728:</v>
          </cell>
          <cell r="M1212" t="str">
            <v>Ishikawa Chihoko</v>
          </cell>
          <cell r="N1212" t="str">
            <v>Purchase Invoices</v>
          </cell>
          <cell r="O1212" t="str">
            <v>63 Payables 86728: A 12691</v>
          </cell>
          <cell r="P1212" t="str">
            <v>TAANDO</v>
          </cell>
          <cell r="Q1212" t="str">
            <v>P</v>
          </cell>
        </row>
        <row r="1213">
          <cell r="A1213" t="str">
            <v>KK 02081182 9177</v>
          </cell>
          <cell r="B1213" t="str">
            <v>KK 02081182 9177</v>
          </cell>
          <cell r="C1213" t="str">
            <v>AUG-02</v>
          </cell>
          <cell r="D1213">
            <v>37478</v>
          </cell>
          <cell r="E1213">
            <v>2002</v>
          </cell>
          <cell r="F1213" t="str">
            <v>000</v>
          </cell>
          <cell r="G1213" t="str">
            <v>00060</v>
          </cell>
          <cell r="H1213">
            <v>9177</v>
          </cell>
          <cell r="J1213" t="str">
            <v xml:space="preserve">KK 02081182 </v>
          </cell>
          <cell r="K1213" t="str">
            <v>KK 02081182 supplies</v>
          </cell>
          <cell r="L1213" t="str">
            <v>Journal Import 87512:</v>
          </cell>
          <cell r="M1213" t="str">
            <v>ASKUL New</v>
          </cell>
          <cell r="N1213" t="str">
            <v>Purchase Invoices</v>
          </cell>
          <cell r="O1213" t="str">
            <v>68 Payables 87512: A 12806</v>
          </cell>
          <cell r="P1213" t="str">
            <v>TAANDO</v>
          </cell>
          <cell r="Q1213" t="str">
            <v>P</v>
          </cell>
        </row>
        <row r="1214">
          <cell r="A1214" t="str">
            <v>KK 02080001 3100</v>
          </cell>
          <cell r="B1214" t="str">
            <v>KK 02080001 3100</v>
          </cell>
          <cell r="C1214" t="str">
            <v>AUG-02</v>
          </cell>
          <cell r="D1214">
            <v>37480</v>
          </cell>
          <cell r="E1214">
            <v>2002</v>
          </cell>
          <cell r="F1214" t="str">
            <v>000</v>
          </cell>
          <cell r="G1214" t="str">
            <v>00062</v>
          </cell>
          <cell r="H1214">
            <v>3100</v>
          </cell>
          <cell r="J1214" t="str">
            <v xml:space="preserve">KK 02080001 </v>
          </cell>
          <cell r="K1214" t="str">
            <v>KK 02080001 transportation</v>
          </cell>
          <cell r="L1214" t="str">
            <v>KK 02080001</v>
          </cell>
          <cell r="N1214" t="str">
            <v>Accrual</v>
          </cell>
          <cell r="O1214" t="str">
            <v>Spreadsheet 87773: A 12849</v>
          </cell>
          <cell r="P1214" t="str">
            <v>TAANDO</v>
          </cell>
          <cell r="Q1214" t="str">
            <v>P</v>
          </cell>
        </row>
        <row r="1215">
          <cell r="A1215" t="str">
            <v>KK 02080001 2710</v>
          </cell>
          <cell r="B1215" t="str">
            <v>KK 02080001 2710</v>
          </cell>
          <cell r="C1215" t="str">
            <v>AUG-02</v>
          </cell>
          <cell r="D1215">
            <v>37480</v>
          </cell>
          <cell r="E1215">
            <v>2002</v>
          </cell>
          <cell r="F1215" t="str">
            <v>000</v>
          </cell>
          <cell r="G1215" t="str">
            <v>00062</v>
          </cell>
          <cell r="H1215">
            <v>2710</v>
          </cell>
          <cell r="J1215" t="str">
            <v xml:space="preserve">KK 02080001 </v>
          </cell>
          <cell r="K1215" t="str">
            <v>KK 02080001 transportation</v>
          </cell>
          <cell r="L1215" t="str">
            <v>KK 02080001</v>
          </cell>
          <cell r="N1215" t="str">
            <v>Accrual</v>
          </cell>
          <cell r="O1215" t="str">
            <v>Spreadsheet 87773: A 12849</v>
          </cell>
          <cell r="P1215" t="str">
            <v>TAANDO</v>
          </cell>
          <cell r="Q1215" t="str">
            <v>P</v>
          </cell>
        </row>
        <row r="1216">
          <cell r="A1216" t="str">
            <v>KK 02080001 2400</v>
          </cell>
          <cell r="B1216" t="str">
            <v>KK 02080001 2400</v>
          </cell>
          <cell r="C1216" t="str">
            <v>AUG-02</v>
          </cell>
          <cell r="D1216">
            <v>37480</v>
          </cell>
          <cell r="E1216">
            <v>2002</v>
          </cell>
          <cell r="F1216" t="str">
            <v>000</v>
          </cell>
          <cell r="G1216" t="str">
            <v>00062</v>
          </cell>
          <cell r="H1216">
            <v>2400</v>
          </cell>
          <cell r="J1216" t="str">
            <v xml:space="preserve">KK 02080001 </v>
          </cell>
          <cell r="K1216" t="str">
            <v>KK 02080001 transportation</v>
          </cell>
          <cell r="L1216" t="str">
            <v>KK 02080001</v>
          </cell>
          <cell r="N1216" t="str">
            <v>Accrual</v>
          </cell>
          <cell r="O1216" t="str">
            <v>Spreadsheet 87773: A 12849</v>
          </cell>
          <cell r="P1216" t="str">
            <v>TAANDO</v>
          </cell>
          <cell r="Q1216" t="str">
            <v>P</v>
          </cell>
        </row>
        <row r="1217">
          <cell r="A1217" t="str">
            <v>KK 02080001 1890</v>
          </cell>
          <cell r="B1217" t="str">
            <v>KK 02080001 1890</v>
          </cell>
          <cell r="C1217" t="str">
            <v>AUG-02</v>
          </cell>
          <cell r="D1217">
            <v>37480</v>
          </cell>
          <cell r="E1217">
            <v>2002</v>
          </cell>
          <cell r="F1217" t="str">
            <v>000</v>
          </cell>
          <cell r="G1217" t="str">
            <v>00062</v>
          </cell>
          <cell r="H1217">
            <v>1890</v>
          </cell>
          <cell r="J1217" t="str">
            <v xml:space="preserve">KK 02080001 </v>
          </cell>
          <cell r="K1217" t="str">
            <v>KK 02080001 transportation</v>
          </cell>
          <cell r="L1217" t="str">
            <v>KK 02080001</v>
          </cell>
          <cell r="N1217" t="str">
            <v>Accrual</v>
          </cell>
          <cell r="O1217" t="str">
            <v>Spreadsheet 87773: A 12849</v>
          </cell>
          <cell r="P1217" t="str">
            <v>TAANDO</v>
          </cell>
          <cell r="Q1217" t="str">
            <v>P</v>
          </cell>
        </row>
        <row r="1218">
          <cell r="A1218" t="str">
            <v>KK 02080001 1890</v>
          </cell>
          <cell r="B1218" t="str">
            <v>KK 02080001 1890</v>
          </cell>
          <cell r="C1218" t="str">
            <v>AUG-02</v>
          </cell>
          <cell r="D1218">
            <v>37480</v>
          </cell>
          <cell r="E1218">
            <v>2002</v>
          </cell>
          <cell r="F1218" t="str">
            <v>000</v>
          </cell>
          <cell r="G1218" t="str">
            <v>00062</v>
          </cell>
          <cell r="H1218">
            <v>1890</v>
          </cell>
          <cell r="J1218" t="str">
            <v xml:space="preserve">KK 02080001 </v>
          </cell>
          <cell r="K1218" t="str">
            <v>KK 02080001 transportation</v>
          </cell>
          <cell r="L1218" t="str">
            <v>KK 02080001</v>
          </cell>
          <cell r="N1218" t="str">
            <v>Accrual</v>
          </cell>
          <cell r="O1218" t="str">
            <v>Spreadsheet 87773: A 12849</v>
          </cell>
          <cell r="P1218" t="str">
            <v>TAANDO</v>
          </cell>
          <cell r="Q1218" t="str">
            <v>P</v>
          </cell>
        </row>
        <row r="1219">
          <cell r="A1219" t="str">
            <v>KK 02080001 1620</v>
          </cell>
          <cell r="B1219" t="str">
            <v>KK 02080001 1620</v>
          </cell>
          <cell r="C1219" t="str">
            <v>AUG-02</v>
          </cell>
          <cell r="D1219">
            <v>37480</v>
          </cell>
          <cell r="E1219">
            <v>2002</v>
          </cell>
          <cell r="F1219" t="str">
            <v>000</v>
          </cell>
          <cell r="G1219" t="str">
            <v>00062</v>
          </cell>
          <cell r="H1219">
            <v>1620</v>
          </cell>
          <cell r="J1219" t="str">
            <v xml:space="preserve">KK 02080001 </v>
          </cell>
          <cell r="K1219" t="str">
            <v>KK 02080001 transportation</v>
          </cell>
          <cell r="L1219" t="str">
            <v>KK 02080001</v>
          </cell>
          <cell r="N1219" t="str">
            <v>Accrual</v>
          </cell>
          <cell r="O1219" t="str">
            <v>Spreadsheet 87773: A 12849</v>
          </cell>
          <cell r="P1219" t="str">
            <v>TAANDO</v>
          </cell>
          <cell r="Q1219" t="str">
            <v>P</v>
          </cell>
        </row>
        <row r="1220">
          <cell r="A1220" t="str">
            <v>KK 02080001 1410</v>
          </cell>
          <cell r="B1220" t="str">
            <v>KK 02080001 1410</v>
          </cell>
          <cell r="C1220" t="str">
            <v>AUG-02</v>
          </cell>
          <cell r="D1220">
            <v>37480</v>
          </cell>
          <cell r="E1220">
            <v>2002</v>
          </cell>
          <cell r="F1220" t="str">
            <v>000</v>
          </cell>
          <cell r="G1220" t="str">
            <v>00062</v>
          </cell>
          <cell r="H1220">
            <v>1410</v>
          </cell>
          <cell r="J1220" t="str">
            <v xml:space="preserve">KK 02080001 </v>
          </cell>
          <cell r="K1220" t="str">
            <v>KK 02080001 transportation</v>
          </cell>
          <cell r="L1220" t="str">
            <v>KK 02080001</v>
          </cell>
          <cell r="N1220" t="str">
            <v>Accrual</v>
          </cell>
          <cell r="O1220" t="str">
            <v>Spreadsheet 87773: A 12849</v>
          </cell>
          <cell r="P1220" t="str">
            <v>TAANDO</v>
          </cell>
          <cell r="Q1220" t="str">
            <v>P</v>
          </cell>
        </row>
        <row r="1221">
          <cell r="A1221" t="str">
            <v>KK 02080001 1260</v>
          </cell>
          <cell r="B1221" t="str">
            <v>KK 02080001 1260</v>
          </cell>
          <cell r="C1221" t="str">
            <v>AUG-02</v>
          </cell>
          <cell r="D1221">
            <v>37480</v>
          </cell>
          <cell r="E1221">
            <v>2002</v>
          </cell>
          <cell r="F1221" t="str">
            <v>000</v>
          </cell>
          <cell r="G1221" t="str">
            <v>00062</v>
          </cell>
          <cell r="H1221">
            <v>1260</v>
          </cell>
          <cell r="J1221" t="str">
            <v xml:space="preserve">KK 02080001 </v>
          </cell>
          <cell r="K1221" t="str">
            <v>KK 02080001 transportation</v>
          </cell>
          <cell r="L1221" t="str">
            <v>KK 02080001</v>
          </cell>
          <cell r="N1221" t="str">
            <v>Accrual</v>
          </cell>
          <cell r="O1221" t="str">
            <v>Spreadsheet 87773: A 12849</v>
          </cell>
          <cell r="P1221" t="str">
            <v>TAANDO</v>
          </cell>
          <cell r="Q1221" t="str">
            <v>P</v>
          </cell>
        </row>
        <row r="1222">
          <cell r="A1222" t="str">
            <v>KK 02080004 200</v>
          </cell>
          <cell r="B1222" t="str">
            <v>KK 02080004 200</v>
          </cell>
          <cell r="C1222" t="str">
            <v>AUG-02</v>
          </cell>
          <cell r="D1222">
            <v>37480</v>
          </cell>
          <cell r="E1222">
            <v>2002</v>
          </cell>
          <cell r="F1222" t="str">
            <v>000</v>
          </cell>
          <cell r="G1222" t="str">
            <v>00066</v>
          </cell>
          <cell r="H1222">
            <v>200</v>
          </cell>
          <cell r="J1222" t="str">
            <v xml:space="preserve">KK 02080004 </v>
          </cell>
          <cell r="K1222" t="str">
            <v>KK 02080004 toll fee</v>
          </cell>
          <cell r="L1222" t="str">
            <v>KK 02080004</v>
          </cell>
          <cell r="N1222" t="str">
            <v>Accrual</v>
          </cell>
          <cell r="O1222" t="str">
            <v>Spreadsheet 87775: A 12853</v>
          </cell>
          <cell r="P1222" t="str">
            <v>TAANDO</v>
          </cell>
          <cell r="Q1222" t="str">
            <v>P</v>
          </cell>
        </row>
        <row r="1223">
          <cell r="A1223" t="str">
            <v>KK 02080004 800</v>
          </cell>
          <cell r="B1223" t="str">
            <v>KK 02080004 800</v>
          </cell>
          <cell r="C1223" t="str">
            <v>AUG-02</v>
          </cell>
          <cell r="D1223">
            <v>37480</v>
          </cell>
          <cell r="E1223">
            <v>2002</v>
          </cell>
          <cell r="F1223" t="str">
            <v>000</v>
          </cell>
          <cell r="G1223" t="str">
            <v>00066</v>
          </cell>
          <cell r="H1223">
            <v>800</v>
          </cell>
          <cell r="J1223" t="str">
            <v xml:space="preserve">KK 02080004 </v>
          </cell>
          <cell r="K1223" t="str">
            <v>KK 02080004 toll fee</v>
          </cell>
          <cell r="L1223" t="str">
            <v>KK 02080004</v>
          </cell>
          <cell r="N1223" t="str">
            <v>Accrual</v>
          </cell>
          <cell r="O1223" t="str">
            <v>Spreadsheet 87775: A 12853</v>
          </cell>
          <cell r="P1223" t="str">
            <v>TAANDO</v>
          </cell>
          <cell r="Q1223" t="str">
            <v>P</v>
          </cell>
        </row>
        <row r="1224">
          <cell r="A1224" t="str">
            <v>KK 02080004 900</v>
          </cell>
          <cell r="B1224" t="str">
            <v>KK 02080004 900</v>
          </cell>
          <cell r="C1224" t="str">
            <v>AUG-02</v>
          </cell>
          <cell r="D1224">
            <v>37480</v>
          </cell>
          <cell r="E1224">
            <v>2002</v>
          </cell>
          <cell r="F1224" t="str">
            <v>000</v>
          </cell>
          <cell r="G1224" t="str">
            <v>00066</v>
          </cell>
          <cell r="H1224">
            <v>900</v>
          </cell>
          <cell r="J1224" t="str">
            <v xml:space="preserve">KK 02080004 </v>
          </cell>
          <cell r="K1224" t="str">
            <v>KK 02080004 toll fee</v>
          </cell>
          <cell r="L1224" t="str">
            <v>KK 02080004</v>
          </cell>
          <cell r="N1224" t="str">
            <v>Accrual</v>
          </cell>
          <cell r="O1224" t="str">
            <v>Spreadsheet 87775: A 12853</v>
          </cell>
          <cell r="P1224" t="str">
            <v>TAANDO</v>
          </cell>
          <cell r="Q1224" t="str">
            <v>P</v>
          </cell>
        </row>
        <row r="1225">
          <cell r="A1225" t="str">
            <v>KK 02080004 2267</v>
          </cell>
          <cell r="B1225" t="str">
            <v>KK 02080004 2267</v>
          </cell>
          <cell r="C1225" t="str">
            <v>AUG-02</v>
          </cell>
          <cell r="D1225">
            <v>37480</v>
          </cell>
          <cell r="E1225">
            <v>2002</v>
          </cell>
          <cell r="F1225" t="str">
            <v>000</v>
          </cell>
          <cell r="G1225" t="str">
            <v>00066</v>
          </cell>
          <cell r="H1225">
            <v>2267</v>
          </cell>
          <cell r="J1225" t="str">
            <v xml:space="preserve">KK 02080004 </v>
          </cell>
          <cell r="K1225" t="str">
            <v>KK 02080004 gas</v>
          </cell>
          <cell r="L1225" t="str">
            <v>KK 02080004</v>
          </cell>
          <cell r="N1225" t="str">
            <v>Accrual</v>
          </cell>
          <cell r="O1225" t="str">
            <v>Spreadsheet 87775: A 12853</v>
          </cell>
          <cell r="P1225" t="str">
            <v>TAANDO</v>
          </cell>
          <cell r="Q1225" t="str">
            <v>P</v>
          </cell>
        </row>
        <row r="1226">
          <cell r="A1226" t="str">
            <v>KK 02080004 3875</v>
          </cell>
          <cell r="B1226" t="str">
            <v>KK 02080004 3875</v>
          </cell>
          <cell r="C1226" t="str">
            <v>AUG-02</v>
          </cell>
          <cell r="D1226">
            <v>37480</v>
          </cell>
          <cell r="E1226">
            <v>2002</v>
          </cell>
          <cell r="F1226" t="str">
            <v>000</v>
          </cell>
          <cell r="G1226" t="str">
            <v>00066</v>
          </cell>
          <cell r="H1226">
            <v>3875</v>
          </cell>
          <cell r="J1226" t="str">
            <v xml:space="preserve">KK 02080004 </v>
          </cell>
          <cell r="K1226" t="str">
            <v>KK 02080004 gas</v>
          </cell>
          <cell r="L1226" t="str">
            <v>KK 02080004</v>
          </cell>
          <cell r="N1226" t="str">
            <v>Accrual</v>
          </cell>
          <cell r="O1226" t="str">
            <v>Spreadsheet 87775: A 12853</v>
          </cell>
          <cell r="P1226" t="str">
            <v>TAANDO</v>
          </cell>
          <cell r="Q1226" t="str">
            <v>P</v>
          </cell>
        </row>
        <row r="1227">
          <cell r="A1227" t="str">
            <v>KK 02080004 500</v>
          </cell>
          <cell r="B1227" t="str">
            <v>KK 02080004 500</v>
          </cell>
          <cell r="C1227" t="str">
            <v>AUG-02</v>
          </cell>
          <cell r="D1227">
            <v>37480</v>
          </cell>
          <cell r="E1227">
            <v>2002</v>
          </cell>
          <cell r="F1227" t="str">
            <v>000</v>
          </cell>
          <cell r="G1227" t="str">
            <v>00066</v>
          </cell>
          <cell r="H1227">
            <v>500</v>
          </cell>
          <cell r="J1227" t="str">
            <v xml:space="preserve">KK 02080004 </v>
          </cell>
          <cell r="K1227" t="str">
            <v>KK 02080004 toll fee</v>
          </cell>
          <cell r="L1227" t="str">
            <v>KK 02080004</v>
          </cell>
          <cell r="N1227" t="str">
            <v>Accrual</v>
          </cell>
          <cell r="O1227" t="str">
            <v>Spreadsheet 87775: A 12853</v>
          </cell>
          <cell r="P1227" t="str">
            <v>TAANDO</v>
          </cell>
          <cell r="Q1227" t="str">
            <v>P</v>
          </cell>
        </row>
        <row r="1228">
          <cell r="A1228" t="str">
            <v>KK 02081179 171953</v>
          </cell>
          <cell r="B1228" t="str">
            <v>KK 02081179 171953</v>
          </cell>
          <cell r="C1228" t="str">
            <v>AUG-02</v>
          </cell>
          <cell r="D1228">
            <v>37487</v>
          </cell>
          <cell r="E1228">
            <v>2002</v>
          </cell>
          <cell r="F1228" t="str">
            <v>000</v>
          </cell>
          <cell r="G1228" t="str">
            <v>00078</v>
          </cell>
          <cell r="H1228">
            <v>171953</v>
          </cell>
          <cell r="J1228" t="str">
            <v xml:space="preserve">KK 02081179 </v>
          </cell>
          <cell r="K1228" t="str">
            <v>KK 02081179 temporary help</v>
          </cell>
          <cell r="L1228" t="str">
            <v>Journal Import 87512:</v>
          </cell>
          <cell r="M1228" t="str">
            <v>omron personel creats</v>
          </cell>
          <cell r="N1228" t="str">
            <v>Purchase Invoices</v>
          </cell>
          <cell r="O1228" t="str">
            <v>68 Payables 87512: A 12806</v>
          </cell>
          <cell r="P1228" t="str">
            <v>TAANDO</v>
          </cell>
          <cell r="Q1228" t="str">
            <v>P</v>
          </cell>
        </row>
        <row r="1229">
          <cell r="A1229" t="str">
            <v>KK 02081179 47033</v>
          </cell>
          <cell r="B1229" t="str">
            <v>KK 02081179 47033</v>
          </cell>
          <cell r="C1229" t="str">
            <v>AUG-02</v>
          </cell>
          <cell r="D1229">
            <v>37487</v>
          </cell>
          <cell r="E1229">
            <v>2002</v>
          </cell>
          <cell r="F1229" t="str">
            <v>000</v>
          </cell>
          <cell r="G1229" t="str">
            <v>00078</v>
          </cell>
          <cell r="H1229">
            <v>47033</v>
          </cell>
          <cell r="J1229" t="str">
            <v xml:space="preserve">KK 02081179 </v>
          </cell>
          <cell r="K1229" t="str">
            <v>KK 02081179 temporary help Midway(TSB)</v>
          </cell>
          <cell r="L1229" t="str">
            <v>Journal Import 87512:</v>
          </cell>
          <cell r="M1229" t="str">
            <v>omron personel creats</v>
          </cell>
          <cell r="N1229" t="str">
            <v>Purchase Invoices</v>
          </cell>
          <cell r="O1229" t="str">
            <v>68 Payables 87512: A 12806</v>
          </cell>
          <cell r="P1229" t="str">
            <v>TAANDO</v>
          </cell>
          <cell r="Q1229" t="str">
            <v>P</v>
          </cell>
        </row>
        <row r="1230">
          <cell r="A1230" t="str">
            <v>KK 02081133 5712</v>
          </cell>
          <cell r="B1230" t="str">
            <v>KK 02081133 5712</v>
          </cell>
          <cell r="C1230" t="str">
            <v>AUG-02</v>
          </cell>
          <cell r="D1230">
            <v>37488</v>
          </cell>
          <cell r="E1230">
            <v>2002</v>
          </cell>
          <cell r="F1230" t="str">
            <v>000</v>
          </cell>
          <cell r="G1230" t="str">
            <v>00059</v>
          </cell>
          <cell r="H1230">
            <v>5712</v>
          </cell>
          <cell r="J1230" t="str">
            <v xml:space="preserve">KK 02081133 </v>
          </cell>
          <cell r="K1230" t="str">
            <v>KK 02081133 delivery</v>
          </cell>
          <cell r="L1230" t="str">
            <v>Journal Import 87512:</v>
          </cell>
          <cell r="M1230" t="str">
            <v>T SERV</v>
          </cell>
          <cell r="N1230" t="str">
            <v>Purchase Invoices</v>
          </cell>
          <cell r="O1230" t="str">
            <v>68 Payables 87512: A 12806</v>
          </cell>
          <cell r="P1230" t="str">
            <v>TAANDO</v>
          </cell>
          <cell r="Q1230" t="str">
            <v>P</v>
          </cell>
        </row>
        <row r="1231">
          <cell r="A1231" t="str">
            <v>KK 02081186 12073</v>
          </cell>
          <cell r="B1231" t="str">
            <v>KK 02081186 12073</v>
          </cell>
          <cell r="C1231" t="str">
            <v>AUG-02</v>
          </cell>
          <cell r="D1231">
            <v>37488</v>
          </cell>
          <cell r="E1231">
            <v>2002</v>
          </cell>
          <cell r="F1231" t="str">
            <v>000</v>
          </cell>
          <cell r="G1231" t="str">
            <v>00060</v>
          </cell>
          <cell r="H1231">
            <v>12073</v>
          </cell>
          <cell r="J1231" t="str">
            <v xml:space="preserve">KK 02081186 </v>
          </cell>
          <cell r="K1231" t="str">
            <v>KK 02081186 photo development</v>
          </cell>
          <cell r="L1231" t="str">
            <v>Journal Import 87512:</v>
          </cell>
          <cell r="M1231" t="str">
            <v>Kimura photo</v>
          </cell>
          <cell r="N1231" t="str">
            <v>Purchase Invoices</v>
          </cell>
          <cell r="O1231" t="str">
            <v>68 Payables 87512: A 12806</v>
          </cell>
          <cell r="P1231" t="str">
            <v>TAANDO</v>
          </cell>
          <cell r="Q1231" t="str">
            <v>P</v>
          </cell>
        </row>
        <row r="1232">
          <cell r="A1232" t="str">
            <v>KK 02082204 3003</v>
          </cell>
          <cell r="B1232" t="str">
            <v>KK 02082204 3003</v>
          </cell>
          <cell r="C1232" t="str">
            <v>AUG-02</v>
          </cell>
          <cell r="D1232">
            <v>37489</v>
          </cell>
          <cell r="E1232">
            <v>2002</v>
          </cell>
          <cell r="F1232" t="str">
            <v>000</v>
          </cell>
          <cell r="G1232" t="str">
            <v>00051</v>
          </cell>
          <cell r="H1232">
            <v>3003</v>
          </cell>
          <cell r="J1232" t="str">
            <v xml:space="preserve">KK 02082204 </v>
          </cell>
          <cell r="K1232" t="str">
            <v>KK 02082204 coffee</v>
          </cell>
          <cell r="L1232" t="str">
            <v>Journal Import 87353:</v>
          </cell>
          <cell r="M1232" t="str">
            <v>Kimura Yoshito</v>
          </cell>
          <cell r="N1232" t="str">
            <v>Purchase Invoices</v>
          </cell>
          <cell r="O1232" t="str">
            <v>65 Payables 87353: A 12787</v>
          </cell>
          <cell r="P1232" t="str">
            <v>TAANDO</v>
          </cell>
          <cell r="Q1232" t="str">
            <v>P</v>
          </cell>
        </row>
        <row r="1233">
          <cell r="A1233" t="str">
            <v>KK 02082235 700</v>
          </cell>
          <cell r="B1233" t="str">
            <v>KK 02082235 700</v>
          </cell>
          <cell r="C1233" t="str">
            <v>AUG-02</v>
          </cell>
          <cell r="D1233">
            <v>37489</v>
          </cell>
          <cell r="E1233">
            <v>2002</v>
          </cell>
          <cell r="F1233" t="str">
            <v>000</v>
          </cell>
          <cell r="G1233" t="str">
            <v>00062</v>
          </cell>
          <cell r="H1233">
            <v>700</v>
          </cell>
          <cell r="J1233" t="str">
            <v xml:space="preserve">KK 02082235 </v>
          </cell>
          <cell r="K1233" t="str">
            <v>KK 02082235 transportation</v>
          </cell>
          <cell r="L1233" t="str">
            <v>Journal Import 87353:</v>
          </cell>
          <cell r="M1233" t="str">
            <v>Shimizu Kei</v>
          </cell>
          <cell r="N1233" t="str">
            <v>Purchase Invoices</v>
          </cell>
          <cell r="O1233" t="str">
            <v>65 Payables 87353: A 12787</v>
          </cell>
          <cell r="P1233" t="str">
            <v>TAANDO</v>
          </cell>
          <cell r="Q1233" t="str">
            <v>P</v>
          </cell>
        </row>
        <row r="1234">
          <cell r="A1234" t="str">
            <v>KK 02082235 970</v>
          </cell>
          <cell r="B1234" t="str">
            <v>KK 02082235 970</v>
          </cell>
          <cell r="C1234" t="str">
            <v>AUG-02</v>
          </cell>
          <cell r="D1234">
            <v>37489</v>
          </cell>
          <cell r="E1234">
            <v>2002</v>
          </cell>
          <cell r="F1234" t="str">
            <v>000</v>
          </cell>
          <cell r="G1234" t="str">
            <v>00062</v>
          </cell>
          <cell r="H1234">
            <v>970</v>
          </cell>
          <cell r="J1234" t="str">
            <v xml:space="preserve">KK 02082235 </v>
          </cell>
          <cell r="K1234" t="str">
            <v>KK 02082235 transportation</v>
          </cell>
          <cell r="L1234" t="str">
            <v>Journal Import 87353:</v>
          </cell>
          <cell r="M1234" t="str">
            <v>Shimizu Kei</v>
          </cell>
          <cell r="N1234" t="str">
            <v>Purchase Invoices</v>
          </cell>
          <cell r="O1234" t="str">
            <v>65 Payables 87353: A 12787</v>
          </cell>
          <cell r="P1234" t="str">
            <v>TAANDO</v>
          </cell>
          <cell r="Q1234" t="str">
            <v>P</v>
          </cell>
        </row>
        <row r="1235">
          <cell r="A1235" t="str">
            <v>KK 02082245 1310</v>
          </cell>
          <cell r="B1235" t="str">
            <v>KK 02082245 1310</v>
          </cell>
          <cell r="C1235" t="str">
            <v>AUG-02</v>
          </cell>
          <cell r="D1235">
            <v>37489</v>
          </cell>
          <cell r="E1235">
            <v>2002</v>
          </cell>
          <cell r="F1235" t="str">
            <v>000</v>
          </cell>
          <cell r="G1235" t="str">
            <v>00062</v>
          </cell>
          <cell r="H1235">
            <v>1310</v>
          </cell>
          <cell r="J1235" t="str">
            <v xml:space="preserve">KK 02082245 </v>
          </cell>
          <cell r="K1235" t="str">
            <v>KK 02082245 transportatiuon</v>
          </cell>
          <cell r="L1235" t="str">
            <v>Journal Import 87353:</v>
          </cell>
          <cell r="M1235" t="str">
            <v>Watanabe Minako</v>
          </cell>
          <cell r="N1235" t="str">
            <v>Purchase Invoices</v>
          </cell>
          <cell r="O1235" t="str">
            <v>65 Payables 87353: A 12787</v>
          </cell>
          <cell r="P1235" t="str">
            <v>TAANDO</v>
          </cell>
          <cell r="Q1235" t="str">
            <v>P</v>
          </cell>
        </row>
        <row r="1236">
          <cell r="A1236" t="str">
            <v>KK 02082202 1480</v>
          </cell>
          <cell r="B1236" t="str">
            <v>KK 02082202 1480</v>
          </cell>
          <cell r="C1236" t="str">
            <v>AUG-02</v>
          </cell>
          <cell r="D1236">
            <v>37489</v>
          </cell>
          <cell r="E1236">
            <v>2002</v>
          </cell>
          <cell r="F1236" t="str">
            <v>000</v>
          </cell>
          <cell r="G1236" t="str">
            <v>00062</v>
          </cell>
          <cell r="H1236">
            <v>1480</v>
          </cell>
          <cell r="J1236" t="str">
            <v xml:space="preserve">KK 02082202 </v>
          </cell>
          <cell r="K1236" t="str">
            <v>KK 02082202 transportation</v>
          </cell>
          <cell r="L1236" t="str">
            <v>Journal Import 87353:</v>
          </cell>
          <cell r="M1236" t="str">
            <v>Kanzaki Yasunori</v>
          </cell>
          <cell r="N1236" t="str">
            <v>Purchase Invoices</v>
          </cell>
          <cell r="O1236" t="str">
            <v>65 Payables 87353: A 12787</v>
          </cell>
          <cell r="P1236" t="str">
            <v>TAANDO</v>
          </cell>
          <cell r="Q1236" t="str">
            <v>P</v>
          </cell>
        </row>
        <row r="1237">
          <cell r="A1237" t="str">
            <v>KK 02082216 1700</v>
          </cell>
          <cell r="B1237" t="str">
            <v>KK 02082216 1700</v>
          </cell>
          <cell r="C1237" t="str">
            <v>AUG-02</v>
          </cell>
          <cell r="D1237">
            <v>37489</v>
          </cell>
          <cell r="E1237">
            <v>2002</v>
          </cell>
          <cell r="F1237" t="str">
            <v>000</v>
          </cell>
          <cell r="G1237" t="str">
            <v>00062</v>
          </cell>
          <cell r="H1237">
            <v>1700</v>
          </cell>
          <cell r="J1237" t="str">
            <v xml:space="preserve">KK 02082216 </v>
          </cell>
          <cell r="K1237" t="str">
            <v>KK 02082216 transportation</v>
          </cell>
          <cell r="L1237" t="str">
            <v>Journal Import 87353:</v>
          </cell>
          <cell r="M1237" t="str">
            <v>Mizuno Asako</v>
          </cell>
          <cell r="N1237" t="str">
            <v>Purchase Invoices</v>
          </cell>
          <cell r="O1237" t="str">
            <v>65 Payables 87353: A 12787</v>
          </cell>
          <cell r="P1237" t="str">
            <v>TAANDO</v>
          </cell>
          <cell r="Q1237" t="str">
            <v>P</v>
          </cell>
        </row>
        <row r="1238">
          <cell r="A1238" t="str">
            <v>KK 02082252 1920</v>
          </cell>
          <cell r="B1238" t="str">
            <v>KK 02082252 1920</v>
          </cell>
          <cell r="C1238" t="str">
            <v>AUG-02</v>
          </cell>
          <cell r="D1238">
            <v>37489</v>
          </cell>
          <cell r="E1238">
            <v>2002</v>
          </cell>
          <cell r="F1238" t="str">
            <v>000</v>
          </cell>
          <cell r="G1238" t="str">
            <v>00062</v>
          </cell>
          <cell r="H1238">
            <v>1920</v>
          </cell>
          <cell r="J1238" t="str">
            <v xml:space="preserve">KK 02082252 </v>
          </cell>
          <cell r="K1238" t="str">
            <v>KK 02082252 taxi</v>
          </cell>
          <cell r="L1238" t="str">
            <v>Journal Import 87353:</v>
          </cell>
          <cell r="M1238" t="str">
            <v>Yoshikawa Naomi</v>
          </cell>
          <cell r="N1238" t="str">
            <v>Purchase Invoices</v>
          </cell>
          <cell r="O1238" t="str">
            <v>65 Payables 87353: A 12787</v>
          </cell>
          <cell r="P1238" t="str">
            <v>TAANDO</v>
          </cell>
          <cell r="Q1238" t="str">
            <v>P</v>
          </cell>
        </row>
        <row r="1239">
          <cell r="A1239" t="str">
            <v>KK 02082251 2640</v>
          </cell>
          <cell r="B1239" t="str">
            <v>KK 02082251 2640</v>
          </cell>
          <cell r="C1239" t="str">
            <v>AUG-02</v>
          </cell>
          <cell r="D1239">
            <v>37489</v>
          </cell>
          <cell r="E1239">
            <v>2002</v>
          </cell>
          <cell r="F1239" t="str">
            <v>000</v>
          </cell>
          <cell r="G1239" t="str">
            <v>00062</v>
          </cell>
          <cell r="H1239">
            <v>2640</v>
          </cell>
          <cell r="J1239" t="str">
            <v xml:space="preserve">KK 02082251 </v>
          </cell>
          <cell r="K1239" t="str">
            <v>KK 02082251 taxi</v>
          </cell>
          <cell r="L1239" t="str">
            <v>Journal Import 87353:</v>
          </cell>
          <cell r="M1239" t="str">
            <v>Yoshikawa Naomi</v>
          </cell>
          <cell r="N1239" t="str">
            <v>Purchase Invoices</v>
          </cell>
          <cell r="O1239" t="str">
            <v>65 Payables 87353: A 12787</v>
          </cell>
          <cell r="P1239" t="str">
            <v>TAANDO</v>
          </cell>
          <cell r="Q1239" t="str">
            <v>P</v>
          </cell>
        </row>
        <row r="1240">
          <cell r="A1240" t="str">
            <v>KK 02082196 2640</v>
          </cell>
          <cell r="B1240" t="str">
            <v>KK 02082196 2640</v>
          </cell>
          <cell r="C1240" t="str">
            <v>AUG-02</v>
          </cell>
          <cell r="D1240">
            <v>37489</v>
          </cell>
          <cell r="E1240">
            <v>2002</v>
          </cell>
          <cell r="F1240" t="str">
            <v>000</v>
          </cell>
          <cell r="G1240" t="str">
            <v>00062</v>
          </cell>
          <cell r="H1240">
            <v>2640</v>
          </cell>
          <cell r="J1240" t="str">
            <v xml:space="preserve">KK 02082196 </v>
          </cell>
          <cell r="K1240" t="str">
            <v>KK 02082196 taxi</v>
          </cell>
          <cell r="L1240" t="str">
            <v>Journal Import 87353:</v>
          </cell>
          <cell r="M1240" t="str">
            <v>Ishida Naoki</v>
          </cell>
          <cell r="N1240" t="str">
            <v>Purchase Invoices</v>
          </cell>
          <cell r="O1240" t="str">
            <v>65 Payables 87353: A 12787</v>
          </cell>
          <cell r="P1240" t="str">
            <v>TAANDO</v>
          </cell>
          <cell r="Q1240" t="str">
            <v>P</v>
          </cell>
        </row>
        <row r="1241">
          <cell r="A1241" t="str">
            <v>KK 02082201 3450</v>
          </cell>
          <cell r="B1241" t="str">
            <v>KK 02082201 3450</v>
          </cell>
          <cell r="C1241" t="str">
            <v>AUG-02</v>
          </cell>
          <cell r="D1241">
            <v>37489</v>
          </cell>
          <cell r="E1241">
            <v>2002</v>
          </cell>
          <cell r="F1241" t="str">
            <v>000</v>
          </cell>
          <cell r="G1241" t="str">
            <v>00062</v>
          </cell>
          <cell r="H1241">
            <v>3450</v>
          </cell>
          <cell r="J1241" t="str">
            <v xml:space="preserve">KK 02082201 </v>
          </cell>
          <cell r="K1241" t="str">
            <v>KK 02082201 transportation</v>
          </cell>
          <cell r="L1241" t="str">
            <v>Journal Import 87353:</v>
          </cell>
          <cell r="M1241" t="str">
            <v>Ito Hirotaka</v>
          </cell>
          <cell r="N1241" t="str">
            <v>Purchase Invoices</v>
          </cell>
          <cell r="O1241" t="str">
            <v>65 Payables 87353: A 12787</v>
          </cell>
          <cell r="P1241" t="str">
            <v>TAANDO</v>
          </cell>
          <cell r="Q1241" t="str">
            <v>P</v>
          </cell>
        </row>
        <row r="1242">
          <cell r="A1242" t="str">
            <v>KK 02082250 6760</v>
          </cell>
          <cell r="B1242" t="str">
            <v>KK 02082250 6760</v>
          </cell>
          <cell r="C1242" t="str">
            <v>AUG-02</v>
          </cell>
          <cell r="D1242">
            <v>37489</v>
          </cell>
          <cell r="E1242">
            <v>2002</v>
          </cell>
          <cell r="F1242" t="str">
            <v>000</v>
          </cell>
          <cell r="G1242" t="str">
            <v>00062</v>
          </cell>
          <cell r="H1242">
            <v>6760</v>
          </cell>
          <cell r="J1242" t="str">
            <v xml:space="preserve">KK 02082250 </v>
          </cell>
          <cell r="K1242" t="str">
            <v>KK 02082250 taxi</v>
          </cell>
          <cell r="L1242" t="str">
            <v>Journal Import 87353:</v>
          </cell>
          <cell r="M1242" t="str">
            <v>Yoshikawa Naomi</v>
          </cell>
          <cell r="N1242" t="str">
            <v>Purchase Invoices</v>
          </cell>
          <cell r="O1242" t="str">
            <v>65 Payables 87353: A 12787</v>
          </cell>
          <cell r="P1242" t="str">
            <v>TAANDO</v>
          </cell>
          <cell r="Q1242" t="str">
            <v>P</v>
          </cell>
        </row>
        <row r="1243">
          <cell r="A1243" t="str">
            <v>KK 02080027 13720</v>
          </cell>
          <cell r="B1243" t="str">
            <v>KK 02080027 13720</v>
          </cell>
          <cell r="C1243" t="str">
            <v>AUG-02</v>
          </cell>
          <cell r="D1243">
            <v>37495</v>
          </cell>
          <cell r="E1243">
            <v>2002</v>
          </cell>
          <cell r="F1243" t="str">
            <v>000</v>
          </cell>
          <cell r="G1243" t="str">
            <v>00060</v>
          </cell>
          <cell r="H1243">
            <v>13720</v>
          </cell>
          <cell r="J1243" t="str">
            <v xml:space="preserve">KK 02080027 </v>
          </cell>
          <cell r="K1243" t="str">
            <v>KK 02080027 TOHKI online service</v>
          </cell>
          <cell r="L1243" t="str">
            <v>KK 02080027</v>
          </cell>
          <cell r="N1243" t="str">
            <v>Accrual</v>
          </cell>
          <cell r="O1243" t="str">
            <v>Spreadsheet 87783: A 12867</v>
          </cell>
          <cell r="P1243" t="str">
            <v>TAANDO</v>
          </cell>
          <cell r="Q1243" t="str">
            <v>P</v>
          </cell>
        </row>
        <row r="1244">
          <cell r="A1244" t="str">
            <v>KK 02082292 320</v>
          </cell>
          <cell r="B1244" t="str">
            <v>KK 02082292 320</v>
          </cell>
          <cell r="C1244" t="str">
            <v>AUG-02</v>
          </cell>
          <cell r="D1244">
            <v>37497</v>
          </cell>
          <cell r="E1244">
            <v>2002</v>
          </cell>
          <cell r="F1244" t="str">
            <v>000</v>
          </cell>
          <cell r="G1244" t="str">
            <v>00062</v>
          </cell>
          <cell r="H1244">
            <v>320</v>
          </cell>
          <cell r="J1244" t="str">
            <v xml:space="preserve">KK 02082292 </v>
          </cell>
          <cell r="K1244" t="str">
            <v>KK 02082292 transportation</v>
          </cell>
          <cell r="L1244" t="str">
            <v>Journal Import 87512:</v>
          </cell>
          <cell r="M1244" t="str">
            <v>Kanzaki Yasunori</v>
          </cell>
          <cell r="N1244" t="str">
            <v>Purchase Invoices</v>
          </cell>
          <cell r="O1244" t="str">
            <v>68 Payables 87512: A 12806</v>
          </cell>
          <cell r="P1244" t="str">
            <v>TAANDO</v>
          </cell>
          <cell r="Q1244" t="str">
            <v>P</v>
          </cell>
        </row>
        <row r="1245">
          <cell r="A1245" t="str">
            <v>KK 02082311 7300</v>
          </cell>
          <cell r="B1245" t="str">
            <v>KK 02082311 7300</v>
          </cell>
          <cell r="C1245" t="str">
            <v>AUG-02</v>
          </cell>
          <cell r="D1245">
            <v>37497</v>
          </cell>
          <cell r="E1245">
            <v>2002</v>
          </cell>
          <cell r="F1245" t="str">
            <v>000</v>
          </cell>
          <cell r="G1245" t="str">
            <v>00062</v>
          </cell>
          <cell r="H1245">
            <v>7300</v>
          </cell>
          <cell r="J1245" t="str">
            <v xml:space="preserve">KK 02082311 </v>
          </cell>
          <cell r="K1245" t="str">
            <v>KK 02082311 transportation</v>
          </cell>
          <cell r="L1245" t="str">
            <v>Journal Import 87512:</v>
          </cell>
          <cell r="M1245" t="str">
            <v>Yoshikawa Naomi</v>
          </cell>
          <cell r="N1245" t="str">
            <v>Purchase Invoices</v>
          </cell>
          <cell r="O1245" t="str">
            <v>68 Payables 87512: A 12806</v>
          </cell>
          <cell r="P1245" t="str">
            <v>TAANDO</v>
          </cell>
          <cell r="Q1245" t="str">
            <v>P</v>
          </cell>
        </row>
        <row r="1246">
          <cell r="A1246" t="str">
            <v>KK 02082288 660</v>
          </cell>
          <cell r="B1246" t="str">
            <v>KK 02082288 660</v>
          </cell>
          <cell r="C1246" t="str">
            <v>AUG-02</v>
          </cell>
          <cell r="D1246">
            <v>37497</v>
          </cell>
          <cell r="E1246">
            <v>2002</v>
          </cell>
          <cell r="F1246" t="str">
            <v>000</v>
          </cell>
          <cell r="G1246" t="str">
            <v>00062</v>
          </cell>
          <cell r="H1246">
            <v>660</v>
          </cell>
          <cell r="J1246" t="str">
            <v xml:space="preserve">KK 02082288 </v>
          </cell>
          <cell r="K1246" t="str">
            <v>KK 02082288 taxi</v>
          </cell>
          <cell r="L1246" t="str">
            <v>Journal Import 87512:</v>
          </cell>
          <cell r="M1246" t="str">
            <v>Ito Keiichi</v>
          </cell>
          <cell r="N1246" t="str">
            <v>Purchase Invoices</v>
          </cell>
          <cell r="O1246" t="str">
            <v>68 Payables 87512: A 12806</v>
          </cell>
          <cell r="P1246" t="str">
            <v>TAANDO</v>
          </cell>
          <cell r="Q1246" t="str">
            <v>P</v>
          </cell>
        </row>
        <row r="1247">
          <cell r="A1247" t="str">
            <v>KK 02082304 980</v>
          </cell>
          <cell r="B1247" t="str">
            <v>KK 02082304 980</v>
          </cell>
          <cell r="C1247" t="str">
            <v>AUG-02</v>
          </cell>
          <cell r="D1247">
            <v>37497</v>
          </cell>
          <cell r="E1247">
            <v>2002</v>
          </cell>
          <cell r="F1247" t="str">
            <v>000</v>
          </cell>
          <cell r="G1247" t="str">
            <v>00062</v>
          </cell>
          <cell r="H1247">
            <v>980</v>
          </cell>
          <cell r="J1247" t="str">
            <v xml:space="preserve">KK 02082304 </v>
          </cell>
          <cell r="K1247" t="str">
            <v>KK 02082304 transportation</v>
          </cell>
          <cell r="L1247" t="str">
            <v>Journal Import 87512:</v>
          </cell>
          <cell r="M1247" t="str">
            <v>Tomohiro Tadashi</v>
          </cell>
          <cell r="N1247" t="str">
            <v>Purchase Invoices</v>
          </cell>
          <cell r="O1247" t="str">
            <v>68 Payables 87512: A 12806</v>
          </cell>
          <cell r="P1247" t="str">
            <v>TAANDO</v>
          </cell>
          <cell r="Q1247" t="str">
            <v>P</v>
          </cell>
        </row>
        <row r="1248">
          <cell r="A1248" t="str">
            <v>KK 02082306 1600</v>
          </cell>
          <cell r="B1248" t="str">
            <v>KK 02082306 1600</v>
          </cell>
          <cell r="C1248" t="str">
            <v>AUG-02</v>
          </cell>
          <cell r="D1248">
            <v>37497</v>
          </cell>
          <cell r="E1248">
            <v>2002</v>
          </cell>
          <cell r="F1248" t="str">
            <v>000</v>
          </cell>
          <cell r="G1248" t="str">
            <v>00062</v>
          </cell>
          <cell r="H1248">
            <v>1600</v>
          </cell>
          <cell r="J1248" t="str">
            <v xml:space="preserve">KK 02082306 </v>
          </cell>
          <cell r="K1248" t="str">
            <v>KK 02082306 transportation</v>
          </cell>
          <cell r="L1248" t="str">
            <v>Journal Import 87512:</v>
          </cell>
          <cell r="M1248" t="str">
            <v>Tomohiro Tadashi</v>
          </cell>
          <cell r="N1248" t="str">
            <v>Purchase Invoices</v>
          </cell>
          <cell r="O1248" t="str">
            <v>68 Payables 87512: A 12806</v>
          </cell>
          <cell r="P1248" t="str">
            <v>TAANDO</v>
          </cell>
          <cell r="Q1248" t="str">
            <v>P</v>
          </cell>
        </row>
        <row r="1249">
          <cell r="A1249" t="str">
            <v>KK 02082307 1620</v>
          </cell>
          <cell r="B1249" t="str">
            <v>KK 02082307 1620</v>
          </cell>
          <cell r="C1249" t="str">
            <v>AUG-02</v>
          </cell>
          <cell r="D1249">
            <v>37497</v>
          </cell>
          <cell r="E1249">
            <v>2002</v>
          </cell>
          <cell r="F1249" t="str">
            <v>000</v>
          </cell>
          <cell r="G1249" t="str">
            <v>00062</v>
          </cell>
          <cell r="H1249">
            <v>1620</v>
          </cell>
          <cell r="J1249" t="str">
            <v xml:space="preserve">KK 02082307 </v>
          </cell>
          <cell r="K1249" t="str">
            <v>KK 02082307 transportation</v>
          </cell>
          <cell r="L1249" t="str">
            <v>Journal Import 87512:</v>
          </cell>
          <cell r="M1249" t="str">
            <v>Tomohiro Tadashi</v>
          </cell>
          <cell r="N1249" t="str">
            <v>Purchase Invoices</v>
          </cell>
          <cell r="O1249" t="str">
            <v>68 Payables 87512: A 12806</v>
          </cell>
          <cell r="P1249" t="str">
            <v>TAANDO</v>
          </cell>
          <cell r="Q1249" t="str">
            <v>P</v>
          </cell>
        </row>
        <row r="1250">
          <cell r="A1250" t="str">
            <v>KK 02082305 1960</v>
          </cell>
          <cell r="B1250" t="str">
            <v>KK 02082305 1960</v>
          </cell>
          <cell r="C1250" t="str">
            <v>AUG-02</v>
          </cell>
          <cell r="D1250">
            <v>37497</v>
          </cell>
          <cell r="E1250">
            <v>2002</v>
          </cell>
          <cell r="F1250" t="str">
            <v>000</v>
          </cell>
          <cell r="G1250" t="str">
            <v>00062</v>
          </cell>
          <cell r="H1250">
            <v>1960</v>
          </cell>
          <cell r="J1250" t="str">
            <v xml:space="preserve">KK 02082305 </v>
          </cell>
          <cell r="K1250" t="str">
            <v>KK 02082305 transportation</v>
          </cell>
          <cell r="L1250" t="str">
            <v>Journal Import 87512:</v>
          </cell>
          <cell r="M1250" t="str">
            <v>Tomohiro Tadashi</v>
          </cell>
          <cell r="N1250" t="str">
            <v>Purchase Invoices</v>
          </cell>
          <cell r="O1250" t="str">
            <v>68 Payables 87512: A 12806</v>
          </cell>
          <cell r="P1250" t="str">
            <v>TAANDO</v>
          </cell>
          <cell r="Q1250" t="str">
            <v>P</v>
          </cell>
        </row>
        <row r="1251">
          <cell r="A1251" t="str">
            <v>KK 02082301 2590</v>
          </cell>
          <cell r="B1251" t="str">
            <v>KK 02082301 2590</v>
          </cell>
          <cell r="C1251" t="str">
            <v>AUG-02</v>
          </cell>
          <cell r="D1251">
            <v>37497</v>
          </cell>
          <cell r="E1251">
            <v>2002</v>
          </cell>
          <cell r="F1251" t="str">
            <v>000</v>
          </cell>
          <cell r="G1251" t="str">
            <v>00062</v>
          </cell>
          <cell r="H1251">
            <v>2590</v>
          </cell>
          <cell r="J1251" t="str">
            <v xml:space="preserve">KK 02082301 </v>
          </cell>
          <cell r="K1251" t="str">
            <v>KK 02082301 transportation</v>
          </cell>
          <cell r="L1251" t="str">
            <v>Journal Import 87512:</v>
          </cell>
          <cell r="M1251" t="str">
            <v>Tomohiro Tadashi</v>
          </cell>
          <cell r="N1251" t="str">
            <v>Purchase Invoices</v>
          </cell>
          <cell r="O1251" t="str">
            <v>68 Payables 87512: A 12806</v>
          </cell>
          <cell r="P1251" t="str">
            <v>TAANDO</v>
          </cell>
          <cell r="Q1251" t="str">
            <v>P</v>
          </cell>
        </row>
        <row r="1252">
          <cell r="A1252" t="str">
            <v>KK 02082302 3200</v>
          </cell>
          <cell r="B1252" t="str">
            <v>KK 02082302 3200</v>
          </cell>
          <cell r="C1252" t="str">
            <v>AUG-02</v>
          </cell>
          <cell r="D1252">
            <v>37497</v>
          </cell>
          <cell r="E1252">
            <v>2002</v>
          </cell>
          <cell r="F1252" t="str">
            <v>000</v>
          </cell>
          <cell r="G1252" t="str">
            <v>00062</v>
          </cell>
          <cell r="H1252">
            <v>3200</v>
          </cell>
          <cell r="J1252" t="str">
            <v xml:space="preserve">KK 02082302 </v>
          </cell>
          <cell r="K1252" t="str">
            <v>KK 02082302 transportation</v>
          </cell>
          <cell r="L1252" t="str">
            <v>Journal Import 87512:</v>
          </cell>
          <cell r="M1252" t="str">
            <v>Tomohiro Tadashi</v>
          </cell>
          <cell r="N1252" t="str">
            <v>Purchase Invoices</v>
          </cell>
          <cell r="O1252" t="str">
            <v>68 Payables 87512: A 12806</v>
          </cell>
          <cell r="P1252" t="str">
            <v>TAANDO</v>
          </cell>
          <cell r="Q1252" t="str">
            <v>P</v>
          </cell>
        </row>
        <row r="1253">
          <cell r="A1253" t="str">
            <v>KK 02082303 4140</v>
          </cell>
          <cell r="B1253" t="str">
            <v>KK 02082303 4140</v>
          </cell>
          <cell r="C1253" t="str">
            <v>AUG-02</v>
          </cell>
          <cell r="D1253">
            <v>37497</v>
          </cell>
          <cell r="E1253">
            <v>2002</v>
          </cell>
          <cell r="F1253" t="str">
            <v>000</v>
          </cell>
          <cell r="G1253" t="str">
            <v>00062</v>
          </cell>
          <cell r="H1253">
            <v>4140</v>
          </cell>
          <cell r="J1253" t="str">
            <v xml:space="preserve">KK 02082303 </v>
          </cell>
          <cell r="K1253" t="str">
            <v>KK 02082303 transportation</v>
          </cell>
          <cell r="L1253" t="str">
            <v>Journal Import 87512:</v>
          </cell>
          <cell r="M1253" t="str">
            <v>Tomohiro Tadashi</v>
          </cell>
          <cell r="N1253" t="str">
            <v>Purchase Invoices</v>
          </cell>
          <cell r="O1253" t="str">
            <v>68 Payables 87512: A 12806</v>
          </cell>
          <cell r="P1253" t="str">
            <v>TAANDO</v>
          </cell>
          <cell r="Q1253" t="str">
            <v>P</v>
          </cell>
        </row>
        <row r="1254">
          <cell r="A1254" t="str">
            <v>KK 02082293 5120</v>
          </cell>
          <cell r="B1254" t="str">
            <v>KK 02082293 5120</v>
          </cell>
          <cell r="C1254" t="str">
            <v>AUG-02</v>
          </cell>
          <cell r="D1254">
            <v>37497</v>
          </cell>
          <cell r="E1254">
            <v>2002</v>
          </cell>
          <cell r="F1254" t="str">
            <v>000</v>
          </cell>
          <cell r="G1254" t="str">
            <v>00062</v>
          </cell>
          <cell r="H1254">
            <v>5120</v>
          </cell>
          <cell r="J1254" t="str">
            <v xml:space="preserve">KK 02082293 </v>
          </cell>
          <cell r="K1254" t="str">
            <v>KK 02082293 transportation</v>
          </cell>
          <cell r="L1254" t="str">
            <v>Journal Import 87512:</v>
          </cell>
          <cell r="M1254" t="str">
            <v>Kuroda Osamu</v>
          </cell>
          <cell r="N1254" t="str">
            <v>Purchase Invoices</v>
          </cell>
          <cell r="O1254" t="str">
            <v>68 Payables 87512: A 12806</v>
          </cell>
          <cell r="P1254" t="str">
            <v>TAANDO</v>
          </cell>
          <cell r="Q1254" t="str">
            <v>P</v>
          </cell>
        </row>
        <row r="1255">
          <cell r="A1255" t="str">
            <v>KK 02082288 7600</v>
          </cell>
          <cell r="B1255" t="str">
            <v>KK 02082288 7600</v>
          </cell>
          <cell r="C1255" t="str">
            <v>AUG-02</v>
          </cell>
          <cell r="D1255">
            <v>37497</v>
          </cell>
          <cell r="E1255">
            <v>2002</v>
          </cell>
          <cell r="F1255" t="str">
            <v>000</v>
          </cell>
          <cell r="G1255" t="str">
            <v>00080</v>
          </cell>
          <cell r="H1255">
            <v>7600</v>
          </cell>
          <cell r="J1255" t="str">
            <v xml:space="preserve">KK 02082288 </v>
          </cell>
          <cell r="K1255" t="str">
            <v>KK 02082288 postage</v>
          </cell>
          <cell r="L1255" t="str">
            <v>Journal Import 87512:</v>
          </cell>
          <cell r="M1255" t="str">
            <v>Ito Keiichi</v>
          </cell>
          <cell r="N1255" t="str">
            <v>Purchase Invoices</v>
          </cell>
          <cell r="O1255" t="str">
            <v>68 Payables 87512: A 12806</v>
          </cell>
          <cell r="P1255" t="str">
            <v>TAANDO</v>
          </cell>
          <cell r="Q1255" t="str">
            <v>P</v>
          </cell>
        </row>
        <row r="1256">
          <cell r="A1256" t="str">
            <v>KK 02080068 56760</v>
          </cell>
          <cell r="B1256" t="str">
            <v>KK 02080068 56760</v>
          </cell>
          <cell r="C1256" t="str">
            <v>AUG-02</v>
          </cell>
          <cell r="D1256">
            <v>37499</v>
          </cell>
          <cell r="E1256">
            <v>2002</v>
          </cell>
          <cell r="F1256" t="str">
            <v>000</v>
          </cell>
          <cell r="G1256" t="str">
            <v>00060</v>
          </cell>
          <cell r="H1256">
            <v>56760</v>
          </cell>
          <cell r="J1256" t="str">
            <v xml:space="preserve">KK 02080068 </v>
          </cell>
          <cell r="K1256" t="str">
            <v>KK 02080068 Bloomberg info fee(2002/8/28-2002/11/27)</v>
          </cell>
          <cell r="L1256" t="str">
            <v>KK 02080068</v>
          </cell>
          <cell r="N1256" t="str">
            <v>Accrual</v>
          </cell>
          <cell r="O1256" t="str">
            <v>Spreadsheet 88307: A 13119</v>
          </cell>
          <cell r="P1256" t="str">
            <v>TAANDO</v>
          </cell>
          <cell r="Q1256" t="str">
            <v>P</v>
          </cell>
        </row>
        <row r="1257">
          <cell r="A1257" t="str">
            <v>LLC 02082027787</v>
          </cell>
          <cell r="B1257" t="str">
            <v>LLC 02082027787</v>
          </cell>
          <cell r="C1257" t="str">
            <v>AUG-02</v>
          </cell>
          <cell r="D1257">
            <v>37499</v>
          </cell>
          <cell r="E1257">
            <v>2002</v>
          </cell>
          <cell r="F1257" t="str">
            <v>000</v>
          </cell>
          <cell r="G1257" t="str">
            <v>00060</v>
          </cell>
          <cell r="H1257">
            <v>787</v>
          </cell>
          <cell r="J1257" t="str">
            <v>LLC 02082027</v>
          </cell>
          <cell r="K1257" t="str">
            <v>LLC 02082027 photo</v>
          </cell>
          <cell r="L1257" t="str">
            <v>KK 02080064</v>
          </cell>
          <cell r="N1257" t="str">
            <v>Reclass</v>
          </cell>
          <cell r="O1257" t="str">
            <v>Spreadsheet 88015: A 12969</v>
          </cell>
          <cell r="P1257" t="str">
            <v>TAANDO</v>
          </cell>
          <cell r="Q1257" t="str">
            <v>P</v>
          </cell>
        </row>
        <row r="1258">
          <cell r="A1258" t="str">
            <v>LLC 020820275040</v>
          </cell>
          <cell r="B1258" t="str">
            <v>LLC 020820275040</v>
          </cell>
          <cell r="C1258" t="str">
            <v>AUG-02</v>
          </cell>
          <cell r="D1258">
            <v>37499</v>
          </cell>
          <cell r="E1258">
            <v>2002</v>
          </cell>
          <cell r="F1258" t="str">
            <v>000</v>
          </cell>
          <cell r="G1258" t="str">
            <v>00062</v>
          </cell>
          <cell r="H1258">
            <v>5040</v>
          </cell>
          <cell r="J1258" t="str">
            <v>LLC 02082027</v>
          </cell>
          <cell r="K1258" t="str">
            <v>LLC 02082027 transportation</v>
          </cell>
          <cell r="L1258" t="str">
            <v>KK 02080064</v>
          </cell>
          <cell r="N1258" t="str">
            <v>Reclass</v>
          </cell>
          <cell r="O1258" t="str">
            <v>Spreadsheet 88015: A 12969</v>
          </cell>
          <cell r="P1258" t="str">
            <v>TAANDO</v>
          </cell>
          <cell r="Q1258" t="str">
            <v>P</v>
          </cell>
        </row>
        <row r="1259">
          <cell r="A1259" t="str">
            <v>KK 02082331 2610</v>
          </cell>
          <cell r="B1259" t="str">
            <v>KK 02082331 2610</v>
          </cell>
          <cell r="C1259" t="str">
            <v>AUG-02</v>
          </cell>
          <cell r="D1259">
            <v>37499</v>
          </cell>
          <cell r="E1259">
            <v>2002</v>
          </cell>
          <cell r="F1259" t="str">
            <v>000</v>
          </cell>
          <cell r="G1259" t="str">
            <v>00062</v>
          </cell>
          <cell r="H1259">
            <v>2610</v>
          </cell>
          <cell r="J1259" t="str">
            <v xml:space="preserve">KK 02082331 </v>
          </cell>
          <cell r="K1259" t="str">
            <v>KK 02082331 transportation</v>
          </cell>
          <cell r="L1259" t="str">
            <v>Journal Import 87512:</v>
          </cell>
          <cell r="M1259" t="str">
            <v>Mizuno Kiyoshige</v>
          </cell>
          <cell r="N1259" t="str">
            <v>Purchase Invoices</v>
          </cell>
          <cell r="O1259" t="str">
            <v>68 Payables 87512: A 12806</v>
          </cell>
          <cell r="P1259" t="str">
            <v>TAANDO</v>
          </cell>
          <cell r="Q1259" t="str">
            <v>P</v>
          </cell>
        </row>
        <row r="1260">
          <cell r="A1260" t="str">
            <v>KK 02082339 4190</v>
          </cell>
          <cell r="B1260" t="str">
            <v>KK 02082339 4190</v>
          </cell>
          <cell r="C1260" t="str">
            <v>AUG-02</v>
          </cell>
          <cell r="D1260">
            <v>37499</v>
          </cell>
          <cell r="E1260">
            <v>2002</v>
          </cell>
          <cell r="F1260" t="str">
            <v>000</v>
          </cell>
          <cell r="G1260" t="str">
            <v>00062</v>
          </cell>
          <cell r="H1260">
            <v>4190</v>
          </cell>
          <cell r="J1260" t="str">
            <v xml:space="preserve">KK 02082339 </v>
          </cell>
          <cell r="K1260" t="str">
            <v>KK 02082339 taxi</v>
          </cell>
          <cell r="L1260" t="str">
            <v>Journal Import 87512:</v>
          </cell>
          <cell r="M1260" t="str">
            <v>Takagi Sumitaka</v>
          </cell>
          <cell r="N1260" t="str">
            <v>Purchase Invoices</v>
          </cell>
          <cell r="O1260" t="str">
            <v>68 Payables 87512: A 12806</v>
          </cell>
          <cell r="P1260" t="str">
            <v>TAANDO</v>
          </cell>
          <cell r="Q1260" t="str">
            <v>P</v>
          </cell>
        </row>
        <row r="1261">
          <cell r="A1261" t="str">
            <v>KK 02082329 6880</v>
          </cell>
          <cell r="B1261" t="str">
            <v>KK 02082329 6880</v>
          </cell>
          <cell r="C1261" t="str">
            <v>AUG-02</v>
          </cell>
          <cell r="D1261">
            <v>37499</v>
          </cell>
          <cell r="E1261">
            <v>2002</v>
          </cell>
          <cell r="F1261" t="str">
            <v>000</v>
          </cell>
          <cell r="G1261" t="str">
            <v>00062</v>
          </cell>
          <cell r="H1261">
            <v>6880</v>
          </cell>
          <cell r="J1261" t="str">
            <v xml:space="preserve">KK 02082329 </v>
          </cell>
          <cell r="K1261" t="str">
            <v>KK 02082329 transportation</v>
          </cell>
          <cell r="L1261" t="str">
            <v>Journal Import 87512:</v>
          </cell>
          <cell r="M1261" t="str">
            <v>Ito Hirotaka</v>
          </cell>
          <cell r="N1261" t="str">
            <v>Purchase Invoices</v>
          </cell>
          <cell r="O1261" t="str">
            <v>68 Payables 87512: A 12806</v>
          </cell>
          <cell r="P1261" t="str">
            <v>TAANDO</v>
          </cell>
          <cell r="Q1261" t="str">
            <v>P</v>
          </cell>
        </row>
        <row r="1262">
          <cell r="A1262" t="str">
            <v>KK 02082328 25960</v>
          </cell>
          <cell r="B1262" t="str">
            <v>KK 02082328 25960</v>
          </cell>
          <cell r="C1262" t="str">
            <v>AUG-02</v>
          </cell>
          <cell r="D1262">
            <v>37499</v>
          </cell>
          <cell r="E1262">
            <v>2002</v>
          </cell>
          <cell r="F1262" t="str">
            <v>000</v>
          </cell>
          <cell r="G1262" t="str">
            <v>00062</v>
          </cell>
          <cell r="H1262">
            <v>25960</v>
          </cell>
          <cell r="J1262" t="str">
            <v xml:space="preserve">KK 02082328 </v>
          </cell>
          <cell r="K1262" t="str">
            <v>KK 02082328 transportation</v>
          </cell>
          <cell r="L1262" t="str">
            <v>Journal Import 87512:</v>
          </cell>
          <cell r="M1262" t="str">
            <v>Ito Hirotaka</v>
          </cell>
          <cell r="N1262" t="str">
            <v>Purchase Invoices</v>
          </cell>
          <cell r="O1262" t="str">
            <v>68 Payables 87512: A 12806</v>
          </cell>
          <cell r="P1262" t="str">
            <v>TAANDO</v>
          </cell>
          <cell r="Q1262" t="str">
            <v>P</v>
          </cell>
        </row>
        <row r="1263">
          <cell r="A1263" t="str">
            <v>postage470</v>
          </cell>
          <cell r="B1263" t="str">
            <v>postage470</v>
          </cell>
          <cell r="C1263" t="str">
            <v>AUG-02</v>
          </cell>
          <cell r="D1263">
            <v>37499</v>
          </cell>
          <cell r="E1263">
            <v>2002</v>
          </cell>
          <cell r="F1263" t="str">
            <v>000</v>
          </cell>
          <cell r="G1263" t="str">
            <v>00080</v>
          </cell>
          <cell r="H1263">
            <v>470</v>
          </cell>
          <cell r="J1263" t="str">
            <v>postage</v>
          </cell>
          <cell r="K1263" t="str">
            <v>postage</v>
          </cell>
          <cell r="L1263" t="str">
            <v>postage</v>
          </cell>
          <cell r="N1263" t="str">
            <v>Accrual</v>
          </cell>
          <cell r="O1263" t="str">
            <v>KK 02080048 03-SEP-2002 10:17:37</v>
          </cell>
          <cell r="P1263" t="str">
            <v>AEJIMA</v>
          </cell>
          <cell r="Q1263" t="str">
            <v>P</v>
          </cell>
        </row>
        <row r="1264">
          <cell r="A1264" t="str">
            <v>KK 02091088 9224</v>
          </cell>
          <cell r="B1264" t="str">
            <v>KK 02091088 9224</v>
          </cell>
          <cell r="C1264" t="str">
            <v>SEP-02</v>
          </cell>
          <cell r="D1264">
            <v>37500</v>
          </cell>
          <cell r="E1264">
            <v>2002</v>
          </cell>
          <cell r="F1264" t="str">
            <v>000</v>
          </cell>
          <cell r="G1264" t="str">
            <v>00060</v>
          </cell>
          <cell r="H1264">
            <v>9224</v>
          </cell>
          <cell r="J1264" t="str">
            <v xml:space="preserve">KK 02091088 </v>
          </cell>
          <cell r="K1264" t="str">
            <v>KK 02091088 info fee(Tokyo Kantei)</v>
          </cell>
          <cell r="L1264" t="str">
            <v>Journal Import 89018:</v>
          </cell>
          <cell r="M1264" t="str">
            <v>Tokyo Kantei</v>
          </cell>
          <cell r="N1264" t="str">
            <v>Purchase Invoices</v>
          </cell>
          <cell r="O1264" t="str">
            <v>76 Payables 89018: A 13221</v>
          </cell>
          <cell r="P1264" t="str">
            <v>TAANDO</v>
          </cell>
          <cell r="Q1264" t="str">
            <v>P</v>
          </cell>
        </row>
        <row r="1265">
          <cell r="A1265" t="str">
            <v>KK 02091088 9224</v>
          </cell>
          <cell r="B1265" t="str">
            <v>KK 02091088 9224</v>
          </cell>
          <cell r="C1265" t="str">
            <v>SEP-02</v>
          </cell>
          <cell r="D1265">
            <v>37500</v>
          </cell>
          <cell r="E1265">
            <v>2002</v>
          </cell>
          <cell r="F1265" t="str">
            <v>000</v>
          </cell>
          <cell r="G1265" t="str">
            <v>00060</v>
          </cell>
          <cell r="H1265">
            <v>9224</v>
          </cell>
          <cell r="J1265" t="str">
            <v xml:space="preserve">KK 02091088 </v>
          </cell>
          <cell r="K1265" t="str">
            <v>KK 02091088 copy chg(Tokyo kantei)</v>
          </cell>
          <cell r="L1265" t="str">
            <v>Journal Import 128251:</v>
          </cell>
          <cell r="M1265" t="str">
            <v>Tokyo Kantei</v>
          </cell>
          <cell r="N1265" t="str">
            <v>Purchase Invoices</v>
          </cell>
          <cell r="O1265" t="str">
            <v>78 Payables 128251: A 13243</v>
          </cell>
          <cell r="P1265" t="str">
            <v>TAANDO</v>
          </cell>
          <cell r="Q1265" t="str">
            <v>P</v>
          </cell>
        </row>
        <row r="1266">
          <cell r="A1266" t="str">
            <v>KK 02091024 67590</v>
          </cell>
          <cell r="B1266" t="str">
            <v>KK 02091024 67590</v>
          </cell>
          <cell r="C1266" t="str">
            <v>SEP-02</v>
          </cell>
          <cell r="D1266">
            <v>37500</v>
          </cell>
          <cell r="E1266">
            <v>2002</v>
          </cell>
          <cell r="F1266" t="str">
            <v>000</v>
          </cell>
          <cell r="G1266" t="str">
            <v>00060</v>
          </cell>
          <cell r="H1266">
            <v>67590</v>
          </cell>
          <cell r="J1266" t="str">
            <v xml:space="preserve">KK 02091024 </v>
          </cell>
          <cell r="K1266" t="str">
            <v>KK 02091024 copy chg (Tokyo Data Carry)</v>
          </cell>
          <cell r="L1266" t="str">
            <v>Journal Import 88835:</v>
          </cell>
          <cell r="M1266" t="str">
            <v>Tokyo Data Carry</v>
          </cell>
          <cell r="N1266" t="str">
            <v>Purchase Invoices</v>
          </cell>
          <cell r="O1266" t="str">
            <v>72 Payables 88835: A 13217</v>
          </cell>
          <cell r="P1266" t="str">
            <v>TAANDO</v>
          </cell>
          <cell r="Q1266" t="str">
            <v>P</v>
          </cell>
        </row>
        <row r="1267">
          <cell r="A1267" t="str">
            <v>KK 02091027 81660</v>
          </cell>
          <cell r="B1267" t="str">
            <v>KK 02091027 81660</v>
          </cell>
          <cell r="C1267" t="str">
            <v>SEP-02</v>
          </cell>
          <cell r="D1267">
            <v>37500</v>
          </cell>
          <cell r="E1267">
            <v>2002</v>
          </cell>
          <cell r="F1267" t="str">
            <v>000</v>
          </cell>
          <cell r="G1267" t="str">
            <v>00060</v>
          </cell>
          <cell r="H1267">
            <v>81660</v>
          </cell>
          <cell r="J1267" t="str">
            <v xml:space="preserve">KK 02091027 </v>
          </cell>
          <cell r="K1267" t="str">
            <v>KK 02091027 copy chg (Nihon Business Support)</v>
          </cell>
          <cell r="L1267" t="str">
            <v>Journal Import 88835:</v>
          </cell>
          <cell r="M1267" t="str">
            <v>Nihon Business Support</v>
          </cell>
          <cell r="N1267" t="str">
            <v>Purchase Invoices</v>
          </cell>
          <cell r="O1267" t="str">
            <v>72 Payables 88835: A 13217</v>
          </cell>
          <cell r="P1267" t="str">
            <v>TAANDO</v>
          </cell>
          <cell r="Q1267" t="str">
            <v>P</v>
          </cell>
        </row>
        <row r="1268">
          <cell r="A1268" t="str">
            <v>KK 02091116 4053</v>
          </cell>
          <cell r="B1268" t="str">
            <v>KK 02091116 4053</v>
          </cell>
          <cell r="C1268" t="str">
            <v>SEP-02</v>
          </cell>
          <cell r="D1268">
            <v>37501</v>
          </cell>
          <cell r="E1268">
            <v>2002</v>
          </cell>
          <cell r="F1268" t="str">
            <v>000</v>
          </cell>
          <cell r="G1268" t="str">
            <v>00060</v>
          </cell>
          <cell r="H1268">
            <v>4053</v>
          </cell>
          <cell r="J1268" t="str">
            <v xml:space="preserve">KK 02091116 </v>
          </cell>
          <cell r="K1268" t="str">
            <v>KK 02091116 copy chg(E-Max)</v>
          </cell>
          <cell r="L1268" t="str">
            <v>Journal Import 128251:</v>
          </cell>
          <cell r="M1268" t="str">
            <v>e-MAX</v>
          </cell>
          <cell r="N1268" t="str">
            <v>Purchase Invoices</v>
          </cell>
          <cell r="O1268" t="str">
            <v>78 Payables 128251: A 13243</v>
          </cell>
          <cell r="P1268" t="str">
            <v>TAANDO</v>
          </cell>
          <cell r="Q1268" t="str">
            <v>P</v>
          </cell>
        </row>
        <row r="1269">
          <cell r="A1269" t="str">
            <v>KK 02093111 166530</v>
          </cell>
          <cell r="B1269" t="str">
            <v>KK 02093111 166530</v>
          </cell>
          <cell r="C1269" t="str">
            <v>SEP-02</v>
          </cell>
          <cell r="D1269">
            <v>37502</v>
          </cell>
          <cell r="E1269">
            <v>2002</v>
          </cell>
          <cell r="F1269" t="str">
            <v>000</v>
          </cell>
          <cell r="G1269" t="str">
            <v>00077</v>
          </cell>
          <cell r="H1269">
            <v>166530</v>
          </cell>
          <cell r="J1269" t="str">
            <v xml:space="preserve">KK 02093111 </v>
          </cell>
          <cell r="K1269" t="str">
            <v>KK 02093111 appraisal</v>
          </cell>
          <cell r="L1269" t="str">
            <v>Journal Import 128251:</v>
          </cell>
          <cell r="M1269" t="str">
            <v>Shinyuri Fudosan Kantei Jimusho</v>
          </cell>
          <cell r="N1269" t="str">
            <v>Purchase Invoices</v>
          </cell>
          <cell r="O1269" t="str">
            <v>78 Payables 128251: A 13243</v>
          </cell>
          <cell r="P1269" t="str">
            <v>TAANDO</v>
          </cell>
          <cell r="Q1269" t="str">
            <v>P</v>
          </cell>
        </row>
        <row r="1270">
          <cell r="A1270" t="str">
            <v>KK 02092025 24620</v>
          </cell>
          <cell r="B1270" t="str">
            <v>KK 02092025 24620</v>
          </cell>
          <cell r="C1270" t="str">
            <v>SEP-02</v>
          </cell>
          <cell r="D1270">
            <v>37503</v>
          </cell>
          <cell r="E1270">
            <v>2002</v>
          </cell>
          <cell r="F1270" t="str">
            <v>000</v>
          </cell>
          <cell r="G1270" t="str">
            <v>00062</v>
          </cell>
          <cell r="H1270">
            <v>24620</v>
          </cell>
          <cell r="J1270" t="str">
            <v xml:space="preserve">KK 02092025 </v>
          </cell>
          <cell r="K1270" t="str">
            <v>KK 02092025 transportation</v>
          </cell>
          <cell r="L1270" t="str">
            <v>Journal Import 88766:</v>
          </cell>
          <cell r="M1270" t="str">
            <v>Suzuki Masanori</v>
          </cell>
          <cell r="N1270" t="str">
            <v>Purchase Invoices</v>
          </cell>
          <cell r="O1270" t="str">
            <v>70 Payables 88766: A 13215</v>
          </cell>
          <cell r="P1270" t="str">
            <v>TAANDO</v>
          </cell>
          <cell r="Q1270" t="str">
            <v>P</v>
          </cell>
        </row>
        <row r="1271">
          <cell r="A1271" t="str">
            <v>KK 02092010 11980</v>
          </cell>
          <cell r="B1271" t="str">
            <v>KK 02092010 11980</v>
          </cell>
          <cell r="C1271" t="str">
            <v>SEP-02</v>
          </cell>
          <cell r="D1271">
            <v>37503</v>
          </cell>
          <cell r="E1271">
            <v>2002</v>
          </cell>
          <cell r="F1271" t="str">
            <v>000</v>
          </cell>
          <cell r="G1271" t="str">
            <v>00062</v>
          </cell>
          <cell r="H1271">
            <v>11980</v>
          </cell>
          <cell r="J1271" t="str">
            <v xml:space="preserve">KK 02092010 </v>
          </cell>
          <cell r="K1271" t="str">
            <v>KK 02092010 transportation</v>
          </cell>
          <cell r="L1271" t="str">
            <v>Journal Import 88766:</v>
          </cell>
          <cell r="M1271" t="str">
            <v>Hoshino Kenji</v>
          </cell>
          <cell r="N1271" t="str">
            <v>Purchase Invoices</v>
          </cell>
          <cell r="O1271" t="str">
            <v>70 Payables 88766: A 13215</v>
          </cell>
          <cell r="P1271" t="str">
            <v>TAANDO</v>
          </cell>
          <cell r="Q1271" t="str">
            <v>P</v>
          </cell>
        </row>
        <row r="1272">
          <cell r="A1272" t="str">
            <v>KK 02092013 9660</v>
          </cell>
          <cell r="B1272" t="str">
            <v>KK 02092013 9660</v>
          </cell>
          <cell r="C1272" t="str">
            <v>SEP-02</v>
          </cell>
          <cell r="D1272">
            <v>37503</v>
          </cell>
          <cell r="E1272">
            <v>2002</v>
          </cell>
          <cell r="F1272" t="str">
            <v>000</v>
          </cell>
          <cell r="G1272" t="str">
            <v>00062</v>
          </cell>
          <cell r="H1272">
            <v>9660</v>
          </cell>
          <cell r="J1272" t="str">
            <v xml:space="preserve">KK 02092013 </v>
          </cell>
          <cell r="K1272" t="str">
            <v>KK 02092013 transportation</v>
          </cell>
          <cell r="L1272" t="str">
            <v>Journal Import 88766:</v>
          </cell>
          <cell r="M1272" t="str">
            <v>Ito Seiji</v>
          </cell>
          <cell r="N1272" t="str">
            <v>Purchase Invoices</v>
          </cell>
          <cell r="O1272" t="str">
            <v>70 Payables 88766: A 13215</v>
          </cell>
          <cell r="P1272" t="str">
            <v>TAANDO</v>
          </cell>
          <cell r="Q1272" t="str">
            <v>P</v>
          </cell>
        </row>
        <row r="1273">
          <cell r="A1273" t="str">
            <v>KK 02092017 5480</v>
          </cell>
          <cell r="B1273" t="str">
            <v>KK 02092017 5480</v>
          </cell>
          <cell r="C1273" t="str">
            <v>SEP-02</v>
          </cell>
          <cell r="D1273">
            <v>37503</v>
          </cell>
          <cell r="E1273">
            <v>2002</v>
          </cell>
          <cell r="F1273" t="str">
            <v>000</v>
          </cell>
          <cell r="G1273" t="str">
            <v>00062</v>
          </cell>
          <cell r="H1273">
            <v>5480</v>
          </cell>
          <cell r="J1273" t="str">
            <v xml:space="preserve">KK 02092017 </v>
          </cell>
          <cell r="K1273" t="str">
            <v>KK 02092017 transportation</v>
          </cell>
          <cell r="L1273" t="str">
            <v>Journal Import 88766:</v>
          </cell>
          <cell r="M1273" t="str">
            <v>Kobayashi Junichi</v>
          </cell>
          <cell r="N1273" t="str">
            <v>Purchase Invoices</v>
          </cell>
          <cell r="O1273" t="str">
            <v>70 Payables 88766: A 13215</v>
          </cell>
          <cell r="P1273" t="str">
            <v>TAANDO</v>
          </cell>
          <cell r="Q1273" t="str">
            <v>P</v>
          </cell>
        </row>
        <row r="1274">
          <cell r="A1274" t="str">
            <v>KK 02092030 1310</v>
          </cell>
          <cell r="B1274" t="str">
            <v>KK 02092030 1310</v>
          </cell>
          <cell r="C1274" t="str">
            <v>SEP-02</v>
          </cell>
          <cell r="D1274">
            <v>37503</v>
          </cell>
          <cell r="E1274">
            <v>2002</v>
          </cell>
          <cell r="F1274" t="str">
            <v>000</v>
          </cell>
          <cell r="G1274" t="str">
            <v>00062</v>
          </cell>
          <cell r="H1274">
            <v>1310</v>
          </cell>
          <cell r="J1274" t="str">
            <v xml:space="preserve">KK 02092030 </v>
          </cell>
          <cell r="K1274" t="str">
            <v>KK 02092030 transportation</v>
          </cell>
          <cell r="L1274" t="str">
            <v>Journal Import 88766:</v>
          </cell>
          <cell r="M1274" t="str">
            <v>Uchida Saori</v>
          </cell>
          <cell r="N1274" t="str">
            <v>Purchase Invoices</v>
          </cell>
          <cell r="O1274" t="str">
            <v>70 Payables 88766: A 13215</v>
          </cell>
          <cell r="P1274" t="str">
            <v>TAANDO</v>
          </cell>
          <cell r="Q1274" t="str">
            <v>P</v>
          </cell>
        </row>
        <row r="1275">
          <cell r="A1275" t="str">
            <v>KK 02092010 16800</v>
          </cell>
          <cell r="B1275" t="str">
            <v>KK 02092010 16800</v>
          </cell>
          <cell r="C1275" t="str">
            <v>SEP-02</v>
          </cell>
          <cell r="D1275">
            <v>37503</v>
          </cell>
          <cell r="E1275">
            <v>2002</v>
          </cell>
          <cell r="F1275" t="str">
            <v>000</v>
          </cell>
          <cell r="G1275" t="str">
            <v>00064</v>
          </cell>
          <cell r="H1275">
            <v>16800</v>
          </cell>
          <cell r="J1275" t="str">
            <v xml:space="preserve">KK 02092010 </v>
          </cell>
          <cell r="K1275" t="str">
            <v>KK 02092010 lodging</v>
          </cell>
          <cell r="L1275" t="str">
            <v>Journal Import 88766:</v>
          </cell>
          <cell r="M1275" t="str">
            <v>Hoshino Kenji</v>
          </cell>
          <cell r="N1275" t="str">
            <v>Purchase Invoices</v>
          </cell>
          <cell r="O1275" t="str">
            <v>70 Payables 88766: A 13215</v>
          </cell>
          <cell r="P1275" t="str">
            <v>TAANDO</v>
          </cell>
          <cell r="Q1275" t="str">
            <v>P</v>
          </cell>
        </row>
        <row r="1276">
          <cell r="A1276" t="str">
            <v>KK 02092022 1590</v>
          </cell>
          <cell r="B1276" t="str">
            <v>KK 02092022 1590</v>
          </cell>
          <cell r="C1276" t="str">
            <v>SEP-02</v>
          </cell>
          <cell r="D1276">
            <v>37503</v>
          </cell>
          <cell r="E1276">
            <v>2002</v>
          </cell>
          <cell r="F1276" t="str">
            <v>000</v>
          </cell>
          <cell r="G1276" t="str">
            <v>00080</v>
          </cell>
          <cell r="H1276">
            <v>1590</v>
          </cell>
          <cell r="J1276" t="str">
            <v xml:space="preserve">KK 02092022 </v>
          </cell>
          <cell r="K1276" t="str">
            <v>KK 02092022 postage</v>
          </cell>
          <cell r="L1276" t="str">
            <v>Journal Import 88766:</v>
          </cell>
          <cell r="M1276" t="str">
            <v>Okada Emiko</v>
          </cell>
          <cell r="N1276" t="str">
            <v>Purchase Invoices</v>
          </cell>
          <cell r="O1276" t="str">
            <v>70 Payables 88766: A 13215</v>
          </cell>
          <cell r="P1276" t="str">
            <v>TAANDO</v>
          </cell>
          <cell r="Q1276" t="str">
            <v>P</v>
          </cell>
        </row>
        <row r="1277">
          <cell r="A1277" t="str">
            <v>KK 02092017 1575</v>
          </cell>
          <cell r="B1277" t="str">
            <v>KK 02092017 1575</v>
          </cell>
          <cell r="C1277" t="str">
            <v>SEP-02</v>
          </cell>
          <cell r="D1277">
            <v>37503</v>
          </cell>
          <cell r="E1277">
            <v>2002</v>
          </cell>
          <cell r="F1277" t="str">
            <v>000</v>
          </cell>
          <cell r="G1277" t="str">
            <v>00080</v>
          </cell>
          <cell r="H1277">
            <v>1575</v>
          </cell>
          <cell r="J1277" t="str">
            <v xml:space="preserve">KK 02092017 </v>
          </cell>
          <cell r="K1277" t="str">
            <v>KK 02092017 bank chg</v>
          </cell>
          <cell r="L1277" t="str">
            <v>Journal Import 88766:</v>
          </cell>
          <cell r="M1277" t="str">
            <v>Kobayashi Junichi</v>
          </cell>
          <cell r="N1277" t="str">
            <v>Purchase Invoices</v>
          </cell>
          <cell r="O1277" t="str">
            <v>70 Payables 88766: A 13215</v>
          </cell>
          <cell r="P1277" t="str">
            <v>TAANDO</v>
          </cell>
          <cell r="Q1277" t="str">
            <v>P</v>
          </cell>
        </row>
        <row r="1278">
          <cell r="A1278" t="str">
            <v>KK 02092022 870</v>
          </cell>
          <cell r="B1278" t="str">
            <v>KK 02092022 870</v>
          </cell>
          <cell r="C1278" t="str">
            <v>SEP-02</v>
          </cell>
          <cell r="D1278">
            <v>37503</v>
          </cell>
          <cell r="E1278">
            <v>2002</v>
          </cell>
          <cell r="F1278" t="str">
            <v>000</v>
          </cell>
          <cell r="G1278" t="str">
            <v>00080</v>
          </cell>
          <cell r="H1278">
            <v>870</v>
          </cell>
          <cell r="J1278" t="str">
            <v xml:space="preserve">KK 02092022 </v>
          </cell>
          <cell r="K1278" t="str">
            <v>KK 02092022 money order</v>
          </cell>
          <cell r="L1278" t="str">
            <v>Journal Import 88766:</v>
          </cell>
          <cell r="M1278" t="str">
            <v>Okada Emiko</v>
          </cell>
          <cell r="N1278" t="str">
            <v>Purchase Invoices</v>
          </cell>
          <cell r="O1278" t="str">
            <v>70 Payables 88766: A 13215</v>
          </cell>
          <cell r="P1278" t="str">
            <v>TAANDO</v>
          </cell>
          <cell r="Q1278" t="str">
            <v>P</v>
          </cell>
        </row>
        <row r="1279">
          <cell r="A1279" t="str">
            <v>KK 02091061 149802</v>
          </cell>
          <cell r="B1279" t="str">
            <v>KK 02091061 149802</v>
          </cell>
          <cell r="C1279" t="str">
            <v>SEP-02</v>
          </cell>
          <cell r="D1279">
            <v>37504</v>
          </cell>
          <cell r="E1279">
            <v>2002</v>
          </cell>
          <cell r="F1279" t="str">
            <v>000</v>
          </cell>
          <cell r="G1279" t="str">
            <v>00078</v>
          </cell>
          <cell r="H1279">
            <v>149802</v>
          </cell>
          <cell r="J1279" t="str">
            <v xml:space="preserve">KK 02091061 </v>
          </cell>
          <cell r="K1279" t="str">
            <v>KK 02091061 temporary help</v>
          </cell>
          <cell r="L1279" t="str">
            <v>Journal Import 88887:</v>
          </cell>
          <cell r="M1279" t="str">
            <v>Manpower Japan</v>
          </cell>
          <cell r="N1279" t="str">
            <v>Purchase Invoices</v>
          </cell>
          <cell r="O1279" t="str">
            <v>73 Payables 88887: A 13218</v>
          </cell>
          <cell r="P1279" t="str">
            <v>TAANDO</v>
          </cell>
          <cell r="Q1279" t="str">
            <v>P</v>
          </cell>
        </row>
        <row r="1280">
          <cell r="A1280" t="str">
            <v>KK 02091066 271550</v>
          </cell>
          <cell r="B1280" t="str">
            <v>KK 02091066 271550</v>
          </cell>
          <cell r="C1280" t="str">
            <v>SEP-02</v>
          </cell>
          <cell r="D1280">
            <v>37504</v>
          </cell>
          <cell r="E1280">
            <v>2002</v>
          </cell>
          <cell r="F1280" t="str">
            <v>000</v>
          </cell>
          <cell r="G1280" t="str">
            <v>00078</v>
          </cell>
          <cell r="H1280">
            <v>271550</v>
          </cell>
          <cell r="J1280" t="str">
            <v xml:space="preserve">KK 02091066 </v>
          </cell>
          <cell r="K1280" t="str">
            <v>KK 02091066 temporary help</v>
          </cell>
          <cell r="L1280" t="str">
            <v>Journal Import 88887:</v>
          </cell>
          <cell r="M1280" t="str">
            <v>Manpower Japan</v>
          </cell>
          <cell r="N1280" t="str">
            <v>Purchase Invoices</v>
          </cell>
          <cell r="O1280" t="str">
            <v>73 Payables 88887: A 13218</v>
          </cell>
          <cell r="P1280" t="str">
            <v>TAANDO</v>
          </cell>
          <cell r="Q1280" t="str">
            <v>P</v>
          </cell>
        </row>
        <row r="1281">
          <cell r="A1281" t="str">
            <v>KK 02091028 2420</v>
          </cell>
          <cell r="B1281" t="str">
            <v>KK 02091028 2420</v>
          </cell>
          <cell r="C1281" t="str">
            <v>SEP-02</v>
          </cell>
          <cell r="D1281">
            <v>37505</v>
          </cell>
          <cell r="E1281">
            <v>2002</v>
          </cell>
          <cell r="F1281" t="str">
            <v>000</v>
          </cell>
          <cell r="G1281" t="str">
            <v>00080</v>
          </cell>
          <cell r="H1281">
            <v>2420</v>
          </cell>
          <cell r="J1281" t="str">
            <v xml:space="preserve">KK 02091028 </v>
          </cell>
          <cell r="K1281" t="str">
            <v>KK 02091028 postage</v>
          </cell>
          <cell r="L1281" t="str">
            <v>Journal Import 88766:</v>
          </cell>
          <cell r="M1281" t="str">
            <v>Kamiya-cho post office</v>
          </cell>
          <cell r="N1281" t="str">
            <v>Purchase Invoices</v>
          </cell>
          <cell r="O1281" t="str">
            <v>70 Payables 88766: A 13215</v>
          </cell>
          <cell r="P1281" t="str">
            <v>TAANDO</v>
          </cell>
          <cell r="Q1281" t="str">
            <v>P</v>
          </cell>
        </row>
        <row r="1282">
          <cell r="A1282" t="str">
            <v>KK 0209000216570</v>
          </cell>
          <cell r="B1282" t="str">
            <v>KK 0209000216570</v>
          </cell>
          <cell r="C1282" t="str">
            <v>SEP-02</v>
          </cell>
          <cell r="D1282">
            <v>37509</v>
          </cell>
          <cell r="E1282">
            <v>2002</v>
          </cell>
          <cell r="F1282" t="str">
            <v>000</v>
          </cell>
          <cell r="G1282" t="str">
            <v>00062</v>
          </cell>
          <cell r="H1282">
            <v>16570</v>
          </cell>
          <cell r="J1282" t="str">
            <v>KK 02090002</v>
          </cell>
          <cell r="K1282" t="str">
            <v>KK 02090002</v>
          </cell>
          <cell r="L1282" t="str">
            <v>KK 02090002</v>
          </cell>
          <cell r="N1282" t="str">
            <v>Accrual</v>
          </cell>
          <cell r="O1282" t="str">
            <v>Spreadsheet 128401: A 13285</v>
          </cell>
          <cell r="P1282" t="str">
            <v>TAANDO</v>
          </cell>
          <cell r="Q1282" t="str">
            <v>P</v>
          </cell>
        </row>
        <row r="1283">
          <cell r="A1283" t="str">
            <v>KK 020900027030</v>
          </cell>
          <cell r="B1283" t="str">
            <v>KK 020900027030</v>
          </cell>
          <cell r="C1283" t="str">
            <v>SEP-02</v>
          </cell>
          <cell r="D1283">
            <v>37509</v>
          </cell>
          <cell r="E1283">
            <v>2002</v>
          </cell>
          <cell r="F1283" t="str">
            <v>000</v>
          </cell>
          <cell r="G1283" t="str">
            <v>00062</v>
          </cell>
          <cell r="H1283">
            <v>7030</v>
          </cell>
          <cell r="J1283" t="str">
            <v>KK 02090002</v>
          </cell>
          <cell r="K1283" t="str">
            <v>KK 02090002</v>
          </cell>
          <cell r="L1283" t="str">
            <v>KK 02090002</v>
          </cell>
          <cell r="N1283" t="str">
            <v>Accrual</v>
          </cell>
          <cell r="O1283" t="str">
            <v>Spreadsheet 128401: A 13285</v>
          </cell>
          <cell r="P1283" t="str">
            <v>TAANDO</v>
          </cell>
          <cell r="Q1283" t="str">
            <v>P</v>
          </cell>
        </row>
        <row r="1284">
          <cell r="A1284" t="str">
            <v>KK 020900025010</v>
          </cell>
          <cell r="B1284" t="str">
            <v>KK 020900025010</v>
          </cell>
          <cell r="C1284" t="str">
            <v>SEP-02</v>
          </cell>
          <cell r="D1284">
            <v>37509</v>
          </cell>
          <cell r="E1284">
            <v>2002</v>
          </cell>
          <cell r="F1284" t="str">
            <v>000</v>
          </cell>
          <cell r="G1284" t="str">
            <v>00062</v>
          </cell>
          <cell r="H1284">
            <v>5010</v>
          </cell>
          <cell r="J1284" t="str">
            <v>KK 02090002</v>
          </cell>
          <cell r="K1284" t="str">
            <v>KK 02090002</v>
          </cell>
          <cell r="L1284" t="str">
            <v>KK 02090002</v>
          </cell>
          <cell r="N1284" t="str">
            <v>Accrual</v>
          </cell>
          <cell r="O1284" t="str">
            <v>Spreadsheet 128401: A 13285</v>
          </cell>
          <cell r="P1284" t="str">
            <v>TAANDO</v>
          </cell>
          <cell r="Q1284" t="str">
            <v>P</v>
          </cell>
        </row>
        <row r="1285">
          <cell r="A1285" t="str">
            <v>KK 020900023470</v>
          </cell>
          <cell r="B1285" t="str">
            <v>KK 020900023470</v>
          </cell>
          <cell r="C1285" t="str">
            <v>SEP-02</v>
          </cell>
          <cell r="D1285">
            <v>37509</v>
          </cell>
          <cell r="E1285">
            <v>2002</v>
          </cell>
          <cell r="F1285" t="str">
            <v>000</v>
          </cell>
          <cell r="G1285" t="str">
            <v>00062</v>
          </cell>
          <cell r="H1285">
            <v>3470</v>
          </cell>
          <cell r="J1285" t="str">
            <v>KK 02090002</v>
          </cell>
          <cell r="K1285" t="str">
            <v>KK 02090002</v>
          </cell>
          <cell r="L1285" t="str">
            <v>KK 02090002</v>
          </cell>
          <cell r="N1285" t="str">
            <v>Accrual</v>
          </cell>
          <cell r="O1285" t="str">
            <v>Spreadsheet 128401: A 13285</v>
          </cell>
          <cell r="P1285" t="str">
            <v>TAANDO</v>
          </cell>
          <cell r="Q1285" t="str">
            <v>P</v>
          </cell>
        </row>
        <row r="1286">
          <cell r="A1286" t="str">
            <v>KK 020900022910</v>
          </cell>
          <cell r="B1286" t="str">
            <v>KK 020900022910</v>
          </cell>
          <cell r="C1286" t="str">
            <v>SEP-02</v>
          </cell>
          <cell r="D1286">
            <v>37509</v>
          </cell>
          <cell r="E1286">
            <v>2002</v>
          </cell>
          <cell r="F1286" t="str">
            <v>000</v>
          </cell>
          <cell r="G1286" t="str">
            <v>00062</v>
          </cell>
          <cell r="H1286">
            <v>2910</v>
          </cell>
          <cell r="J1286" t="str">
            <v>KK 02090002</v>
          </cell>
          <cell r="K1286" t="str">
            <v>KK 02090002</v>
          </cell>
          <cell r="L1286" t="str">
            <v>KK 02090002</v>
          </cell>
          <cell r="N1286" t="str">
            <v>Accrual</v>
          </cell>
          <cell r="O1286" t="str">
            <v>Spreadsheet 128401: A 13285</v>
          </cell>
          <cell r="P1286" t="str">
            <v>TAANDO</v>
          </cell>
          <cell r="Q1286" t="str">
            <v>P</v>
          </cell>
        </row>
        <row r="1287">
          <cell r="A1287" t="str">
            <v>KK 02093042 162600</v>
          </cell>
          <cell r="B1287" t="str">
            <v>KK 02093042 162600</v>
          </cell>
          <cell r="C1287" t="str">
            <v>SEP-02</v>
          </cell>
          <cell r="D1287">
            <v>37509</v>
          </cell>
          <cell r="E1287">
            <v>2002</v>
          </cell>
          <cell r="F1287" t="str">
            <v>000</v>
          </cell>
          <cell r="G1287" t="str">
            <v>00077</v>
          </cell>
          <cell r="H1287">
            <v>162600</v>
          </cell>
          <cell r="J1287" t="str">
            <v xml:space="preserve">KK 02093042 </v>
          </cell>
          <cell r="K1287" t="str">
            <v>KK 02093042 appraisal</v>
          </cell>
          <cell r="L1287" t="str">
            <v>Journal Import 88887:</v>
          </cell>
          <cell r="M1287" t="str">
            <v>Yokohama Fudosan Kantei Jimusyo</v>
          </cell>
          <cell r="N1287" t="str">
            <v>Purchase Invoices</v>
          </cell>
          <cell r="O1287" t="str">
            <v>73 Payables 88887: A 13218</v>
          </cell>
          <cell r="P1287" t="str">
            <v>TAANDO</v>
          </cell>
          <cell r="Q1287" t="str">
            <v>P</v>
          </cell>
        </row>
        <row r="1288">
          <cell r="A1288" t="str">
            <v>KK 02092083 1039</v>
          </cell>
          <cell r="B1288" t="str">
            <v>KK 02092083 1039</v>
          </cell>
          <cell r="C1288" t="str">
            <v>SEP-02</v>
          </cell>
          <cell r="D1288">
            <v>37510</v>
          </cell>
          <cell r="E1288">
            <v>2002</v>
          </cell>
          <cell r="F1288" t="str">
            <v>000</v>
          </cell>
          <cell r="G1288" t="str">
            <v>00051</v>
          </cell>
          <cell r="H1288">
            <v>1039</v>
          </cell>
          <cell r="J1288" t="str">
            <v xml:space="preserve">KK 02092083 </v>
          </cell>
          <cell r="K1288" t="str">
            <v>KK 02092083 meal</v>
          </cell>
          <cell r="L1288" t="str">
            <v>Journal Import 88835:</v>
          </cell>
          <cell r="M1288" t="str">
            <v>Kuroda Osamu</v>
          </cell>
          <cell r="N1288" t="str">
            <v>Purchase Invoices</v>
          </cell>
          <cell r="O1288" t="str">
            <v>72 Payables 88835: A 13217</v>
          </cell>
          <cell r="P1288" t="str">
            <v>TAANDO</v>
          </cell>
          <cell r="Q1288" t="str">
            <v>P</v>
          </cell>
        </row>
        <row r="1289">
          <cell r="A1289" t="str">
            <v>KK 02092068 1280</v>
          </cell>
          <cell r="B1289" t="str">
            <v>KK 02092068 1280</v>
          </cell>
          <cell r="C1289" t="str">
            <v>SEP-02</v>
          </cell>
          <cell r="D1289">
            <v>37510</v>
          </cell>
          <cell r="E1289">
            <v>2002</v>
          </cell>
          <cell r="F1289" t="str">
            <v>000</v>
          </cell>
          <cell r="G1289" t="str">
            <v>00062</v>
          </cell>
          <cell r="H1289">
            <v>1280</v>
          </cell>
          <cell r="J1289" t="str">
            <v xml:space="preserve">KK 02092068 </v>
          </cell>
          <cell r="K1289" t="str">
            <v>KK 02092068 transportation</v>
          </cell>
          <cell r="L1289" t="str">
            <v>Journal Import 88835:</v>
          </cell>
          <cell r="M1289" t="str">
            <v>Hoshino Kenji</v>
          </cell>
          <cell r="N1289" t="str">
            <v>Purchase Invoices</v>
          </cell>
          <cell r="O1289" t="str">
            <v>72 Payables 88835: A 13217</v>
          </cell>
          <cell r="P1289" t="str">
            <v>TAANDO</v>
          </cell>
          <cell r="Q1289" t="str">
            <v>P</v>
          </cell>
        </row>
        <row r="1290">
          <cell r="A1290" t="str">
            <v>KK 02092102 2120</v>
          </cell>
          <cell r="B1290" t="str">
            <v>KK 02092102 2120</v>
          </cell>
          <cell r="C1290" t="str">
            <v>SEP-02</v>
          </cell>
          <cell r="D1290">
            <v>37510</v>
          </cell>
          <cell r="E1290">
            <v>2002</v>
          </cell>
          <cell r="F1290" t="str">
            <v>000</v>
          </cell>
          <cell r="G1290" t="str">
            <v>00062</v>
          </cell>
          <cell r="H1290">
            <v>2120</v>
          </cell>
          <cell r="J1290" t="str">
            <v xml:space="preserve">KK 02092102 </v>
          </cell>
          <cell r="K1290" t="str">
            <v>KK 02092102 transportation</v>
          </cell>
          <cell r="L1290" t="str">
            <v>Journal Import 88835:</v>
          </cell>
          <cell r="M1290" t="str">
            <v>Tomohiro Tadashi</v>
          </cell>
          <cell r="N1290" t="str">
            <v>Purchase Invoices</v>
          </cell>
          <cell r="O1290" t="str">
            <v>72 Payables 88835: A 13217</v>
          </cell>
          <cell r="P1290" t="str">
            <v>TAANDO</v>
          </cell>
          <cell r="Q1290" t="str">
            <v>P</v>
          </cell>
        </row>
        <row r="1291">
          <cell r="A1291" t="str">
            <v>KK 02092104 2780</v>
          </cell>
          <cell r="B1291" t="str">
            <v>KK 02092104 2780</v>
          </cell>
          <cell r="C1291" t="str">
            <v>SEP-02</v>
          </cell>
          <cell r="D1291">
            <v>37510</v>
          </cell>
          <cell r="E1291">
            <v>2002</v>
          </cell>
          <cell r="F1291" t="str">
            <v>000</v>
          </cell>
          <cell r="G1291" t="str">
            <v>00062</v>
          </cell>
          <cell r="H1291">
            <v>2780</v>
          </cell>
          <cell r="J1291" t="str">
            <v xml:space="preserve">KK 02092104 </v>
          </cell>
          <cell r="K1291" t="str">
            <v>KK 02092104 transportation</v>
          </cell>
          <cell r="L1291" t="str">
            <v>Journal Import 88835:</v>
          </cell>
          <cell r="M1291" t="str">
            <v>Tomohiro Tadashi</v>
          </cell>
          <cell r="N1291" t="str">
            <v>Purchase Invoices</v>
          </cell>
          <cell r="O1291" t="str">
            <v>72 Payables 88835: A 13217</v>
          </cell>
          <cell r="P1291" t="str">
            <v>TAANDO</v>
          </cell>
          <cell r="Q1291" t="str">
            <v>P</v>
          </cell>
        </row>
        <row r="1292">
          <cell r="A1292" t="str">
            <v>KK 02092071 3420</v>
          </cell>
          <cell r="B1292" t="str">
            <v>KK 02092071 3420</v>
          </cell>
          <cell r="C1292" t="str">
            <v>SEP-02</v>
          </cell>
          <cell r="D1292">
            <v>37510</v>
          </cell>
          <cell r="E1292">
            <v>2002</v>
          </cell>
          <cell r="F1292" t="str">
            <v>000</v>
          </cell>
          <cell r="G1292" t="str">
            <v>00062</v>
          </cell>
          <cell r="H1292">
            <v>3420</v>
          </cell>
          <cell r="J1292" t="str">
            <v xml:space="preserve">KK 02092071 </v>
          </cell>
          <cell r="K1292" t="str">
            <v>KK 02092071 transportation</v>
          </cell>
          <cell r="L1292" t="str">
            <v>Journal Import 88835:</v>
          </cell>
          <cell r="M1292" t="str">
            <v>Ito Keiichi</v>
          </cell>
          <cell r="N1292" t="str">
            <v>Purchase Invoices</v>
          </cell>
          <cell r="O1292" t="str">
            <v>72 Payables 88835: A 13217</v>
          </cell>
          <cell r="P1292" t="str">
            <v>TAANDO</v>
          </cell>
          <cell r="Q1292" t="str">
            <v>P</v>
          </cell>
        </row>
        <row r="1293">
          <cell r="A1293" t="str">
            <v>KK 02092103 3690</v>
          </cell>
          <cell r="B1293" t="str">
            <v>KK 02092103 3690</v>
          </cell>
          <cell r="C1293" t="str">
            <v>SEP-02</v>
          </cell>
          <cell r="D1293">
            <v>37510</v>
          </cell>
          <cell r="E1293">
            <v>2002</v>
          </cell>
          <cell r="F1293" t="str">
            <v>000</v>
          </cell>
          <cell r="G1293" t="str">
            <v>00062</v>
          </cell>
          <cell r="H1293">
            <v>3690</v>
          </cell>
          <cell r="J1293" t="str">
            <v xml:space="preserve">KK 02092103 </v>
          </cell>
          <cell r="K1293" t="str">
            <v>KK 02092103 transportation</v>
          </cell>
          <cell r="L1293" t="str">
            <v>Journal Import 88835:</v>
          </cell>
          <cell r="M1293" t="str">
            <v>Tomohiro Tadashi</v>
          </cell>
          <cell r="N1293" t="str">
            <v>Purchase Invoices</v>
          </cell>
          <cell r="O1293" t="str">
            <v>72 Payables 88835: A 13217</v>
          </cell>
          <cell r="P1293" t="str">
            <v>TAANDO</v>
          </cell>
          <cell r="Q1293" t="str">
            <v>P</v>
          </cell>
        </row>
        <row r="1294">
          <cell r="A1294" t="str">
            <v>KK 02092072 4460</v>
          </cell>
          <cell r="B1294" t="str">
            <v>KK 02092072 4460</v>
          </cell>
          <cell r="C1294" t="str">
            <v>SEP-02</v>
          </cell>
          <cell r="D1294">
            <v>37510</v>
          </cell>
          <cell r="E1294">
            <v>2002</v>
          </cell>
          <cell r="F1294" t="str">
            <v>000</v>
          </cell>
          <cell r="G1294" t="str">
            <v>00062</v>
          </cell>
          <cell r="H1294">
            <v>4460</v>
          </cell>
          <cell r="J1294" t="str">
            <v xml:space="preserve">KK 02092072 </v>
          </cell>
          <cell r="K1294" t="str">
            <v>KK 02092072 transportation</v>
          </cell>
          <cell r="L1294" t="str">
            <v>Journal Import 88835:</v>
          </cell>
          <cell r="M1294" t="str">
            <v>Ito Seiji</v>
          </cell>
          <cell r="N1294" t="str">
            <v>Purchase Invoices</v>
          </cell>
          <cell r="O1294" t="str">
            <v>72 Payables 88835: A 13217</v>
          </cell>
          <cell r="P1294" t="str">
            <v>TAANDO</v>
          </cell>
          <cell r="Q1294" t="str">
            <v>P</v>
          </cell>
        </row>
        <row r="1295">
          <cell r="A1295" t="str">
            <v>KK 02092083 6090</v>
          </cell>
          <cell r="B1295" t="str">
            <v>KK 02092083 6090</v>
          </cell>
          <cell r="C1295" t="str">
            <v>SEP-02</v>
          </cell>
          <cell r="D1295">
            <v>37510</v>
          </cell>
          <cell r="E1295">
            <v>2002</v>
          </cell>
          <cell r="F1295" t="str">
            <v>000</v>
          </cell>
          <cell r="G1295" t="str">
            <v>00062</v>
          </cell>
          <cell r="H1295">
            <v>6090</v>
          </cell>
          <cell r="J1295" t="str">
            <v xml:space="preserve">KK 02092083 </v>
          </cell>
          <cell r="K1295" t="str">
            <v>KK 02092083 transportation</v>
          </cell>
          <cell r="L1295" t="str">
            <v>Journal Import 88835:</v>
          </cell>
          <cell r="M1295" t="str">
            <v>Kuroda Osamu</v>
          </cell>
          <cell r="N1295" t="str">
            <v>Purchase Invoices</v>
          </cell>
          <cell r="O1295" t="str">
            <v>72 Payables 88835: A 13217</v>
          </cell>
          <cell r="P1295" t="str">
            <v>TAANDO</v>
          </cell>
          <cell r="Q1295" t="str">
            <v>P</v>
          </cell>
        </row>
        <row r="1296">
          <cell r="A1296" t="str">
            <v>KK 02092089 6230</v>
          </cell>
          <cell r="B1296" t="str">
            <v>KK 02092089 6230</v>
          </cell>
          <cell r="C1296" t="str">
            <v>SEP-02</v>
          </cell>
          <cell r="D1296">
            <v>37510</v>
          </cell>
          <cell r="E1296">
            <v>2002</v>
          </cell>
          <cell r="F1296" t="str">
            <v>000</v>
          </cell>
          <cell r="G1296" t="str">
            <v>00062</v>
          </cell>
          <cell r="H1296">
            <v>6230</v>
          </cell>
          <cell r="J1296" t="str">
            <v xml:space="preserve">KK 02092089 </v>
          </cell>
          <cell r="K1296" t="str">
            <v>KK 02092089 transportation</v>
          </cell>
          <cell r="L1296" t="str">
            <v>Journal Import 88835:</v>
          </cell>
          <cell r="M1296" t="str">
            <v>Nakamura Yasutaka</v>
          </cell>
          <cell r="N1296" t="str">
            <v>Purchase Invoices</v>
          </cell>
          <cell r="O1296" t="str">
            <v>72 Payables 88835: A 13217</v>
          </cell>
          <cell r="P1296" t="str">
            <v>TAANDO</v>
          </cell>
          <cell r="Q1296" t="str">
            <v>P</v>
          </cell>
        </row>
        <row r="1297">
          <cell r="A1297" t="str">
            <v>KK 02091076 2100000</v>
          </cell>
          <cell r="B1297" t="str">
            <v>KK 02091076 2100000</v>
          </cell>
          <cell r="C1297" t="str">
            <v>SEP-02</v>
          </cell>
          <cell r="D1297">
            <v>37511</v>
          </cell>
          <cell r="E1297">
            <v>2002</v>
          </cell>
          <cell r="F1297" t="str">
            <v>000</v>
          </cell>
          <cell r="G1297" t="str">
            <v>00056</v>
          </cell>
          <cell r="H1297">
            <v>2100000</v>
          </cell>
          <cell r="J1297" t="str">
            <v xml:space="preserve">KK 02091076 </v>
          </cell>
          <cell r="K1297" t="str">
            <v>KK 02091076 consulting fee</v>
          </cell>
          <cell r="L1297" t="str">
            <v>Journal Import 88887:</v>
          </cell>
          <cell r="M1297" t="str">
            <v>The Options Group Japan K.K.</v>
          </cell>
          <cell r="N1297" t="str">
            <v>Purchase Invoices</v>
          </cell>
          <cell r="O1297" t="str">
            <v>73 Payables 88887: A 13218</v>
          </cell>
          <cell r="P1297" t="str">
            <v>TAANDO</v>
          </cell>
          <cell r="Q1297" t="str">
            <v>P</v>
          </cell>
        </row>
        <row r="1298">
          <cell r="A1298" t="str">
            <v>KK 02090001 750</v>
          </cell>
          <cell r="B1298" t="str">
            <v>KK 02090001 750</v>
          </cell>
          <cell r="C1298" t="str">
            <v>SEP-02</v>
          </cell>
          <cell r="D1298">
            <v>37511</v>
          </cell>
          <cell r="E1298">
            <v>2002</v>
          </cell>
          <cell r="F1298" t="str">
            <v>000</v>
          </cell>
          <cell r="G1298" t="str">
            <v>00066</v>
          </cell>
          <cell r="H1298">
            <v>750</v>
          </cell>
          <cell r="J1298" t="str">
            <v xml:space="preserve">KK 02090001 </v>
          </cell>
          <cell r="K1298" t="str">
            <v>KK 02090001 toll fee</v>
          </cell>
          <cell r="L1298" t="str">
            <v>KK 02090001</v>
          </cell>
          <cell r="N1298" t="str">
            <v>Accrual</v>
          </cell>
          <cell r="O1298" t="str">
            <v>Spreadsheet 128405: A 13299</v>
          </cell>
          <cell r="P1298" t="str">
            <v>TAANDO</v>
          </cell>
          <cell r="Q1298" t="str">
            <v>P</v>
          </cell>
        </row>
        <row r="1299">
          <cell r="A1299" t="str">
            <v>KK 02090013 5250</v>
          </cell>
          <cell r="B1299" t="str">
            <v>KK 02090013 5250</v>
          </cell>
          <cell r="C1299" t="str">
            <v>SEP-02</v>
          </cell>
          <cell r="D1299">
            <v>37516</v>
          </cell>
          <cell r="E1299">
            <v>2002</v>
          </cell>
          <cell r="F1299" t="str">
            <v>000</v>
          </cell>
          <cell r="G1299" t="str">
            <v>00066</v>
          </cell>
          <cell r="H1299">
            <v>5250</v>
          </cell>
          <cell r="J1299" t="str">
            <v xml:space="preserve">KK 02090013 </v>
          </cell>
          <cell r="K1299" t="str">
            <v>KK 02090013 rent a car</v>
          </cell>
          <cell r="L1299" t="str">
            <v>KK 02090013</v>
          </cell>
          <cell r="N1299" t="str">
            <v>Accrual</v>
          </cell>
          <cell r="O1299" t="str">
            <v>Spreadsheet 128509: A 13368</v>
          </cell>
          <cell r="P1299" t="str">
            <v>TAANDO</v>
          </cell>
          <cell r="Q1299" t="str">
            <v>P</v>
          </cell>
        </row>
        <row r="1300">
          <cell r="A1300" t="str">
            <v>KK 02092149 540</v>
          </cell>
          <cell r="B1300" t="str">
            <v>KK 02092149 540</v>
          </cell>
          <cell r="C1300" t="str">
            <v>SEP-02</v>
          </cell>
          <cell r="D1300">
            <v>37517</v>
          </cell>
          <cell r="E1300">
            <v>2002</v>
          </cell>
          <cell r="F1300" t="str">
            <v>000</v>
          </cell>
          <cell r="G1300" t="str">
            <v>00062</v>
          </cell>
          <cell r="H1300">
            <v>540</v>
          </cell>
          <cell r="J1300" t="str">
            <v xml:space="preserve">KK 02092149 </v>
          </cell>
          <cell r="K1300" t="str">
            <v>KK 02092149 transportation</v>
          </cell>
          <cell r="L1300" t="str">
            <v>Journal Import 88924:</v>
          </cell>
          <cell r="M1300" t="str">
            <v>Kimura Yoshito</v>
          </cell>
          <cell r="N1300" t="str">
            <v>Purchase Invoices</v>
          </cell>
          <cell r="O1300" t="str">
            <v>75 Payables 88924: A 13220</v>
          </cell>
          <cell r="P1300" t="str">
            <v>TAANDO</v>
          </cell>
          <cell r="Q1300" t="str">
            <v>P</v>
          </cell>
        </row>
        <row r="1301">
          <cell r="A1301" t="str">
            <v>KK 02092181 1320</v>
          </cell>
          <cell r="B1301" t="str">
            <v>KK 02092181 1320</v>
          </cell>
          <cell r="C1301" t="str">
            <v>SEP-02</v>
          </cell>
          <cell r="D1301">
            <v>37517</v>
          </cell>
          <cell r="E1301">
            <v>2002</v>
          </cell>
          <cell r="F1301" t="str">
            <v>000</v>
          </cell>
          <cell r="G1301" t="str">
            <v>00062</v>
          </cell>
          <cell r="H1301">
            <v>1320</v>
          </cell>
          <cell r="J1301" t="str">
            <v xml:space="preserve">KK 02092181 </v>
          </cell>
          <cell r="K1301" t="str">
            <v>KK 02092181 transportation</v>
          </cell>
          <cell r="L1301" t="str">
            <v>Journal Import 88924:</v>
          </cell>
          <cell r="M1301" t="str">
            <v>Yoshikawa Naomi</v>
          </cell>
          <cell r="N1301" t="str">
            <v>Purchase Invoices</v>
          </cell>
          <cell r="O1301" t="str">
            <v>75 Payables 88924: A 13220</v>
          </cell>
          <cell r="P1301" t="str">
            <v>TAANDO</v>
          </cell>
          <cell r="Q1301" t="str">
            <v>P</v>
          </cell>
        </row>
        <row r="1302">
          <cell r="A1302" t="str">
            <v>KK 02092183 1400</v>
          </cell>
          <cell r="B1302" t="str">
            <v>KK 02092183 1400</v>
          </cell>
          <cell r="C1302" t="str">
            <v>SEP-02</v>
          </cell>
          <cell r="D1302">
            <v>37517</v>
          </cell>
          <cell r="E1302">
            <v>2002</v>
          </cell>
          <cell r="F1302" t="str">
            <v>000</v>
          </cell>
          <cell r="G1302" t="str">
            <v>00062</v>
          </cell>
          <cell r="H1302">
            <v>1400</v>
          </cell>
          <cell r="J1302" t="str">
            <v xml:space="preserve">KK 02092183 </v>
          </cell>
          <cell r="K1302" t="str">
            <v>KK 02092183 taxi</v>
          </cell>
          <cell r="L1302" t="str">
            <v>Journal Import 88924:</v>
          </cell>
          <cell r="M1302" t="str">
            <v>Yoshikawa Naomi</v>
          </cell>
          <cell r="N1302" t="str">
            <v>Purchase Invoices</v>
          </cell>
          <cell r="O1302" t="str">
            <v>75 Payables 88924: A 13220</v>
          </cell>
          <cell r="P1302" t="str">
            <v>TAANDO</v>
          </cell>
          <cell r="Q1302" t="str">
            <v>P</v>
          </cell>
        </row>
        <row r="1303">
          <cell r="A1303" t="str">
            <v>KK 02092180 1900</v>
          </cell>
          <cell r="B1303" t="str">
            <v>KK 02092180 1900</v>
          </cell>
          <cell r="C1303" t="str">
            <v>SEP-02</v>
          </cell>
          <cell r="D1303">
            <v>37517</v>
          </cell>
          <cell r="E1303">
            <v>2002</v>
          </cell>
          <cell r="F1303" t="str">
            <v>000</v>
          </cell>
          <cell r="G1303" t="str">
            <v>00062</v>
          </cell>
          <cell r="H1303">
            <v>1900</v>
          </cell>
          <cell r="J1303" t="str">
            <v xml:space="preserve">KK 02092180 </v>
          </cell>
          <cell r="K1303" t="str">
            <v>KK 02092180 transportation</v>
          </cell>
          <cell r="L1303" t="str">
            <v>Journal Import 88924:</v>
          </cell>
          <cell r="M1303" t="str">
            <v>Yoshikawa Naomi</v>
          </cell>
          <cell r="N1303" t="str">
            <v>Purchase Invoices</v>
          </cell>
          <cell r="O1303" t="str">
            <v>75 Payables 88924: A 13220</v>
          </cell>
          <cell r="P1303" t="str">
            <v>TAANDO</v>
          </cell>
          <cell r="Q1303" t="str">
            <v>P</v>
          </cell>
        </row>
        <row r="1304">
          <cell r="A1304" t="str">
            <v>KK 02092182 2620</v>
          </cell>
          <cell r="B1304" t="str">
            <v>KK 02092182 2620</v>
          </cell>
          <cell r="C1304" t="str">
            <v>SEP-02</v>
          </cell>
          <cell r="D1304">
            <v>37517</v>
          </cell>
          <cell r="E1304">
            <v>2002</v>
          </cell>
          <cell r="F1304" t="str">
            <v>000</v>
          </cell>
          <cell r="G1304" t="str">
            <v>00062</v>
          </cell>
          <cell r="H1304">
            <v>2620</v>
          </cell>
          <cell r="J1304" t="str">
            <v xml:space="preserve">KK 02092182 </v>
          </cell>
          <cell r="K1304" t="str">
            <v>KK 02092182 transportation</v>
          </cell>
          <cell r="L1304" t="str">
            <v>Journal Import 88924:</v>
          </cell>
          <cell r="M1304" t="str">
            <v>Yoshikawa Naomi</v>
          </cell>
          <cell r="N1304" t="str">
            <v>Purchase Invoices</v>
          </cell>
          <cell r="O1304" t="str">
            <v>75 Payables 88924: A 13220</v>
          </cell>
          <cell r="P1304" t="str">
            <v>TAANDO</v>
          </cell>
          <cell r="Q1304" t="str">
            <v>P</v>
          </cell>
        </row>
        <row r="1305">
          <cell r="A1305" t="str">
            <v>KK 02092157 3340</v>
          </cell>
          <cell r="B1305" t="str">
            <v>KK 02092157 3340</v>
          </cell>
          <cell r="C1305" t="str">
            <v>SEP-02</v>
          </cell>
          <cell r="D1305">
            <v>37517</v>
          </cell>
          <cell r="E1305">
            <v>2002</v>
          </cell>
          <cell r="F1305" t="str">
            <v>000</v>
          </cell>
          <cell r="G1305" t="str">
            <v>00062</v>
          </cell>
          <cell r="H1305">
            <v>3340</v>
          </cell>
          <cell r="J1305" t="str">
            <v xml:space="preserve">KK 02092157 </v>
          </cell>
          <cell r="K1305" t="str">
            <v>KK 02092157 transportation</v>
          </cell>
          <cell r="L1305" t="str">
            <v>Journal Import 88924:</v>
          </cell>
          <cell r="M1305" t="str">
            <v>Mizuno Asako</v>
          </cell>
          <cell r="N1305" t="str">
            <v>Purchase Invoices</v>
          </cell>
          <cell r="O1305" t="str">
            <v>75 Payables 88924: A 13220</v>
          </cell>
          <cell r="P1305" t="str">
            <v>TAANDO</v>
          </cell>
          <cell r="Q1305" t="str">
            <v>P</v>
          </cell>
        </row>
        <row r="1306">
          <cell r="A1306" t="str">
            <v>KK 02092184 3380</v>
          </cell>
          <cell r="B1306" t="str">
            <v>KK 02092184 3380</v>
          </cell>
          <cell r="C1306" t="str">
            <v>SEP-02</v>
          </cell>
          <cell r="D1306">
            <v>37517</v>
          </cell>
          <cell r="E1306">
            <v>2002</v>
          </cell>
          <cell r="F1306" t="str">
            <v>000</v>
          </cell>
          <cell r="G1306" t="str">
            <v>00062</v>
          </cell>
          <cell r="H1306">
            <v>3380</v>
          </cell>
          <cell r="J1306" t="str">
            <v xml:space="preserve">KK 02092184 </v>
          </cell>
          <cell r="K1306" t="str">
            <v>KK 02092184 taxi</v>
          </cell>
          <cell r="L1306" t="str">
            <v>Journal Import 88924:</v>
          </cell>
          <cell r="M1306" t="str">
            <v>Yoshikawa Naomi</v>
          </cell>
          <cell r="N1306" t="str">
            <v>Purchase Invoices</v>
          </cell>
          <cell r="O1306" t="str">
            <v>75 Payables 88924: A 13220</v>
          </cell>
          <cell r="P1306" t="str">
            <v>TAANDO</v>
          </cell>
          <cell r="Q1306" t="str">
            <v>P</v>
          </cell>
        </row>
        <row r="1307">
          <cell r="A1307" t="str">
            <v>KK 02092153 4300</v>
          </cell>
          <cell r="B1307" t="str">
            <v>KK 02092153 4300</v>
          </cell>
          <cell r="C1307" t="str">
            <v>SEP-02</v>
          </cell>
          <cell r="D1307">
            <v>37517</v>
          </cell>
          <cell r="E1307">
            <v>2002</v>
          </cell>
          <cell r="F1307" t="str">
            <v>000</v>
          </cell>
          <cell r="G1307" t="str">
            <v>00062</v>
          </cell>
          <cell r="H1307">
            <v>4300</v>
          </cell>
          <cell r="J1307" t="str">
            <v xml:space="preserve">KK 02092153 </v>
          </cell>
          <cell r="K1307" t="str">
            <v>KK 02092153 transportation</v>
          </cell>
          <cell r="L1307" t="str">
            <v>Journal Import 88924:</v>
          </cell>
          <cell r="M1307" t="str">
            <v>Kuroda Osamu</v>
          </cell>
          <cell r="N1307" t="str">
            <v>Purchase Invoices</v>
          </cell>
          <cell r="O1307" t="str">
            <v>75 Payables 88924: A 13220</v>
          </cell>
          <cell r="P1307" t="str">
            <v>TAANDO</v>
          </cell>
          <cell r="Q1307" t="str">
            <v>P</v>
          </cell>
        </row>
        <row r="1308">
          <cell r="A1308" t="str">
            <v>KK 02092139 7780</v>
          </cell>
          <cell r="B1308" t="str">
            <v>KK 02092139 7780</v>
          </cell>
          <cell r="C1308" t="str">
            <v>SEP-02</v>
          </cell>
          <cell r="D1308">
            <v>37517</v>
          </cell>
          <cell r="E1308">
            <v>2002</v>
          </cell>
          <cell r="F1308" t="str">
            <v>000</v>
          </cell>
          <cell r="G1308" t="str">
            <v>00062</v>
          </cell>
          <cell r="H1308">
            <v>7780</v>
          </cell>
          <cell r="J1308" t="str">
            <v xml:space="preserve">KK 02092139 </v>
          </cell>
          <cell r="K1308" t="str">
            <v>KK 02092139 transportation</v>
          </cell>
          <cell r="L1308" t="str">
            <v>Journal Import 88924:</v>
          </cell>
          <cell r="M1308" t="str">
            <v>Ishii Koji</v>
          </cell>
          <cell r="N1308" t="str">
            <v>Purchase Invoices</v>
          </cell>
          <cell r="O1308" t="str">
            <v>75 Payables 88924: A 13220</v>
          </cell>
          <cell r="P1308" t="str">
            <v>TAANDO</v>
          </cell>
          <cell r="Q1308" t="str">
            <v>P</v>
          </cell>
        </row>
        <row r="1309">
          <cell r="A1309" t="str">
            <v>KK 02092142 8180</v>
          </cell>
          <cell r="B1309" t="str">
            <v>KK 02092142 8180</v>
          </cell>
          <cell r="C1309" t="str">
            <v>SEP-02</v>
          </cell>
          <cell r="D1309">
            <v>37517</v>
          </cell>
          <cell r="E1309">
            <v>2002</v>
          </cell>
          <cell r="F1309" t="str">
            <v>000</v>
          </cell>
          <cell r="G1309" t="str">
            <v>00062</v>
          </cell>
          <cell r="H1309">
            <v>8180</v>
          </cell>
          <cell r="J1309" t="str">
            <v xml:space="preserve">KK 02092142 </v>
          </cell>
          <cell r="K1309" t="str">
            <v>KK 02092142 transportation</v>
          </cell>
          <cell r="L1309" t="str">
            <v>Journal Import 88924:</v>
          </cell>
          <cell r="M1309" t="str">
            <v>Ito Hirotaka</v>
          </cell>
          <cell r="N1309" t="str">
            <v>Purchase Invoices</v>
          </cell>
          <cell r="O1309" t="str">
            <v>75 Payables 88924: A 13220</v>
          </cell>
          <cell r="P1309" t="str">
            <v>TAANDO</v>
          </cell>
          <cell r="Q1309" t="str">
            <v>P</v>
          </cell>
        </row>
        <row r="1310">
          <cell r="A1310" t="str">
            <v>KK 02092168 41865</v>
          </cell>
          <cell r="B1310" t="str">
            <v>KK 02092168 41865</v>
          </cell>
          <cell r="C1310" t="str">
            <v>SEP-02</v>
          </cell>
          <cell r="D1310">
            <v>37517</v>
          </cell>
          <cell r="E1310">
            <v>2002</v>
          </cell>
          <cell r="F1310" t="str">
            <v>000</v>
          </cell>
          <cell r="G1310" t="str">
            <v>00062</v>
          </cell>
          <cell r="H1310">
            <v>41865</v>
          </cell>
          <cell r="J1310" t="str">
            <v xml:space="preserve">KK 02092168 </v>
          </cell>
          <cell r="K1310" t="str">
            <v>KK 02092168 transportation</v>
          </cell>
          <cell r="L1310" t="str">
            <v>Journal Import 88924:</v>
          </cell>
          <cell r="M1310" t="str">
            <v>Shimizu Katsuhiro</v>
          </cell>
          <cell r="N1310" t="str">
            <v>Purchase Invoices</v>
          </cell>
          <cell r="O1310" t="str">
            <v>75 Payables 88924: A 13220</v>
          </cell>
          <cell r="P1310" t="str">
            <v>TAANDO</v>
          </cell>
          <cell r="Q1310" t="str">
            <v>P</v>
          </cell>
        </row>
        <row r="1311">
          <cell r="A1311" t="str">
            <v>KK 02091171 57067</v>
          </cell>
          <cell r="B1311" t="str">
            <v>KK 02091171 57067</v>
          </cell>
          <cell r="C1311" t="str">
            <v>SEP-02</v>
          </cell>
          <cell r="D1311">
            <v>37517</v>
          </cell>
          <cell r="E1311">
            <v>2002</v>
          </cell>
          <cell r="F1311" t="str">
            <v>000</v>
          </cell>
          <cell r="G1311" t="str">
            <v>00078</v>
          </cell>
          <cell r="H1311">
            <v>57067</v>
          </cell>
          <cell r="J1311" t="str">
            <v xml:space="preserve">KK 02091171 </v>
          </cell>
          <cell r="K1311" t="str">
            <v>KK 02091171 temporary help</v>
          </cell>
          <cell r="L1311" t="str">
            <v>Journal Import 128251:</v>
          </cell>
          <cell r="M1311" t="str">
            <v>omron personel creats</v>
          </cell>
          <cell r="N1311" t="str">
            <v>Purchase Invoices</v>
          </cell>
          <cell r="O1311" t="str">
            <v>78 Payables 128251: A 13243</v>
          </cell>
          <cell r="P1311" t="str">
            <v>TAANDO</v>
          </cell>
          <cell r="Q1311" t="str">
            <v>P</v>
          </cell>
        </row>
        <row r="1312">
          <cell r="A1312" t="str">
            <v>KK 02092139 840</v>
          </cell>
          <cell r="B1312" t="str">
            <v>KK 02092139 840</v>
          </cell>
          <cell r="C1312" t="str">
            <v>SEP-02</v>
          </cell>
          <cell r="D1312">
            <v>37517</v>
          </cell>
          <cell r="E1312">
            <v>2002</v>
          </cell>
          <cell r="F1312" t="str">
            <v>000</v>
          </cell>
          <cell r="G1312" t="str">
            <v>00080</v>
          </cell>
          <cell r="H1312">
            <v>840</v>
          </cell>
          <cell r="J1312" t="str">
            <v xml:space="preserve">KK 02092139 </v>
          </cell>
          <cell r="K1312" t="str">
            <v>KK 02092139 bank chg</v>
          </cell>
          <cell r="L1312" t="str">
            <v>Journal Import 88924:</v>
          </cell>
          <cell r="M1312" t="str">
            <v>Ishii Koji</v>
          </cell>
          <cell r="N1312" t="str">
            <v>Purchase Invoices</v>
          </cell>
          <cell r="O1312" t="str">
            <v>75 Payables 88924: A 13220</v>
          </cell>
          <cell r="P1312" t="str">
            <v>TAANDO</v>
          </cell>
          <cell r="Q1312" t="str">
            <v>P</v>
          </cell>
        </row>
        <row r="1313">
          <cell r="A1313" t="str">
            <v>KK 02092232 39773</v>
          </cell>
          <cell r="B1313" t="str">
            <v>KK 02092232 39773</v>
          </cell>
          <cell r="C1313" t="str">
            <v>SEP-02</v>
          </cell>
          <cell r="D1313">
            <v>37525</v>
          </cell>
          <cell r="E1313">
            <v>2002</v>
          </cell>
          <cell r="F1313" t="str">
            <v>000</v>
          </cell>
          <cell r="G1313" t="str">
            <v>00060</v>
          </cell>
          <cell r="H1313">
            <v>39773</v>
          </cell>
          <cell r="J1313" t="str">
            <v xml:space="preserve">KK 02092232 </v>
          </cell>
          <cell r="K1313" t="str">
            <v>KK 02092232 copy chg(Teikoku data BK)</v>
          </cell>
          <cell r="L1313" t="str">
            <v>Journal Import 128251:</v>
          </cell>
          <cell r="M1313" t="str">
            <v>Teikoku Data Bank (New)</v>
          </cell>
          <cell r="N1313" t="str">
            <v>Purchase Invoices</v>
          </cell>
          <cell r="O1313" t="str">
            <v>78 Payables 128251: A 13243</v>
          </cell>
          <cell r="P1313" t="str">
            <v>TAANDO</v>
          </cell>
          <cell r="Q1313" t="str">
            <v>P</v>
          </cell>
        </row>
        <row r="1314">
          <cell r="A1314" t="str">
            <v>KK 02090013 32340</v>
          </cell>
          <cell r="B1314" t="str">
            <v>KK 02090013 32340</v>
          </cell>
          <cell r="C1314" t="str">
            <v>SEP-02</v>
          </cell>
          <cell r="D1314">
            <v>37526</v>
          </cell>
          <cell r="E1314">
            <v>2002</v>
          </cell>
          <cell r="F1314" t="str">
            <v>000</v>
          </cell>
          <cell r="G1314" t="str">
            <v>00060</v>
          </cell>
          <cell r="H1314">
            <v>32340</v>
          </cell>
          <cell r="J1314" t="str">
            <v xml:space="preserve">KK 02090013 </v>
          </cell>
          <cell r="K1314" t="str">
            <v>KK 02090013 TOHKI online service</v>
          </cell>
          <cell r="L1314" t="str">
            <v>KK 02090013</v>
          </cell>
          <cell r="N1314" t="str">
            <v>Accrual</v>
          </cell>
          <cell r="O1314" t="str">
            <v>Spreadsheet 128509: A 13368</v>
          </cell>
          <cell r="P1314" t="str">
            <v>TAANDO</v>
          </cell>
          <cell r="Q1314" t="str">
            <v>P</v>
          </cell>
        </row>
        <row r="1315">
          <cell r="A1315" t="str">
            <v>KK 02092255 660</v>
          </cell>
          <cell r="B1315" t="str">
            <v>KK 02092255 660</v>
          </cell>
          <cell r="C1315" t="str">
            <v>SEP-02</v>
          </cell>
          <cell r="D1315">
            <v>37526</v>
          </cell>
          <cell r="E1315">
            <v>2002</v>
          </cell>
          <cell r="F1315" t="str">
            <v>000</v>
          </cell>
          <cell r="G1315" t="str">
            <v>00062</v>
          </cell>
          <cell r="H1315">
            <v>660</v>
          </cell>
          <cell r="J1315" t="str">
            <v xml:space="preserve">KK 02092255 </v>
          </cell>
          <cell r="K1315" t="str">
            <v>KK 02092255 transportation</v>
          </cell>
          <cell r="L1315" t="str">
            <v>Journal Import 128251:</v>
          </cell>
          <cell r="M1315" t="str">
            <v>Mizuno Asako</v>
          </cell>
          <cell r="N1315" t="str">
            <v>Purchase Invoices</v>
          </cell>
          <cell r="O1315" t="str">
            <v>78 Payables 128251: A 13243</v>
          </cell>
          <cell r="P1315" t="str">
            <v>TAANDO</v>
          </cell>
          <cell r="Q1315" t="str">
            <v>P</v>
          </cell>
        </row>
        <row r="1316">
          <cell r="A1316" t="str">
            <v>KK 02092272 660</v>
          </cell>
          <cell r="B1316" t="str">
            <v>KK 02092272 660</v>
          </cell>
          <cell r="C1316" t="str">
            <v>SEP-02</v>
          </cell>
          <cell r="D1316">
            <v>37526</v>
          </cell>
          <cell r="E1316">
            <v>2002</v>
          </cell>
          <cell r="F1316" t="str">
            <v>000</v>
          </cell>
          <cell r="G1316" t="str">
            <v>00062</v>
          </cell>
          <cell r="H1316">
            <v>660</v>
          </cell>
          <cell r="J1316" t="str">
            <v xml:space="preserve">KK 02092272 </v>
          </cell>
          <cell r="K1316" t="str">
            <v>KK 02092272 transportation</v>
          </cell>
          <cell r="L1316" t="str">
            <v>Journal Import 128251:</v>
          </cell>
          <cell r="M1316" t="str">
            <v>Yoshikawa Naomi</v>
          </cell>
          <cell r="N1316" t="str">
            <v>Purchase Invoices</v>
          </cell>
          <cell r="O1316" t="str">
            <v>78 Payables 128251: A 13243</v>
          </cell>
          <cell r="P1316" t="str">
            <v>TAANDO</v>
          </cell>
          <cell r="Q1316" t="str">
            <v>P</v>
          </cell>
        </row>
        <row r="1317">
          <cell r="A1317" t="str">
            <v>KK 02092273 1320</v>
          </cell>
          <cell r="B1317" t="str">
            <v>KK 02092273 1320</v>
          </cell>
          <cell r="C1317" t="str">
            <v>SEP-02</v>
          </cell>
          <cell r="D1317">
            <v>37526</v>
          </cell>
          <cell r="E1317">
            <v>2002</v>
          </cell>
          <cell r="F1317" t="str">
            <v>000</v>
          </cell>
          <cell r="G1317" t="str">
            <v>00062</v>
          </cell>
          <cell r="H1317">
            <v>1320</v>
          </cell>
          <cell r="J1317" t="str">
            <v xml:space="preserve">KK 02092273 </v>
          </cell>
          <cell r="K1317" t="str">
            <v>KK 02092273 transportation</v>
          </cell>
          <cell r="L1317" t="str">
            <v>Journal Import 128251:</v>
          </cell>
          <cell r="M1317" t="str">
            <v>Yoshikawa Naomi</v>
          </cell>
          <cell r="N1317" t="str">
            <v>Purchase Invoices</v>
          </cell>
          <cell r="O1317" t="str">
            <v>78 Payables 128251: A 13243</v>
          </cell>
          <cell r="P1317" t="str">
            <v>TAANDO</v>
          </cell>
          <cell r="Q1317" t="str">
            <v>P</v>
          </cell>
        </row>
        <row r="1318">
          <cell r="A1318" t="str">
            <v>KK 02092254 2370</v>
          </cell>
          <cell r="B1318" t="str">
            <v>KK 02092254 2370</v>
          </cell>
          <cell r="C1318" t="str">
            <v>SEP-02</v>
          </cell>
          <cell r="D1318">
            <v>37526</v>
          </cell>
          <cell r="E1318">
            <v>2002</v>
          </cell>
          <cell r="F1318" t="str">
            <v>000</v>
          </cell>
          <cell r="G1318" t="str">
            <v>00062</v>
          </cell>
          <cell r="H1318">
            <v>2370</v>
          </cell>
          <cell r="J1318" t="str">
            <v xml:space="preserve">KK 02092254 </v>
          </cell>
          <cell r="K1318" t="str">
            <v>KK 02092254 transportation</v>
          </cell>
          <cell r="L1318" t="str">
            <v>Journal Import 128251:</v>
          </cell>
          <cell r="M1318" t="str">
            <v>Kuroda Osamu</v>
          </cell>
          <cell r="N1318" t="str">
            <v>Purchase Invoices</v>
          </cell>
          <cell r="O1318" t="str">
            <v>78 Payables 128251: A 13243</v>
          </cell>
          <cell r="P1318" t="str">
            <v>TAANDO</v>
          </cell>
          <cell r="Q1318" t="str">
            <v>P</v>
          </cell>
        </row>
        <row r="1319">
          <cell r="A1319" t="str">
            <v>KK 02092250 10690</v>
          </cell>
          <cell r="B1319" t="str">
            <v>KK 02092250 10690</v>
          </cell>
          <cell r="C1319" t="str">
            <v>SEP-02</v>
          </cell>
          <cell r="D1319">
            <v>37526</v>
          </cell>
          <cell r="E1319">
            <v>2002</v>
          </cell>
          <cell r="F1319" t="str">
            <v>000</v>
          </cell>
          <cell r="G1319" t="str">
            <v>00062</v>
          </cell>
          <cell r="H1319">
            <v>10690</v>
          </cell>
          <cell r="J1319" t="str">
            <v xml:space="preserve">KK 02092250 </v>
          </cell>
          <cell r="K1319" t="str">
            <v>KK 02092250 transportation</v>
          </cell>
          <cell r="L1319" t="str">
            <v>Journal Import 128251:</v>
          </cell>
          <cell r="M1319" t="str">
            <v>Ito Hirotaka</v>
          </cell>
          <cell r="N1319" t="str">
            <v>Purchase Invoices</v>
          </cell>
          <cell r="O1319" t="str">
            <v>78 Payables 128251: A 13243</v>
          </cell>
          <cell r="P1319" t="str">
            <v>TAANDO</v>
          </cell>
          <cell r="Q1319" t="str">
            <v>P</v>
          </cell>
        </row>
        <row r="1320">
          <cell r="A1320" t="str">
            <v>KK 02092263 12110</v>
          </cell>
          <cell r="B1320" t="str">
            <v>KK 02092263 12110</v>
          </cell>
          <cell r="C1320" t="str">
            <v>SEP-02</v>
          </cell>
          <cell r="D1320">
            <v>37526</v>
          </cell>
          <cell r="E1320">
            <v>2002</v>
          </cell>
          <cell r="F1320" t="str">
            <v>000</v>
          </cell>
          <cell r="G1320" t="str">
            <v>00062</v>
          </cell>
          <cell r="H1320">
            <v>12110</v>
          </cell>
          <cell r="J1320" t="str">
            <v xml:space="preserve">KK 02092263 </v>
          </cell>
          <cell r="K1320" t="str">
            <v>KK 02092263 transportation</v>
          </cell>
          <cell r="L1320" t="str">
            <v>Journal Import 128251:</v>
          </cell>
          <cell r="M1320" t="str">
            <v>Suzuki Masanori</v>
          </cell>
          <cell r="N1320" t="str">
            <v>Purchase Invoices</v>
          </cell>
          <cell r="O1320" t="str">
            <v>78 Payables 128251: A 13243</v>
          </cell>
          <cell r="P1320" t="str">
            <v>TAANDO</v>
          </cell>
          <cell r="Q1320" t="str">
            <v>P</v>
          </cell>
        </row>
        <row r="1321">
          <cell r="A1321" t="str">
            <v>KK 02092249 15400</v>
          </cell>
          <cell r="B1321" t="str">
            <v>KK 02092249 15400</v>
          </cell>
          <cell r="C1321" t="str">
            <v>SEP-02</v>
          </cell>
          <cell r="D1321">
            <v>37526</v>
          </cell>
          <cell r="E1321">
            <v>2002</v>
          </cell>
          <cell r="F1321" t="str">
            <v>000</v>
          </cell>
          <cell r="G1321" t="str">
            <v>00062</v>
          </cell>
          <cell r="H1321">
            <v>15400</v>
          </cell>
          <cell r="J1321" t="str">
            <v xml:space="preserve">KK 02092249 </v>
          </cell>
          <cell r="K1321" t="str">
            <v>KK 02092249 transportation</v>
          </cell>
          <cell r="L1321" t="str">
            <v>Journal Import 128251:</v>
          </cell>
          <cell r="M1321" t="str">
            <v>Hoshino Kenji</v>
          </cell>
          <cell r="N1321" t="str">
            <v>Purchase Invoices</v>
          </cell>
          <cell r="O1321" t="str">
            <v>78 Payables 128251: A 13243</v>
          </cell>
          <cell r="P1321" t="str">
            <v>TAANDO</v>
          </cell>
          <cell r="Q1321" t="str">
            <v>P</v>
          </cell>
        </row>
        <row r="1322">
          <cell r="A1322" t="str">
            <v>KK 02092251 15790</v>
          </cell>
          <cell r="B1322" t="str">
            <v>KK 02092251 15790</v>
          </cell>
          <cell r="C1322" t="str">
            <v>SEP-02</v>
          </cell>
          <cell r="D1322">
            <v>37526</v>
          </cell>
          <cell r="E1322">
            <v>2002</v>
          </cell>
          <cell r="F1322" t="str">
            <v>000</v>
          </cell>
          <cell r="G1322" t="str">
            <v>00062</v>
          </cell>
          <cell r="H1322">
            <v>15790</v>
          </cell>
          <cell r="J1322" t="str">
            <v xml:space="preserve">KK 02092251 </v>
          </cell>
          <cell r="K1322" t="str">
            <v>KK 02092251 transportation</v>
          </cell>
          <cell r="L1322" t="str">
            <v>Journal Import 128251:</v>
          </cell>
          <cell r="M1322" t="str">
            <v>Ito Seiji</v>
          </cell>
          <cell r="N1322" t="str">
            <v>Purchase Invoices</v>
          </cell>
          <cell r="O1322" t="str">
            <v>78 Payables 128251: A 13243</v>
          </cell>
          <cell r="P1322" t="str">
            <v>TAANDO</v>
          </cell>
          <cell r="Q1322" t="str">
            <v>P</v>
          </cell>
        </row>
        <row r="1323">
          <cell r="A1323" t="str">
            <v>KK 02092263 725</v>
          </cell>
          <cell r="B1323" t="str">
            <v>KK 02092263 725</v>
          </cell>
          <cell r="C1323" t="str">
            <v>SEP-02</v>
          </cell>
          <cell r="D1323">
            <v>37526</v>
          </cell>
          <cell r="E1323">
            <v>2002</v>
          </cell>
          <cell r="F1323" t="str">
            <v>000</v>
          </cell>
          <cell r="G1323" t="str">
            <v>00066</v>
          </cell>
          <cell r="H1323">
            <v>725</v>
          </cell>
          <cell r="J1323" t="str">
            <v xml:space="preserve">KK 02092263 </v>
          </cell>
          <cell r="K1323" t="str">
            <v>KK 02092263 gas</v>
          </cell>
          <cell r="L1323" t="str">
            <v>Journal Import 128251:</v>
          </cell>
          <cell r="M1323" t="str">
            <v>Suzuki Masanori</v>
          </cell>
          <cell r="N1323" t="str">
            <v>Purchase Invoices</v>
          </cell>
          <cell r="O1323" t="str">
            <v>78 Payables 128251: A 13243</v>
          </cell>
          <cell r="P1323" t="str">
            <v>TAANDO</v>
          </cell>
          <cell r="Q1323" t="str">
            <v>P</v>
          </cell>
        </row>
        <row r="1324">
          <cell r="A1324" t="str">
            <v>KK 02092263 20906</v>
          </cell>
          <cell r="B1324" t="str">
            <v>KK 02092263 20906</v>
          </cell>
          <cell r="C1324" t="str">
            <v>SEP-02</v>
          </cell>
          <cell r="D1324">
            <v>37526</v>
          </cell>
          <cell r="E1324">
            <v>2002</v>
          </cell>
          <cell r="F1324" t="str">
            <v>000</v>
          </cell>
          <cell r="G1324" t="str">
            <v>00066</v>
          </cell>
          <cell r="H1324">
            <v>20906</v>
          </cell>
          <cell r="J1324" t="str">
            <v xml:space="preserve">KK 02092263 </v>
          </cell>
          <cell r="K1324" t="str">
            <v>KK 02092263 rental car</v>
          </cell>
          <cell r="L1324" t="str">
            <v>Journal Import 128251:</v>
          </cell>
          <cell r="M1324" t="str">
            <v>Suzuki Masanori</v>
          </cell>
          <cell r="N1324" t="str">
            <v>Purchase Invoices</v>
          </cell>
          <cell r="O1324" t="str">
            <v>78 Payables 128251: A 13243</v>
          </cell>
          <cell r="P1324" t="str">
            <v>TAANDO</v>
          </cell>
          <cell r="Q1324" t="str">
            <v>P</v>
          </cell>
        </row>
        <row r="1325">
          <cell r="A1325" t="str">
            <v>KK 02090052 3980</v>
          </cell>
          <cell r="B1325" t="str">
            <v>KK 02090052 3980</v>
          </cell>
          <cell r="C1325" t="str">
            <v>SEP-02</v>
          </cell>
          <cell r="D1325">
            <v>37529</v>
          </cell>
          <cell r="E1325">
            <v>2002</v>
          </cell>
          <cell r="F1325" t="str">
            <v>000</v>
          </cell>
          <cell r="G1325" t="str">
            <v>00080</v>
          </cell>
          <cell r="H1325">
            <v>3980</v>
          </cell>
          <cell r="J1325" t="str">
            <v xml:space="preserve">KK 02090052 </v>
          </cell>
          <cell r="K1325" t="str">
            <v>KK 02090052 postage</v>
          </cell>
          <cell r="L1325" t="str">
            <v>KK 02090052</v>
          </cell>
          <cell r="N1325" t="str">
            <v>Accrual</v>
          </cell>
          <cell r="O1325" t="str">
            <v>Spreadsheet 128529: A 13401</v>
          </cell>
          <cell r="P1325" t="str">
            <v>AEJIMA</v>
          </cell>
          <cell r="Q1325" t="str">
            <v>P</v>
          </cell>
        </row>
        <row r="1326">
          <cell r="A1326" t="str">
            <v>KK 02101021 924</v>
          </cell>
          <cell r="B1326" t="str">
            <v>KK 02101021 924</v>
          </cell>
          <cell r="C1326" t="str">
            <v>OCT-02</v>
          </cell>
          <cell r="D1326">
            <v>37530</v>
          </cell>
          <cell r="E1326">
            <v>2002</v>
          </cell>
          <cell r="F1326" t="str">
            <v>000</v>
          </cell>
          <cell r="G1326" t="str">
            <v>00059</v>
          </cell>
          <cell r="H1326">
            <v>924</v>
          </cell>
          <cell r="J1326" t="str">
            <v xml:space="preserve">KK 02101021 </v>
          </cell>
          <cell r="K1326" t="str">
            <v>KK 02101021 delivery</v>
          </cell>
          <cell r="L1326" t="str">
            <v>Journal Import 129829:</v>
          </cell>
          <cell r="M1326" t="str">
            <v>T SERV</v>
          </cell>
          <cell r="N1326" t="str">
            <v>Purchase Invoices</v>
          </cell>
          <cell r="O1326" t="str">
            <v>85 Payables 129829: A 13786</v>
          </cell>
          <cell r="P1326" t="str">
            <v>TAANDO</v>
          </cell>
          <cell r="Q1326" t="str">
            <v>P</v>
          </cell>
        </row>
        <row r="1327">
          <cell r="A1327" t="str">
            <v>KK 02101022 2809</v>
          </cell>
          <cell r="B1327" t="str">
            <v>KK 02101022 2809</v>
          </cell>
          <cell r="C1327" t="str">
            <v>OCT-02</v>
          </cell>
          <cell r="D1327">
            <v>37530</v>
          </cell>
          <cell r="E1327">
            <v>2002</v>
          </cell>
          <cell r="F1327" t="str">
            <v>000</v>
          </cell>
          <cell r="G1327" t="str">
            <v>00059</v>
          </cell>
          <cell r="H1327">
            <v>2809</v>
          </cell>
          <cell r="J1327" t="str">
            <v xml:space="preserve">KK 02101022 </v>
          </cell>
          <cell r="K1327" t="str">
            <v>KK 02101022 delivery</v>
          </cell>
          <cell r="L1327" t="str">
            <v>Journal Import 129829:</v>
          </cell>
          <cell r="M1327" t="str">
            <v>Sagawa Kyubin New</v>
          </cell>
          <cell r="N1327" t="str">
            <v>Purchase Invoices</v>
          </cell>
          <cell r="O1327" t="str">
            <v>85 Payables 129829: A 13786</v>
          </cell>
          <cell r="P1327" t="str">
            <v>TAANDO</v>
          </cell>
          <cell r="Q1327" t="str">
            <v>P</v>
          </cell>
        </row>
        <row r="1328">
          <cell r="A1328" t="str">
            <v>KK 02101064 5670</v>
          </cell>
          <cell r="B1328" t="str">
            <v>KK 02101064 5670</v>
          </cell>
          <cell r="C1328" t="str">
            <v>OCT-02</v>
          </cell>
          <cell r="D1328">
            <v>37530</v>
          </cell>
          <cell r="E1328">
            <v>2002</v>
          </cell>
          <cell r="F1328" t="str">
            <v>000</v>
          </cell>
          <cell r="G1328" t="str">
            <v>00059</v>
          </cell>
          <cell r="H1328">
            <v>5670</v>
          </cell>
          <cell r="J1328" t="str">
            <v xml:space="preserve">KK 02101064 </v>
          </cell>
          <cell r="K1328" t="str">
            <v>KK 02101064 delivery</v>
          </cell>
          <cell r="L1328" t="str">
            <v>Journal Import 129829:</v>
          </cell>
          <cell r="M1328" t="str">
            <v>Cyclex</v>
          </cell>
          <cell r="N1328" t="str">
            <v>Purchase Invoices</v>
          </cell>
          <cell r="O1328" t="str">
            <v>85 Payables 129829: A 13786</v>
          </cell>
          <cell r="P1328" t="str">
            <v>TAANDO</v>
          </cell>
          <cell r="Q1328" t="str">
            <v>P</v>
          </cell>
        </row>
        <row r="1329">
          <cell r="A1329" t="str">
            <v>KK 02101179 32250</v>
          </cell>
          <cell r="B1329" t="str">
            <v>KK 02101179 32250</v>
          </cell>
          <cell r="C1329" t="str">
            <v>OCT-02</v>
          </cell>
          <cell r="D1329">
            <v>37530</v>
          </cell>
          <cell r="E1329">
            <v>2002</v>
          </cell>
          <cell r="F1329" t="str">
            <v>000</v>
          </cell>
          <cell r="G1329" t="str">
            <v>00060</v>
          </cell>
          <cell r="H1329">
            <v>32250</v>
          </cell>
          <cell r="J1329" t="str">
            <v xml:space="preserve">KK 02101179 </v>
          </cell>
          <cell r="K1329" t="str">
            <v>KK 02101179 copy chg (Nihon Business Support)</v>
          </cell>
          <cell r="L1329" t="str">
            <v>Journal Import 129829:</v>
          </cell>
          <cell r="M1329" t="str">
            <v>Nihon Business Support</v>
          </cell>
          <cell r="N1329" t="str">
            <v>Purchase Invoices</v>
          </cell>
          <cell r="O1329" t="str">
            <v>85 Payables 129829: A 13786</v>
          </cell>
          <cell r="P1329" t="str">
            <v>TAANDO</v>
          </cell>
          <cell r="Q1329" t="str">
            <v>P</v>
          </cell>
        </row>
        <row r="1330">
          <cell r="A1330" t="str">
            <v>KK 02101046 12139</v>
          </cell>
          <cell r="B1330" t="str">
            <v>KK 02101046 12139</v>
          </cell>
          <cell r="C1330" t="str">
            <v>OCT-02</v>
          </cell>
          <cell r="D1330">
            <v>37530</v>
          </cell>
          <cell r="E1330">
            <v>2002</v>
          </cell>
          <cell r="F1330" t="str">
            <v>000</v>
          </cell>
          <cell r="G1330" t="str">
            <v>00060</v>
          </cell>
          <cell r="H1330">
            <v>12139</v>
          </cell>
          <cell r="J1330" t="str">
            <v xml:space="preserve">KK 02101046 </v>
          </cell>
          <cell r="K1330" t="str">
            <v>KK 02101046 photo development</v>
          </cell>
          <cell r="L1330" t="str">
            <v>Journal Import 129829:</v>
          </cell>
          <cell r="M1330" t="str">
            <v>Kimura photo</v>
          </cell>
          <cell r="N1330" t="str">
            <v>Purchase Invoices</v>
          </cell>
          <cell r="O1330" t="str">
            <v>85 Payables 129829: A 13786</v>
          </cell>
          <cell r="P1330" t="str">
            <v>TAANDO</v>
          </cell>
          <cell r="Q1330" t="str">
            <v>P</v>
          </cell>
        </row>
        <row r="1331">
          <cell r="A1331" t="str">
            <v>KK 02101033 3150</v>
          </cell>
          <cell r="B1331" t="str">
            <v>KK 02101033 3150</v>
          </cell>
          <cell r="C1331" t="str">
            <v>OCT-02</v>
          </cell>
          <cell r="D1331">
            <v>37530</v>
          </cell>
          <cell r="E1331">
            <v>2002</v>
          </cell>
          <cell r="F1331" t="str">
            <v>000</v>
          </cell>
          <cell r="G1331" t="str">
            <v>00060</v>
          </cell>
          <cell r="H1331">
            <v>3150</v>
          </cell>
          <cell r="J1331" t="str">
            <v xml:space="preserve">KK 02101033 </v>
          </cell>
          <cell r="K1331" t="str">
            <v>KK 02101033 copy chg(Teikoku Data BK)</v>
          </cell>
          <cell r="L1331" t="str">
            <v>Journal Import 129829:</v>
          </cell>
          <cell r="M1331" t="str">
            <v>Teikoku Data Bank (New)</v>
          </cell>
          <cell r="N1331" t="str">
            <v>Purchase Invoices</v>
          </cell>
          <cell r="O1331" t="str">
            <v>85 Payables 129829: A 13786</v>
          </cell>
          <cell r="P1331" t="str">
            <v>TAANDO</v>
          </cell>
          <cell r="Q1331" t="str">
            <v>P</v>
          </cell>
        </row>
        <row r="1332">
          <cell r="A1332" t="str">
            <v>KK 02101028 52380</v>
          </cell>
          <cell r="B1332" t="str">
            <v>KK 02101028 52380</v>
          </cell>
          <cell r="C1332" t="str">
            <v>OCT-02</v>
          </cell>
          <cell r="D1332">
            <v>37530</v>
          </cell>
          <cell r="E1332">
            <v>2002</v>
          </cell>
          <cell r="F1332" t="str">
            <v>000</v>
          </cell>
          <cell r="G1332" t="str">
            <v>00060</v>
          </cell>
          <cell r="H1332">
            <v>52380</v>
          </cell>
          <cell r="J1332" t="str">
            <v xml:space="preserve">KK 02101028 </v>
          </cell>
          <cell r="K1332" t="str">
            <v>KK 02101028 copy chg(Tokyo Kantei)</v>
          </cell>
          <cell r="L1332" t="str">
            <v>Journal Import 129829:</v>
          </cell>
          <cell r="M1332" t="str">
            <v>Tokyo Kantei</v>
          </cell>
          <cell r="N1332" t="str">
            <v>Purchase Invoices</v>
          </cell>
          <cell r="O1332" t="str">
            <v>85 Payables 129829: A 13786</v>
          </cell>
          <cell r="P1332" t="str">
            <v>TAANDO</v>
          </cell>
          <cell r="Q1332" t="str">
            <v>P</v>
          </cell>
        </row>
        <row r="1333">
          <cell r="A1333" t="str">
            <v>KK 02102153 79545</v>
          </cell>
          <cell r="B1333" t="str">
            <v>KK 02102153 79545</v>
          </cell>
          <cell r="C1333" t="str">
            <v>OCT-02</v>
          </cell>
          <cell r="D1333">
            <v>37530</v>
          </cell>
          <cell r="E1333">
            <v>2002</v>
          </cell>
          <cell r="F1333" t="str">
            <v>000</v>
          </cell>
          <cell r="G1333" t="str">
            <v>00060</v>
          </cell>
          <cell r="H1333">
            <v>79545</v>
          </cell>
          <cell r="J1333" t="str">
            <v xml:space="preserve">KK 02102153 </v>
          </cell>
          <cell r="K1333" t="str">
            <v>KK 02102153 copy chg(Teikoku Data BK)</v>
          </cell>
          <cell r="L1333" t="str">
            <v>Journal Import 129829:</v>
          </cell>
          <cell r="M1333" t="str">
            <v>Teikoku Data Bank (New)</v>
          </cell>
          <cell r="N1333" t="str">
            <v>Purchase Invoices</v>
          </cell>
          <cell r="O1333" t="str">
            <v>85 Payables 129829: A 13786</v>
          </cell>
          <cell r="P1333" t="str">
            <v>TAANDO</v>
          </cell>
          <cell r="Q1333" t="str">
            <v>P</v>
          </cell>
        </row>
        <row r="1334">
          <cell r="A1334" t="str">
            <v>KK 02101140 3539</v>
          </cell>
          <cell r="B1334" t="str">
            <v>KK 02101140 3539</v>
          </cell>
          <cell r="C1334" t="str">
            <v>OCT-02</v>
          </cell>
          <cell r="D1334">
            <v>37530</v>
          </cell>
          <cell r="E1334">
            <v>2002</v>
          </cell>
          <cell r="F1334" t="str">
            <v>000</v>
          </cell>
          <cell r="G1334" t="str">
            <v>00078</v>
          </cell>
          <cell r="H1334">
            <v>3539</v>
          </cell>
          <cell r="J1334" t="str">
            <v xml:space="preserve">KK 02101140 </v>
          </cell>
          <cell r="K1334" t="str">
            <v>KK 02101140 temporary help</v>
          </cell>
          <cell r="L1334" t="str">
            <v>Journal Import 129829:</v>
          </cell>
          <cell r="M1334" t="str">
            <v>Tempstaff</v>
          </cell>
          <cell r="N1334" t="str">
            <v>Purchase Invoices</v>
          </cell>
          <cell r="O1334" t="str">
            <v>85 Payables 129829: A 13786</v>
          </cell>
          <cell r="P1334" t="str">
            <v>TAANDO</v>
          </cell>
          <cell r="Q1334" t="str">
            <v>P</v>
          </cell>
        </row>
        <row r="1335">
          <cell r="A1335" t="str">
            <v>KK 02102029 450</v>
          </cell>
          <cell r="B1335" t="str">
            <v>KK 02102029 450</v>
          </cell>
          <cell r="C1335" t="str">
            <v>OCT-02</v>
          </cell>
          <cell r="D1335">
            <v>37531</v>
          </cell>
          <cell r="E1335">
            <v>2002</v>
          </cell>
          <cell r="F1335" t="str">
            <v>000</v>
          </cell>
          <cell r="G1335" t="str">
            <v>00062</v>
          </cell>
          <cell r="H1335">
            <v>450</v>
          </cell>
          <cell r="J1335" t="str">
            <v xml:space="preserve">KK 02102029 </v>
          </cell>
          <cell r="K1335" t="str">
            <v>KK 02102029 trasnportation</v>
          </cell>
          <cell r="L1335" t="str">
            <v>Journal Import 129535:</v>
          </cell>
          <cell r="M1335" t="str">
            <v>Ito Hirotaka</v>
          </cell>
          <cell r="N1335" t="str">
            <v>Purchase Invoices</v>
          </cell>
          <cell r="O1335" t="str">
            <v>83 Payables 129535: A 13748</v>
          </cell>
          <cell r="P1335" t="str">
            <v>HMURANO</v>
          </cell>
          <cell r="Q1335" t="str">
            <v>P</v>
          </cell>
        </row>
        <row r="1336">
          <cell r="A1336" t="str">
            <v>KK 02102033 740</v>
          </cell>
          <cell r="B1336" t="str">
            <v>KK 02102033 740</v>
          </cell>
          <cell r="C1336" t="str">
            <v>OCT-02</v>
          </cell>
          <cell r="D1336">
            <v>37531</v>
          </cell>
          <cell r="E1336">
            <v>2002</v>
          </cell>
          <cell r="F1336" t="str">
            <v>000</v>
          </cell>
          <cell r="G1336" t="str">
            <v>00062</v>
          </cell>
          <cell r="H1336">
            <v>740</v>
          </cell>
          <cell r="J1336" t="str">
            <v xml:space="preserve">KK 02102033 </v>
          </cell>
          <cell r="K1336" t="str">
            <v>KK 02102033 transportation</v>
          </cell>
          <cell r="L1336" t="str">
            <v>Journal Import 129535:</v>
          </cell>
          <cell r="M1336" t="str">
            <v>Kimura Yoshito</v>
          </cell>
          <cell r="N1336" t="str">
            <v>Purchase Invoices</v>
          </cell>
          <cell r="O1336" t="str">
            <v>83 Payables 129535: A 13748</v>
          </cell>
          <cell r="P1336" t="str">
            <v>HMURANO</v>
          </cell>
          <cell r="Q1336" t="str">
            <v>P</v>
          </cell>
        </row>
        <row r="1337">
          <cell r="A1337" t="str">
            <v>KK 02102026 840</v>
          </cell>
          <cell r="B1337" t="str">
            <v>KK 02102026 840</v>
          </cell>
          <cell r="C1337" t="str">
            <v>OCT-02</v>
          </cell>
          <cell r="D1337">
            <v>37531</v>
          </cell>
          <cell r="E1337">
            <v>2002</v>
          </cell>
          <cell r="F1337" t="str">
            <v>000</v>
          </cell>
          <cell r="G1337" t="str">
            <v>00062</v>
          </cell>
          <cell r="H1337">
            <v>840</v>
          </cell>
          <cell r="J1337" t="str">
            <v xml:space="preserve">KK 02102026 </v>
          </cell>
          <cell r="K1337" t="str">
            <v>KK 02102026 transportation</v>
          </cell>
          <cell r="L1337" t="str">
            <v>Journal Import 129535:</v>
          </cell>
          <cell r="M1337" t="str">
            <v>Ishii Hideaki</v>
          </cell>
          <cell r="N1337" t="str">
            <v>Purchase Invoices</v>
          </cell>
          <cell r="O1337" t="str">
            <v>83 Payables 129535: A 13748</v>
          </cell>
          <cell r="P1337" t="str">
            <v>HMURANO</v>
          </cell>
          <cell r="Q1337" t="str">
            <v>P</v>
          </cell>
        </row>
        <row r="1338">
          <cell r="A1338" t="str">
            <v>KK 02102040 970</v>
          </cell>
          <cell r="B1338" t="str">
            <v>KK 02102040 970</v>
          </cell>
          <cell r="C1338" t="str">
            <v>OCT-02</v>
          </cell>
          <cell r="D1338">
            <v>37531</v>
          </cell>
          <cell r="E1338">
            <v>2002</v>
          </cell>
          <cell r="F1338" t="str">
            <v>000</v>
          </cell>
          <cell r="G1338" t="str">
            <v>00062</v>
          </cell>
          <cell r="H1338">
            <v>970</v>
          </cell>
          <cell r="J1338" t="str">
            <v xml:space="preserve">KK 02102040 </v>
          </cell>
          <cell r="K1338" t="str">
            <v>KK 02102040 transportation</v>
          </cell>
          <cell r="L1338" t="str">
            <v>Journal Import 129535:</v>
          </cell>
          <cell r="M1338" t="str">
            <v>Kuroda Osamu</v>
          </cell>
          <cell r="N1338" t="str">
            <v>Purchase Invoices</v>
          </cell>
          <cell r="O1338" t="str">
            <v>83 Payables 129535: A 13748</v>
          </cell>
          <cell r="P1338" t="str">
            <v>HMURANO</v>
          </cell>
          <cell r="Q1338" t="str">
            <v>P</v>
          </cell>
        </row>
        <row r="1339">
          <cell r="A1339" t="str">
            <v>KK 02102031 2260</v>
          </cell>
          <cell r="B1339" t="str">
            <v>KK 02102031 2260</v>
          </cell>
          <cell r="C1339" t="str">
            <v>OCT-02</v>
          </cell>
          <cell r="D1339">
            <v>37531</v>
          </cell>
          <cell r="E1339">
            <v>2002</v>
          </cell>
          <cell r="F1339" t="str">
            <v>000</v>
          </cell>
          <cell r="G1339" t="str">
            <v>00062</v>
          </cell>
          <cell r="H1339">
            <v>2260</v>
          </cell>
          <cell r="J1339" t="str">
            <v xml:space="preserve">KK 02102031 </v>
          </cell>
          <cell r="K1339" t="str">
            <v>KK 02102031 transportation</v>
          </cell>
          <cell r="L1339" t="str">
            <v>Journal Import 129535:</v>
          </cell>
          <cell r="M1339" t="str">
            <v>Kanzaki Yasunori</v>
          </cell>
          <cell r="N1339" t="str">
            <v>Purchase Invoices</v>
          </cell>
          <cell r="O1339" t="str">
            <v>83 Payables 129535: A 13748</v>
          </cell>
          <cell r="P1339" t="str">
            <v>HMURANO</v>
          </cell>
          <cell r="Q1339" t="str">
            <v>P</v>
          </cell>
        </row>
        <row r="1340">
          <cell r="A1340" t="str">
            <v>KK 02102027 2620</v>
          </cell>
          <cell r="B1340" t="str">
            <v>KK 02102027 2620</v>
          </cell>
          <cell r="C1340" t="str">
            <v>OCT-02</v>
          </cell>
          <cell r="D1340">
            <v>37531</v>
          </cell>
          <cell r="E1340">
            <v>2002</v>
          </cell>
          <cell r="F1340" t="str">
            <v>000</v>
          </cell>
          <cell r="G1340" t="str">
            <v>00062</v>
          </cell>
          <cell r="H1340">
            <v>2620</v>
          </cell>
          <cell r="J1340" t="str">
            <v xml:space="preserve">KK 02102027 </v>
          </cell>
          <cell r="K1340" t="str">
            <v>KK 02102027 transportation</v>
          </cell>
          <cell r="L1340" t="str">
            <v>Journal Import 129535:</v>
          </cell>
          <cell r="M1340" t="str">
            <v>Ito Keiichi</v>
          </cell>
          <cell r="N1340" t="str">
            <v>Purchase Invoices</v>
          </cell>
          <cell r="O1340" t="str">
            <v>83 Payables 129535: A 13748</v>
          </cell>
          <cell r="P1340" t="str">
            <v>HMURANO</v>
          </cell>
          <cell r="Q1340" t="str">
            <v>P</v>
          </cell>
        </row>
        <row r="1341">
          <cell r="A1341" t="str">
            <v>KK 02102049 4760</v>
          </cell>
          <cell r="B1341" t="str">
            <v>KK 02102049 4760</v>
          </cell>
          <cell r="C1341" t="str">
            <v>OCT-02</v>
          </cell>
          <cell r="D1341">
            <v>37531</v>
          </cell>
          <cell r="E1341">
            <v>2002</v>
          </cell>
          <cell r="F1341" t="str">
            <v>000</v>
          </cell>
          <cell r="G1341" t="str">
            <v>00062</v>
          </cell>
          <cell r="H1341">
            <v>4760</v>
          </cell>
          <cell r="J1341" t="str">
            <v xml:space="preserve">KK 02102049 </v>
          </cell>
          <cell r="K1341" t="str">
            <v>KK 02102049 transportation</v>
          </cell>
          <cell r="L1341" t="str">
            <v>Journal Import 129535:</v>
          </cell>
          <cell r="M1341" t="str">
            <v>Nakamura Yasutaka</v>
          </cell>
          <cell r="N1341" t="str">
            <v>Purchase Invoices</v>
          </cell>
          <cell r="O1341" t="str">
            <v>83 Payables 129535: A 13748</v>
          </cell>
          <cell r="P1341" t="str">
            <v>HMURANO</v>
          </cell>
          <cell r="Q1341" t="str">
            <v>P</v>
          </cell>
        </row>
        <row r="1342">
          <cell r="A1342" t="str">
            <v>KK 02102053 12620</v>
          </cell>
          <cell r="B1342" t="str">
            <v>KK 02102053 12620</v>
          </cell>
          <cell r="C1342" t="str">
            <v>OCT-02</v>
          </cell>
          <cell r="D1342">
            <v>37531</v>
          </cell>
          <cell r="E1342">
            <v>2002</v>
          </cell>
          <cell r="F1342" t="str">
            <v>000</v>
          </cell>
          <cell r="G1342" t="str">
            <v>00062</v>
          </cell>
          <cell r="H1342">
            <v>12620</v>
          </cell>
          <cell r="J1342" t="str">
            <v xml:space="preserve">KK 02102053 </v>
          </cell>
          <cell r="K1342" t="str">
            <v>KK 02102053 transportation</v>
          </cell>
          <cell r="L1342" t="str">
            <v>Journal Import 129535:</v>
          </cell>
          <cell r="M1342" t="str">
            <v>Ono Toru</v>
          </cell>
          <cell r="N1342" t="str">
            <v>Purchase Invoices</v>
          </cell>
          <cell r="O1342" t="str">
            <v>83 Payables 129535: A 13748</v>
          </cell>
          <cell r="P1342" t="str">
            <v>HMURANO</v>
          </cell>
          <cell r="Q1342" t="str">
            <v>P</v>
          </cell>
        </row>
        <row r="1343">
          <cell r="A1343" t="str">
            <v>KK 02102036 14000</v>
          </cell>
          <cell r="B1343" t="str">
            <v>KK 02102036 14000</v>
          </cell>
          <cell r="C1343" t="str">
            <v>OCT-02</v>
          </cell>
          <cell r="D1343">
            <v>37531</v>
          </cell>
          <cell r="E1343">
            <v>2002</v>
          </cell>
          <cell r="F1343" t="str">
            <v>000</v>
          </cell>
          <cell r="G1343" t="str">
            <v>00062</v>
          </cell>
          <cell r="H1343">
            <v>14000</v>
          </cell>
          <cell r="J1343" t="str">
            <v xml:space="preserve">KK 02102036 </v>
          </cell>
          <cell r="K1343" t="str">
            <v>KK 02102036 transportation</v>
          </cell>
          <cell r="L1343" t="str">
            <v>Journal Import 129535:</v>
          </cell>
          <cell r="M1343" t="str">
            <v>Kohno Toshio</v>
          </cell>
          <cell r="N1343" t="str">
            <v>Purchase Invoices</v>
          </cell>
          <cell r="O1343" t="str">
            <v>83 Payables 129535: A 13748</v>
          </cell>
          <cell r="P1343" t="str">
            <v>HMURANO</v>
          </cell>
          <cell r="Q1343" t="str">
            <v>P</v>
          </cell>
        </row>
        <row r="1344">
          <cell r="A1344" t="str">
            <v>KK 02102028 24210</v>
          </cell>
          <cell r="B1344" t="str">
            <v>KK 02102028 24210</v>
          </cell>
          <cell r="C1344" t="str">
            <v>OCT-02</v>
          </cell>
          <cell r="D1344">
            <v>37531</v>
          </cell>
          <cell r="E1344">
            <v>2002</v>
          </cell>
          <cell r="F1344" t="str">
            <v>000</v>
          </cell>
          <cell r="G1344" t="str">
            <v>00062</v>
          </cell>
          <cell r="H1344">
            <v>24210</v>
          </cell>
          <cell r="J1344" t="str">
            <v xml:space="preserve">KK 02102028 </v>
          </cell>
          <cell r="K1344" t="str">
            <v>KK 02102028 transportation</v>
          </cell>
          <cell r="L1344" t="str">
            <v>Journal Import 129535:</v>
          </cell>
          <cell r="M1344" t="str">
            <v>Ito Keiichi</v>
          </cell>
          <cell r="N1344" t="str">
            <v>Purchase Invoices</v>
          </cell>
          <cell r="O1344" t="str">
            <v>83 Payables 129535: A 13748</v>
          </cell>
          <cell r="P1344" t="str">
            <v>HMURANO</v>
          </cell>
          <cell r="Q1344" t="str">
            <v>P</v>
          </cell>
        </row>
        <row r="1345">
          <cell r="A1345" t="str">
            <v>KK 02102051 310</v>
          </cell>
          <cell r="B1345" t="str">
            <v>KK 02102051 310</v>
          </cell>
          <cell r="C1345" t="str">
            <v>OCT-02</v>
          </cell>
          <cell r="D1345">
            <v>37531</v>
          </cell>
          <cell r="E1345">
            <v>2002</v>
          </cell>
          <cell r="F1345" t="str">
            <v>000</v>
          </cell>
          <cell r="G1345" t="str">
            <v>00080</v>
          </cell>
          <cell r="H1345">
            <v>310</v>
          </cell>
          <cell r="J1345" t="str">
            <v xml:space="preserve">KK 02102051 </v>
          </cell>
          <cell r="K1345" t="str">
            <v>KK 02102051 money order</v>
          </cell>
          <cell r="L1345" t="str">
            <v>Journal Import 129535:</v>
          </cell>
          <cell r="M1345" t="str">
            <v>Okada Emiko</v>
          </cell>
          <cell r="N1345" t="str">
            <v>Purchase Invoices</v>
          </cell>
          <cell r="O1345" t="str">
            <v>83 Payables 129535: A 13748</v>
          </cell>
          <cell r="P1345" t="str">
            <v>HMURANO</v>
          </cell>
          <cell r="Q1345" t="str">
            <v>P</v>
          </cell>
        </row>
        <row r="1346">
          <cell r="A1346" t="str">
            <v>KK 02102053 735</v>
          </cell>
          <cell r="B1346" t="str">
            <v>KK 02102053 735</v>
          </cell>
          <cell r="C1346" t="str">
            <v>OCT-02</v>
          </cell>
          <cell r="D1346">
            <v>37531</v>
          </cell>
          <cell r="E1346">
            <v>2002</v>
          </cell>
          <cell r="F1346" t="str">
            <v>000</v>
          </cell>
          <cell r="G1346" t="str">
            <v>00080</v>
          </cell>
          <cell r="H1346">
            <v>735</v>
          </cell>
          <cell r="J1346" t="str">
            <v xml:space="preserve">KK 02102053 </v>
          </cell>
          <cell r="K1346" t="str">
            <v>KK 02102053 bank chg</v>
          </cell>
          <cell r="L1346" t="str">
            <v>Journal Import 129535:</v>
          </cell>
          <cell r="M1346" t="str">
            <v>Ono Toru</v>
          </cell>
          <cell r="N1346" t="str">
            <v>Purchase Invoices</v>
          </cell>
          <cell r="O1346" t="str">
            <v>83 Payables 129535: A 13748</v>
          </cell>
          <cell r="P1346" t="str">
            <v>HMURANO</v>
          </cell>
          <cell r="Q1346" t="str">
            <v>P</v>
          </cell>
        </row>
        <row r="1347">
          <cell r="A1347" t="str">
            <v>KK 02102051 1830</v>
          </cell>
          <cell r="B1347" t="str">
            <v>KK 02102051 1830</v>
          </cell>
          <cell r="C1347" t="str">
            <v>OCT-02</v>
          </cell>
          <cell r="D1347">
            <v>37531</v>
          </cell>
          <cell r="E1347">
            <v>2002</v>
          </cell>
          <cell r="F1347" t="str">
            <v>000</v>
          </cell>
          <cell r="G1347" t="str">
            <v>00080</v>
          </cell>
          <cell r="H1347">
            <v>1830</v>
          </cell>
          <cell r="J1347" t="str">
            <v xml:space="preserve">KK 02102051 </v>
          </cell>
          <cell r="K1347" t="str">
            <v>KK 02102051 postage</v>
          </cell>
          <cell r="L1347" t="str">
            <v>Journal Import 129535:</v>
          </cell>
          <cell r="M1347" t="str">
            <v>Okada Emiko</v>
          </cell>
          <cell r="N1347" t="str">
            <v>Purchase Invoices</v>
          </cell>
          <cell r="O1347" t="str">
            <v>83 Payables 129535: A 13748</v>
          </cell>
          <cell r="P1347" t="str">
            <v>HMURANO</v>
          </cell>
          <cell r="Q1347" t="str">
            <v>P</v>
          </cell>
        </row>
        <row r="1348">
          <cell r="A1348" t="str">
            <v>KK 02101055 121744</v>
          </cell>
          <cell r="B1348" t="str">
            <v>KK 02101055 121744</v>
          </cell>
          <cell r="C1348" t="str">
            <v>OCT-02</v>
          </cell>
          <cell r="D1348">
            <v>37533</v>
          </cell>
          <cell r="E1348">
            <v>2002</v>
          </cell>
          <cell r="F1348" t="str">
            <v>000</v>
          </cell>
          <cell r="G1348" t="str">
            <v>00078</v>
          </cell>
          <cell r="H1348">
            <v>121744</v>
          </cell>
          <cell r="J1348" t="str">
            <v xml:space="preserve">KK 02101055 </v>
          </cell>
          <cell r="K1348" t="str">
            <v>KK 02101055 temporary help</v>
          </cell>
          <cell r="L1348" t="str">
            <v>Journal Import 129829:</v>
          </cell>
          <cell r="M1348" t="str">
            <v>Manpower Japan</v>
          </cell>
          <cell r="N1348" t="str">
            <v>Purchase Invoices</v>
          </cell>
          <cell r="O1348" t="str">
            <v>85 Payables 129829: A 13786</v>
          </cell>
          <cell r="P1348" t="str">
            <v>TAANDO</v>
          </cell>
          <cell r="Q1348" t="str">
            <v>P</v>
          </cell>
        </row>
        <row r="1349">
          <cell r="A1349" t="str">
            <v>KK 02101070 217274</v>
          </cell>
          <cell r="B1349" t="str">
            <v>KK 02101070 217274</v>
          </cell>
          <cell r="C1349" t="str">
            <v>OCT-02</v>
          </cell>
          <cell r="D1349">
            <v>37533</v>
          </cell>
          <cell r="E1349">
            <v>2002</v>
          </cell>
          <cell r="F1349" t="str">
            <v>000</v>
          </cell>
          <cell r="G1349" t="str">
            <v>00078</v>
          </cell>
          <cell r="H1349">
            <v>217274</v>
          </cell>
          <cell r="J1349" t="str">
            <v xml:space="preserve">KK 02101070 </v>
          </cell>
          <cell r="K1349" t="str">
            <v>KK 02101070 temporary help</v>
          </cell>
          <cell r="L1349" t="str">
            <v>Journal Import 129829:</v>
          </cell>
          <cell r="M1349" t="str">
            <v>Manpower Japan</v>
          </cell>
          <cell r="N1349" t="str">
            <v>Purchase Invoices</v>
          </cell>
          <cell r="O1349" t="str">
            <v>85 Payables 129829: A 13786</v>
          </cell>
          <cell r="P1349" t="str">
            <v>TAANDO</v>
          </cell>
          <cell r="Q1349" t="str">
            <v>P</v>
          </cell>
        </row>
        <row r="1350">
          <cell r="A1350" t="str">
            <v>KK 02101048 1500</v>
          </cell>
          <cell r="B1350" t="str">
            <v>KK 02101048 1500</v>
          </cell>
          <cell r="C1350" t="str">
            <v>OCT-02</v>
          </cell>
          <cell r="D1350">
            <v>37536</v>
          </cell>
          <cell r="E1350">
            <v>2002</v>
          </cell>
          <cell r="F1350" t="str">
            <v>000</v>
          </cell>
          <cell r="G1350" t="str">
            <v>00059</v>
          </cell>
          <cell r="H1350">
            <v>1500</v>
          </cell>
          <cell r="J1350" t="str">
            <v xml:space="preserve">KK 02101048 </v>
          </cell>
          <cell r="K1350" t="str">
            <v>KK 02101048 delivery (FedEx)</v>
          </cell>
          <cell r="L1350" t="str">
            <v>Journal Import 129829:</v>
          </cell>
          <cell r="M1350" t="str">
            <v>FedEX</v>
          </cell>
          <cell r="N1350" t="str">
            <v>Purchase Invoices</v>
          </cell>
          <cell r="O1350" t="str">
            <v>85 Payables 129829: A 13786</v>
          </cell>
          <cell r="P1350" t="str">
            <v>TAANDO</v>
          </cell>
          <cell r="Q1350" t="str">
            <v>P</v>
          </cell>
        </row>
        <row r="1351">
          <cell r="A1351" t="str">
            <v>KK 02100005 6300</v>
          </cell>
          <cell r="B1351" t="str">
            <v>KK 02100005 6300</v>
          </cell>
          <cell r="C1351" t="str">
            <v>OCT-02</v>
          </cell>
          <cell r="D1351">
            <v>37539</v>
          </cell>
          <cell r="E1351">
            <v>2002</v>
          </cell>
          <cell r="F1351" t="str">
            <v>000</v>
          </cell>
          <cell r="G1351" t="str">
            <v>00066</v>
          </cell>
          <cell r="H1351">
            <v>6300</v>
          </cell>
          <cell r="J1351" t="str">
            <v xml:space="preserve">KK 02100005 </v>
          </cell>
          <cell r="K1351" t="str">
            <v>KK 02100005 rent a car</v>
          </cell>
          <cell r="L1351" t="str">
            <v>KK 02100005 corp_card_UFJ (Oct)</v>
          </cell>
          <cell r="N1351" t="str">
            <v>Accrual</v>
          </cell>
          <cell r="O1351" t="str">
            <v>Spreadsheet 129673: A 13767</v>
          </cell>
          <cell r="P1351" t="str">
            <v>RMIYAGI</v>
          </cell>
          <cell r="Q1351" t="str">
            <v>P</v>
          </cell>
        </row>
        <row r="1352">
          <cell r="A1352" t="str">
            <v>KK 02100005 6300</v>
          </cell>
          <cell r="B1352" t="str">
            <v>KK 02100005 6300</v>
          </cell>
          <cell r="C1352" t="str">
            <v>OCT-02</v>
          </cell>
          <cell r="D1352">
            <v>37539</v>
          </cell>
          <cell r="E1352">
            <v>2002</v>
          </cell>
          <cell r="F1352" t="str">
            <v>000</v>
          </cell>
          <cell r="G1352" t="str">
            <v>00066</v>
          </cell>
          <cell r="H1352">
            <v>6300</v>
          </cell>
          <cell r="J1352" t="str">
            <v xml:space="preserve">KK 02100005 </v>
          </cell>
          <cell r="K1352" t="str">
            <v>KK 02100005 rent a car</v>
          </cell>
          <cell r="L1352" t="str">
            <v>KK 02100005 corp_card_UFJ (Oct)</v>
          </cell>
          <cell r="N1352" t="str">
            <v>Accrual</v>
          </cell>
          <cell r="O1352" t="str">
            <v>Spreadsheet 129673: A 13767</v>
          </cell>
          <cell r="P1352" t="str">
            <v>RMIYAGI</v>
          </cell>
          <cell r="Q1352" t="str">
            <v>P</v>
          </cell>
        </row>
        <row r="1353">
          <cell r="A1353" t="str">
            <v>KK 02100005 4636</v>
          </cell>
          <cell r="B1353" t="str">
            <v>KK 02100005 4636</v>
          </cell>
          <cell r="C1353" t="str">
            <v>OCT-02</v>
          </cell>
          <cell r="D1353">
            <v>37539</v>
          </cell>
          <cell r="E1353">
            <v>2002</v>
          </cell>
          <cell r="F1353" t="str">
            <v>000</v>
          </cell>
          <cell r="G1353" t="str">
            <v>00066</v>
          </cell>
          <cell r="H1353">
            <v>4636</v>
          </cell>
          <cell r="J1353" t="str">
            <v xml:space="preserve">KK 02100005 </v>
          </cell>
          <cell r="K1353" t="str">
            <v>KK 02100005 gas</v>
          </cell>
          <cell r="L1353" t="str">
            <v>KK 02100005 corp_card_UFJ (Oct)</v>
          </cell>
          <cell r="N1353" t="str">
            <v>Accrual</v>
          </cell>
          <cell r="O1353" t="str">
            <v>Spreadsheet 129673: A 13767</v>
          </cell>
          <cell r="P1353" t="str">
            <v>RMIYAGI</v>
          </cell>
          <cell r="Q1353" t="str">
            <v>P</v>
          </cell>
        </row>
        <row r="1354">
          <cell r="A1354" t="str">
            <v>KK 02100005 926</v>
          </cell>
          <cell r="B1354" t="str">
            <v>KK 02100005 926</v>
          </cell>
          <cell r="C1354" t="str">
            <v>OCT-02</v>
          </cell>
          <cell r="D1354">
            <v>37539</v>
          </cell>
          <cell r="E1354">
            <v>2002</v>
          </cell>
          <cell r="F1354" t="str">
            <v>000</v>
          </cell>
          <cell r="G1354" t="str">
            <v>00066</v>
          </cell>
          <cell r="H1354">
            <v>926</v>
          </cell>
          <cell r="J1354" t="str">
            <v xml:space="preserve">KK 02100005 </v>
          </cell>
          <cell r="K1354" t="str">
            <v>KK 02100005 gas</v>
          </cell>
          <cell r="L1354" t="str">
            <v>KK 02100005 corp_card_UFJ (Oct)</v>
          </cell>
          <cell r="N1354" t="str">
            <v>Accrual</v>
          </cell>
          <cell r="O1354" t="str">
            <v>Spreadsheet 129673: A 13767</v>
          </cell>
          <cell r="P1354" t="str">
            <v>RMIYAGI</v>
          </cell>
          <cell r="Q1354" t="str">
            <v>P</v>
          </cell>
        </row>
        <row r="1355">
          <cell r="A1355" t="str">
            <v>KK 02102144 1390</v>
          </cell>
          <cell r="B1355" t="str">
            <v>KK 02102144 1390</v>
          </cell>
          <cell r="C1355" t="str">
            <v>OCT-02</v>
          </cell>
          <cell r="D1355">
            <v>37540</v>
          </cell>
          <cell r="E1355">
            <v>2002</v>
          </cell>
          <cell r="F1355" t="str">
            <v>000</v>
          </cell>
          <cell r="G1355" t="str">
            <v>00062</v>
          </cell>
          <cell r="H1355">
            <v>1390</v>
          </cell>
          <cell r="J1355" t="str">
            <v xml:space="preserve">KK 02102144 </v>
          </cell>
          <cell r="K1355" t="str">
            <v>KK 02102144 transportation</v>
          </cell>
          <cell r="L1355" t="str">
            <v>Journal Import 129829:</v>
          </cell>
          <cell r="M1355" t="str">
            <v>Yoshikawa Naomi</v>
          </cell>
          <cell r="N1355" t="str">
            <v>Purchase Invoices</v>
          </cell>
          <cell r="O1355" t="str">
            <v>85 Payables 129829: A 13786</v>
          </cell>
          <cell r="P1355" t="str">
            <v>TAANDO</v>
          </cell>
          <cell r="Q1355" t="str">
            <v>P</v>
          </cell>
        </row>
        <row r="1356">
          <cell r="A1356" t="str">
            <v>KK 02102145 6340</v>
          </cell>
          <cell r="B1356" t="str">
            <v>KK 02102145 6340</v>
          </cell>
          <cell r="C1356" t="str">
            <v>OCT-02</v>
          </cell>
          <cell r="D1356">
            <v>37540</v>
          </cell>
          <cell r="E1356">
            <v>2002</v>
          </cell>
          <cell r="F1356" t="str">
            <v>000</v>
          </cell>
          <cell r="G1356" t="str">
            <v>00062</v>
          </cell>
          <cell r="H1356">
            <v>6340</v>
          </cell>
          <cell r="J1356" t="str">
            <v xml:space="preserve">KK 02102145 </v>
          </cell>
          <cell r="K1356" t="str">
            <v>KK 02102145 transportation</v>
          </cell>
          <cell r="L1356" t="str">
            <v>Journal Import 129829:</v>
          </cell>
          <cell r="M1356" t="str">
            <v>Yoshikawa Naomi</v>
          </cell>
          <cell r="N1356" t="str">
            <v>Purchase Invoices</v>
          </cell>
          <cell r="O1356" t="str">
            <v>85 Payables 129829: A 13786</v>
          </cell>
          <cell r="P1356" t="str">
            <v>TAANDO</v>
          </cell>
          <cell r="Q1356" t="str">
            <v>P</v>
          </cell>
        </row>
        <row r="1357">
          <cell r="A1357" t="str">
            <v>KK 02102119 5270</v>
          </cell>
          <cell r="B1357" t="str">
            <v>KK 02102119 5270</v>
          </cell>
          <cell r="C1357" t="str">
            <v>OCT-02</v>
          </cell>
          <cell r="D1357">
            <v>37540</v>
          </cell>
          <cell r="E1357">
            <v>2002</v>
          </cell>
          <cell r="F1357" t="str">
            <v>000</v>
          </cell>
          <cell r="G1357" t="str">
            <v>00062</v>
          </cell>
          <cell r="H1357">
            <v>5270</v>
          </cell>
          <cell r="J1357" t="str">
            <v xml:space="preserve">KK 02102119 </v>
          </cell>
          <cell r="K1357" t="str">
            <v>KK 02102119 transportation</v>
          </cell>
          <cell r="L1357" t="str">
            <v>Journal Import 129829:</v>
          </cell>
          <cell r="M1357" t="str">
            <v>Ito Seiji</v>
          </cell>
          <cell r="N1357" t="str">
            <v>Purchase Invoices</v>
          </cell>
          <cell r="O1357" t="str">
            <v>85 Payables 129829: A 13786</v>
          </cell>
          <cell r="P1357" t="str">
            <v>TAANDO</v>
          </cell>
          <cell r="Q1357" t="str">
            <v>P</v>
          </cell>
        </row>
        <row r="1358">
          <cell r="A1358" t="str">
            <v>KK 02102138 2200</v>
          </cell>
          <cell r="B1358" t="str">
            <v>KK 02102138 2200</v>
          </cell>
          <cell r="C1358" t="str">
            <v>OCT-02</v>
          </cell>
          <cell r="D1358">
            <v>37540</v>
          </cell>
          <cell r="E1358">
            <v>2002</v>
          </cell>
          <cell r="F1358" t="str">
            <v>000</v>
          </cell>
          <cell r="G1358" t="str">
            <v>00076</v>
          </cell>
          <cell r="H1358">
            <v>2200</v>
          </cell>
          <cell r="J1358" t="str">
            <v xml:space="preserve">KK 02102138 </v>
          </cell>
          <cell r="K1358" t="str">
            <v>KK 02102138 map</v>
          </cell>
          <cell r="L1358" t="str">
            <v>Journal Import 129829:</v>
          </cell>
          <cell r="M1358" t="str">
            <v>Tsuboi Narutoshi</v>
          </cell>
          <cell r="N1358" t="str">
            <v>Purchase Invoices</v>
          </cell>
          <cell r="O1358" t="str">
            <v>85 Payables 129829: A 13786</v>
          </cell>
          <cell r="P1358" t="str">
            <v>TAANDO</v>
          </cell>
          <cell r="Q1358" t="str">
            <v>P</v>
          </cell>
        </row>
        <row r="1359">
          <cell r="A1359" t="str">
            <v>KK 02100016 240</v>
          </cell>
          <cell r="B1359" t="str">
            <v>KK 02100016 240</v>
          </cell>
          <cell r="C1359" t="str">
            <v>OCT-02</v>
          </cell>
          <cell r="D1359">
            <v>37544</v>
          </cell>
          <cell r="E1359">
            <v>2002</v>
          </cell>
          <cell r="F1359" t="str">
            <v>000</v>
          </cell>
          <cell r="G1359" t="str">
            <v>00080</v>
          </cell>
          <cell r="H1359">
            <v>240</v>
          </cell>
          <cell r="J1359" t="str">
            <v xml:space="preserve">KK 02100016 </v>
          </cell>
          <cell r="K1359" t="str">
            <v>KK 02100016 Postage</v>
          </cell>
          <cell r="L1359" t="str">
            <v>KK 02100016</v>
          </cell>
          <cell r="N1359" t="str">
            <v>Accrual</v>
          </cell>
          <cell r="O1359" t="str">
            <v>Spreadsheet 129894: A 13814</v>
          </cell>
          <cell r="P1359" t="str">
            <v>AEJIMA</v>
          </cell>
          <cell r="Q1359" t="str">
            <v>P</v>
          </cell>
        </row>
        <row r="1360">
          <cell r="A1360" t="str">
            <v>KK 02102171 4130</v>
          </cell>
          <cell r="B1360" t="str">
            <v>KK 02102171 4130</v>
          </cell>
          <cell r="C1360" t="str">
            <v>OCT-02</v>
          </cell>
          <cell r="D1360">
            <v>37545</v>
          </cell>
          <cell r="E1360">
            <v>2002</v>
          </cell>
          <cell r="F1360" t="str">
            <v>000</v>
          </cell>
          <cell r="G1360" t="str">
            <v>00062</v>
          </cell>
          <cell r="H1360">
            <v>4130</v>
          </cell>
          <cell r="J1360" t="str">
            <v xml:space="preserve">KK 02102171 </v>
          </cell>
          <cell r="K1360" t="str">
            <v>KK 02102171 transportation</v>
          </cell>
          <cell r="L1360" t="str">
            <v>Journal Import 129829:</v>
          </cell>
          <cell r="M1360" t="str">
            <v>Kuroda Osamu</v>
          </cell>
          <cell r="N1360" t="str">
            <v>Purchase Invoices</v>
          </cell>
          <cell r="O1360" t="str">
            <v>85 Payables 129829: A 13786</v>
          </cell>
          <cell r="P1360" t="str">
            <v>TAANDO</v>
          </cell>
          <cell r="Q1360" t="str">
            <v>P</v>
          </cell>
        </row>
        <row r="1361">
          <cell r="A1361" t="str">
            <v>KK 02102253 924</v>
          </cell>
          <cell r="B1361" t="str">
            <v>KK 02102253 924</v>
          </cell>
          <cell r="C1361" t="str">
            <v>OCT-02</v>
          </cell>
          <cell r="D1361">
            <v>37553</v>
          </cell>
          <cell r="E1361">
            <v>2002</v>
          </cell>
          <cell r="F1361" t="str">
            <v>000</v>
          </cell>
          <cell r="G1361" t="str">
            <v>00060</v>
          </cell>
          <cell r="H1361">
            <v>924</v>
          </cell>
          <cell r="J1361" t="str">
            <v xml:space="preserve">KK 02102253 </v>
          </cell>
          <cell r="K1361" t="str">
            <v>KK 02102253 photo</v>
          </cell>
          <cell r="L1361" t="str">
            <v>Journal Import 129829:</v>
          </cell>
          <cell r="M1361" t="str">
            <v>Takagi Sumitaka</v>
          </cell>
          <cell r="N1361" t="str">
            <v>Purchase Invoices</v>
          </cell>
          <cell r="O1361" t="str">
            <v>85 Payables 129829: A 13786</v>
          </cell>
          <cell r="P1361" t="str">
            <v>TAANDO</v>
          </cell>
          <cell r="Q1361" t="str">
            <v>P</v>
          </cell>
        </row>
        <row r="1362">
          <cell r="A1362" t="str">
            <v>KK 02102263 2960</v>
          </cell>
          <cell r="B1362" t="str">
            <v>KK 02102263 2960</v>
          </cell>
          <cell r="C1362" t="str">
            <v>OCT-02</v>
          </cell>
          <cell r="D1362">
            <v>37553</v>
          </cell>
          <cell r="E1362">
            <v>2002</v>
          </cell>
          <cell r="F1362" t="str">
            <v>000</v>
          </cell>
          <cell r="G1362" t="str">
            <v>00062</v>
          </cell>
          <cell r="H1362">
            <v>2960</v>
          </cell>
          <cell r="J1362" t="str">
            <v xml:space="preserve">KK 02102263 </v>
          </cell>
          <cell r="K1362" t="str">
            <v>KK 02102263 transportation</v>
          </cell>
          <cell r="L1362" t="str">
            <v>Journal Import 129829:</v>
          </cell>
          <cell r="M1362" t="str">
            <v>Yoshikawa Naomi</v>
          </cell>
          <cell r="N1362" t="str">
            <v>Purchase Invoices</v>
          </cell>
          <cell r="O1362" t="str">
            <v>85 Payables 129829: A 13786</v>
          </cell>
          <cell r="P1362" t="str">
            <v>TAANDO</v>
          </cell>
          <cell r="Q1362" t="str">
            <v>P</v>
          </cell>
        </row>
        <row r="1363">
          <cell r="A1363" t="str">
            <v>KK 02102249 3380</v>
          </cell>
          <cell r="B1363" t="str">
            <v>KK 02102249 3380</v>
          </cell>
          <cell r="C1363" t="str">
            <v>OCT-02</v>
          </cell>
          <cell r="D1363">
            <v>37553</v>
          </cell>
          <cell r="E1363">
            <v>2002</v>
          </cell>
          <cell r="F1363" t="str">
            <v>000</v>
          </cell>
          <cell r="G1363" t="str">
            <v>00062</v>
          </cell>
          <cell r="H1363">
            <v>3380</v>
          </cell>
          <cell r="J1363" t="str">
            <v xml:space="preserve">KK 02102249 </v>
          </cell>
          <cell r="K1363" t="str">
            <v>KK 02102249 transportation</v>
          </cell>
          <cell r="L1363" t="str">
            <v>Journal Import 129829:</v>
          </cell>
          <cell r="M1363" t="str">
            <v>Tomohiro Tadashi</v>
          </cell>
          <cell r="N1363" t="str">
            <v>Purchase Invoices</v>
          </cell>
          <cell r="O1363" t="str">
            <v>85 Payables 129829: A 13786</v>
          </cell>
          <cell r="P1363" t="str">
            <v>TAANDO</v>
          </cell>
          <cell r="Q1363" t="str">
            <v>P</v>
          </cell>
        </row>
        <row r="1364">
          <cell r="A1364" t="str">
            <v>KK 02102254 5280</v>
          </cell>
          <cell r="B1364" t="str">
            <v>KK 02102254 5280</v>
          </cell>
          <cell r="C1364" t="str">
            <v>OCT-02</v>
          </cell>
          <cell r="D1364">
            <v>37553</v>
          </cell>
          <cell r="E1364">
            <v>2002</v>
          </cell>
          <cell r="F1364" t="str">
            <v>000</v>
          </cell>
          <cell r="G1364" t="str">
            <v>00062</v>
          </cell>
          <cell r="H1364">
            <v>5280</v>
          </cell>
          <cell r="J1364" t="str">
            <v xml:space="preserve">KK 02102254 </v>
          </cell>
          <cell r="K1364" t="str">
            <v>KK 02102254 transportation</v>
          </cell>
          <cell r="L1364" t="str">
            <v>Journal Import 129829:</v>
          </cell>
          <cell r="M1364" t="str">
            <v>Takagi Sumitaka</v>
          </cell>
          <cell r="N1364" t="str">
            <v>Purchase Invoices</v>
          </cell>
          <cell r="O1364" t="str">
            <v>85 Payables 129829: A 13786</v>
          </cell>
          <cell r="P1364" t="str">
            <v>TAANDO</v>
          </cell>
          <cell r="Q1364" t="str">
            <v>P</v>
          </cell>
        </row>
        <row r="1365">
          <cell r="A1365" t="str">
            <v>KK 02102234 7980</v>
          </cell>
          <cell r="B1365" t="str">
            <v>KK 02102234 7980</v>
          </cell>
          <cell r="C1365" t="str">
            <v>OCT-02</v>
          </cell>
          <cell r="D1365">
            <v>37553</v>
          </cell>
          <cell r="E1365">
            <v>2002</v>
          </cell>
          <cell r="F1365" t="str">
            <v>000</v>
          </cell>
          <cell r="G1365" t="str">
            <v>00062</v>
          </cell>
          <cell r="H1365">
            <v>7980</v>
          </cell>
          <cell r="J1365" t="str">
            <v xml:space="preserve">KK 02102234 </v>
          </cell>
          <cell r="K1365" t="str">
            <v>KK 02102234 transportation</v>
          </cell>
          <cell r="L1365" t="str">
            <v>Journal Import 129829:</v>
          </cell>
          <cell r="M1365" t="str">
            <v>Kobayashi Junichi</v>
          </cell>
          <cell r="N1365" t="str">
            <v>Purchase Invoices</v>
          </cell>
          <cell r="O1365" t="str">
            <v>85 Payables 129829: A 13786</v>
          </cell>
          <cell r="P1365" t="str">
            <v>TAANDO</v>
          </cell>
          <cell r="Q1365" t="str">
            <v>P</v>
          </cell>
        </row>
        <row r="1366">
          <cell r="A1366" t="str">
            <v>KK 02102252 8460</v>
          </cell>
          <cell r="B1366" t="str">
            <v>KK 02102252 8460</v>
          </cell>
          <cell r="C1366" t="str">
            <v>OCT-02</v>
          </cell>
          <cell r="D1366">
            <v>37553</v>
          </cell>
          <cell r="E1366">
            <v>2002</v>
          </cell>
          <cell r="F1366" t="str">
            <v>000</v>
          </cell>
          <cell r="G1366" t="str">
            <v>00062</v>
          </cell>
          <cell r="H1366">
            <v>8460</v>
          </cell>
          <cell r="J1366" t="str">
            <v xml:space="preserve">KK 02102252 </v>
          </cell>
          <cell r="K1366" t="str">
            <v>KK 02102252 transportation</v>
          </cell>
          <cell r="L1366" t="str">
            <v>Journal Import 129829:</v>
          </cell>
          <cell r="M1366" t="str">
            <v>Takagi Sumitaka</v>
          </cell>
          <cell r="N1366" t="str">
            <v>Purchase Invoices</v>
          </cell>
          <cell r="O1366" t="str">
            <v>85 Payables 129829: A 13786</v>
          </cell>
          <cell r="P1366" t="str">
            <v>TAANDO</v>
          </cell>
          <cell r="Q1366" t="str">
            <v>P</v>
          </cell>
        </row>
        <row r="1367">
          <cell r="A1367" t="str">
            <v>KK 02102255 9200</v>
          </cell>
          <cell r="B1367" t="str">
            <v>KK 02102255 9200</v>
          </cell>
          <cell r="C1367" t="str">
            <v>OCT-02</v>
          </cell>
          <cell r="D1367">
            <v>37553</v>
          </cell>
          <cell r="E1367">
            <v>2002</v>
          </cell>
          <cell r="F1367" t="str">
            <v>000</v>
          </cell>
          <cell r="G1367" t="str">
            <v>00062</v>
          </cell>
          <cell r="H1367">
            <v>9200</v>
          </cell>
          <cell r="J1367" t="str">
            <v xml:space="preserve">KK 02102255 </v>
          </cell>
          <cell r="K1367" t="str">
            <v>KK 02102255 transportation</v>
          </cell>
          <cell r="L1367" t="str">
            <v>Journal Import 129829:</v>
          </cell>
          <cell r="M1367" t="str">
            <v>Takagi Sumitaka</v>
          </cell>
          <cell r="N1367" t="str">
            <v>Purchase Invoices</v>
          </cell>
          <cell r="O1367" t="str">
            <v>85 Payables 129829: A 13786</v>
          </cell>
          <cell r="P1367" t="str">
            <v>TAANDO</v>
          </cell>
          <cell r="Q1367" t="str">
            <v>P</v>
          </cell>
        </row>
        <row r="1368">
          <cell r="A1368" t="str">
            <v>KK 02102253 15010</v>
          </cell>
          <cell r="B1368" t="str">
            <v>KK 02102253 15010</v>
          </cell>
          <cell r="C1368" t="str">
            <v>OCT-02</v>
          </cell>
          <cell r="D1368">
            <v>37553</v>
          </cell>
          <cell r="E1368">
            <v>2002</v>
          </cell>
          <cell r="F1368" t="str">
            <v>000</v>
          </cell>
          <cell r="G1368" t="str">
            <v>00062</v>
          </cell>
          <cell r="H1368">
            <v>15010</v>
          </cell>
          <cell r="J1368" t="str">
            <v xml:space="preserve">KK 02102253 </v>
          </cell>
          <cell r="K1368" t="str">
            <v>KK 02102253 transportation</v>
          </cell>
          <cell r="L1368" t="str">
            <v>Journal Import 129829:</v>
          </cell>
          <cell r="M1368" t="str">
            <v>Takagi Sumitaka</v>
          </cell>
          <cell r="N1368" t="str">
            <v>Purchase Invoices</v>
          </cell>
          <cell r="O1368" t="str">
            <v>85 Payables 129829: A 13786</v>
          </cell>
          <cell r="P1368" t="str">
            <v>TAANDO</v>
          </cell>
          <cell r="Q1368" t="str">
            <v>P</v>
          </cell>
        </row>
        <row r="1369">
          <cell r="A1369" t="str">
            <v>KK 02102264 2640</v>
          </cell>
          <cell r="B1369" t="str">
            <v>KK 02102264 2640</v>
          </cell>
          <cell r="C1369" t="str">
            <v>OCT-02</v>
          </cell>
          <cell r="D1369">
            <v>37553</v>
          </cell>
          <cell r="E1369">
            <v>2002</v>
          </cell>
          <cell r="F1369" t="str">
            <v>000</v>
          </cell>
          <cell r="G1369" t="str">
            <v>00062</v>
          </cell>
          <cell r="H1369">
            <v>2640</v>
          </cell>
          <cell r="J1369" t="str">
            <v xml:space="preserve">KK 02102264 </v>
          </cell>
          <cell r="K1369" t="str">
            <v>KK 02102264 transportation</v>
          </cell>
          <cell r="L1369" t="str">
            <v>Journal Import 129829:</v>
          </cell>
          <cell r="M1369" t="str">
            <v>Yoshikawa Naomi</v>
          </cell>
          <cell r="N1369" t="str">
            <v>Purchase Invoices</v>
          </cell>
          <cell r="O1369" t="str">
            <v>85 Payables 129829: A 13786</v>
          </cell>
          <cell r="P1369" t="str">
            <v>TAANDO</v>
          </cell>
          <cell r="Q1369" t="str">
            <v>P</v>
          </cell>
        </row>
        <row r="1370">
          <cell r="A1370" t="str">
            <v>KK 02102248 2620</v>
          </cell>
          <cell r="B1370" t="str">
            <v>KK 02102248 2620</v>
          </cell>
          <cell r="C1370" t="str">
            <v>OCT-02</v>
          </cell>
          <cell r="D1370">
            <v>37553</v>
          </cell>
          <cell r="E1370">
            <v>2002</v>
          </cell>
          <cell r="F1370" t="str">
            <v>000</v>
          </cell>
          <cell r="G1370" t="str">
            <v>00062</v>
          </cell>
          <cell r="H1370">
            <v>2620</v>
          </cell>
          <cell r="J1370" t="str">
            <v xml:space="preserve">KK 02102248 </v>
          </cell>
          <cell r="K1370" t="str">
            <v>KK 02102248 transportation</v>
          </cell>
          <cell r="L1370" t="str">
            <v>Journal Import 129829:</v>
          </cell>
          <cell r="M1370" t="str">
            <v>Tomohiro Tadashi</v>
          </cell>
          <cell r="N1370" t="str">
            <v>Purchase Invoices</v>
          </cell>
          <cell r="O1370" t="str">
            <v>85 Payables 129829: A 13786</v>
          </cell>
          <cell r="P1370" t="str">
            <v>TAANDO</v>
          </cell>
          <cell r="Q1370" t="str">
            <v>P</v>
          </cell>
        </row>
        <row r="1371">
          <cell r="A1371" t="str">
            <v>KK 02102257 2020</v>
          </cell>
          <cell r="B1371" t="str">
            <v>KK 02102257 2020</v>
          </cell>
          <cell r="C1371" t="str">
            <v>OCT-02</v>
          </cell>
          <cell r="D1371">
            <v>37553</v>
          </cell>
          <cell r="E1371">
            <v>2002</v>
          </cell>
          <cell r="F1371" t="str">
            <v>000</v>
          </cell>
          <cell r="G1371" t="str">
            <v>00062</v>
          </cell>
          <cell r="H1371">
            <v>2020</v>
          </cell>
          <cell r="J1371" t="str">
            <v xml:space="preserve">KK 02102257 </v>
          </cell>
          <cell r="K1371" t="str">
            <v>KK 02102257 transportation</v>
          </cell>
          <cell r="L1371" t="str">
            <v>Journal Import 129829:</v>
          </cell>
          <cell r="M1371" t="str">
            <v>Tsuboi Narutoshi</v>
          </cell>
          <cell r="N1371" t="str">
            <v>Purchase Invoices</v>
          </cell>
          <cell r="O1371" t="str">
            <v>85 Payables 129829: A 13786</v>
          </cell>
          <cell r="P1371" t="str">
            <v>TAANDO</v>
          </cell>
          <cell r="Q1371" t="str">
            <v>P</v>
          </cell>
        </row>
        <row r="1372">
          <cell r="A1372" t="str">
            <v>KK 02102238 1870</v>
          </cell>
          <cell r="B1372" t="str">
            <v>KK 02102238 1870</v>
          </cell>
          <cell r="C1372" t="str">
            <v>OCT-02</v>
          </cell>
          <cell r="D1372">
            <v>37553</v>
          </cell>
          <cell r="E1372">
            <v>2002</v>
          </cell>
          <cell r="F1372" t="str">
            <v>000</v>
          </cell>
          <cell r="G1372" t="str">
            <v>00062</v>
          </cell>
          <cell r="H1372">
            <v>1870</v>
          </cell>
          <cell r="J1372" t="str">
            <v xml:space="preserve">KK 02102238 </v>
          </cell>
          <cell r="K1372" t="str">
            <v>KK 02102238 transportation</v>
          </cell>
          <cell r="L1372" t="str">
            <v>Journal Import 129829:</v>
          </cell>
          <cell r="M1372" t="str">
            <v>Mizuno Kiyoshige</v>
          </cell>
          <cell r="N1372" t="str">
            <v>Purchase Invoices</v>
          </cell>
          <cell r="O1372" t="str">
            <v>85 Payables 129829: A 13786</v>
          </cell>
          <cell r="P1372" t="str">
            <v>TAANDO</v>
          </cell>
          <cell r="Q1372" t="str">
            <v>P</v>
          </cell>
        </row>
        <row r="1373">
          <cell r="A1373" t="str">
            <v>KK 02102239 1440</v>
          </cell>
          <cell r="B1373" t="str">
            <v>KK 02102239 1440</v>
          </cell>
          <cell r="C1373" t="str">
            <v>OCT-02</v>
          </cell>
          <cell r="D1373">
            <v>37553</v>
          </cell>
          <cell r="E1373">
            <v>2002</v>
          </cell>
          <cell r="F1373" t="str">
            <v>000</v>
          </cell>
          <cell r="G1373" t="str">
            <v>00062</v>
          </cell>
          <cell r="H1373">
            <v>1440</v>
          </cell>
          <cell r="J1373" t="str">
            <v xml:space="preserve">KK 02102239 </v>
          </cell>
          <cell r="K1373" t="str">
            <v>KK 02102239 transportation</v>
          </cell>
          <cell r="L1373" t="str">
            <v>Journal Import 129829:</v>
          </cell>
          <cell r="M1373" t="str">
            <v>Okada Emiko</v>
          </cell>
          <cell r="N1373" t="str">
            <v>Purchase Invoices</v>
          </cell>
          <cell r="O1373" t="str">
            <v>85 Payables 129829: A 13786</v>
          </cell>
          <cell r="P1373" t="str">
            <v>TAANDO</v>
          </cell>
          <cell r="Q1373" t="str">
            <v>P</v>
          </cell>
        </row>
        <row r="1374">
          <cell r="A1374" t="str">
            <v>KK 02102227 1300</v>
          </cell>
          <cell r="B1374" t="str">
            <v>KK 02102227 1300</v>
          </cell>
          <cell r="C1374" t="str">
            <v>OCT-02</v>
          </cell>
          <cell r="D1374">
            <v>37553</v>
          </cell>
          <cell r="E1374">
            <v>2002</v>
          </cell>
          <cell r="F1374" t="str">
            <v>000</v>
          </cell>
          <cell r="G1374" t="str">
            <v>00062</v>
          </cell>
          <cell r="H1374">
            <v>1300</v>
          </cell>
          <cell r="J1374" t="str">
            <v xml:space="preserve">KK 02102227 </v>
          </cell>
          <cell r="K1374" t="str">
            <v>KK 02102227 transportation</v>
          </cell>
          <cell r="L1374" t="str">
            <v>Journal Import 129829:</v>
          </cell>
          <cell r="M1374" t="str">
            <v>Kanzaki Yasunori</v>
          </cell>
          <cell r="N1374" t="str">
            <v>Purchase Invoices</v>
          </cell>
          <cell r="O1374" t="str">
            <v>85 Payables 129829: A 13786</v>
          </cell>
          <cell r="P1374" t="str">
            <v>TAANDO</v>
          </cell>
          <cell r="Q1374" t="str">
            <v>P</v>
          </cell>
        </row>
        <row r="1375">
          <cell r="A1375" t="str">
            <v>KK 02102246 380</v>
          </cell>
          <cell r="B1375" t="str">
            <v>KK 02102246 380</v>
          </cell>
          <cell r="C1375" t="str">
            <v>OCT-02</v>
          </cell>
          <cell r="D1375">
            <v>37553</v>
          </cell>
          <cell r="E1375">
            <v>2002</v>
          </cell>
          <cell r="F1375" t="str">
            <v>000</v>
          </cell>
          <cell r="G1375" t="str">
            <v>00062</v>
          </cell>
          <cell r="H1375">
            <v>380</v>
          </cell>
          <cell r="J1375" t="str">
            <v xml:space="preserve">KK 02102246 </v>
          </cell>
          <cell r="K1375" t="str">
            <v>KK 02102246 transportation</v>
          </cell>
          <cell r="L1375" t="str">
            <v>Journal Import 129829:</v>
          </cell>
          <cell r="M1375" t="str">
            <v>Shimizu Kei</v>
          </cell>
          <cell r="N1375" t="str">
            <v>Purchase Invoices</v>
          </cell>
          <cell r="O1375" t="str">
            <v>85 Payables 129829: A 13786</v>
          </cell>
          <cell r="P1375" t="str">
            <v>TAANDO</v>
          </cell>
          <cell r="Q1375" t="str">
            <v>P</v>
          </cell>
        </row>
        <row r="1376">
          <cell r="A1376" t="str">
            <v>KK 02102246 270</v>
          </cell>
          <cell r="B1376" t="str">
            <v>KK 02102246 270</v>
          </cell>
          <cell r="C1376" t="str">
            <v>OCT-02</v>
          </cell>
          <cell r="D1376">
            <v>37553</v>
          </cell>
          <cell r="E1376">
            <v>2002</v>
          </cell>
          <cell r="F1376" t="str">
            <v>000</v>
          </cell>
          <cell r="G1376" t="str">
            <v>00062</v>
          </cell>
          <cell r="H1376">
            <v>270</v>
          </cell>
          <cell r="J1376" t="str">
            <v xml:space="preserve">KK 02102246 </v>
          </cell>
          <cell r="K1376" t="str">
            <v>KK 02102246 transportation</v>
          </cell>
          <cell r="L1376" t="str">
            <v>Journal Import 129829:</v>
          </cell>
          <cell r="M1376" t="str">
            <v>Shimizu Kei</v>
          </cell>
          <cell r="N1376" t="str">
            <v>Purchase Invoices</v>
          </cell>
          <cell r="O1376" t="str">
            <v>85 Payables 129829: A 13786</v>
          </cell>
          <cell r="P1376" t="str">
            <v>TAANDO</v>
          </cell>
          <cell r="Q1376" t="str">
            <v>P</v>
          </cell>
        </row>
        <row r="1377">
          <cell r="A1377" t="str">
            <v>KK 02102250 160</v>
          </cell>
          <cell r="B1377" t="str">
            <v>KK 02102250 160</v>
          </cell>
          <cell r="C1377" t="str">
            <v>OCT-02</v>
          </cell>
          <cell r="D1377">
            <v>37553</v>
          </cell>
          <cell r="E1377">
            <v>2002</v>
          </cell>
          <cell r="F1377" t="str">
            <v>000</v>
          </cell>
          <cell r="G1377" t="str">
            <v>00062</v>
          </cell>
          <cell r="H1377">
            <v>160</v>
          </cell>
          <cell r="J1377" t="str">
            <v xml:space="preserve">KK 02102250 </v>
          </cell>
          <cell r="K1377" t="str">
            <v>KK 02102250 transportation</v>
          </cell>
          <cell r="L1377" t="str">
            <v>Journal Import 129829:</v>
          </cell>
          <cell r="M1377" t="str">
            <v>Tomohiro Tadashi</v>
          </cell>
          <cell r="N1377" t="str">
            <v>Purchase Invoices</v>
          </cell>
          <cell r="O1377" t="str">
            <v>85 Payables 129829: A 13786</v>
          </cell>
          <cell r="P1377" t="str">
            <v>TAANDO</v>
          </cell>
          <cell r="Q1377" t="str">
            <v>P</v>
          </cell>
        </row>
        <row r="1378">
          <cell r="A1378" t="str">
            <v>KK 02102239 410</v>
          </cell>
          <cell r="B1378" t="str">
            <v>KK 02102239 410</v>
          </cell>
          <cell r="C1378" t="str">
            <v>OCT-02</v>
          </cell>
          <cell r="D1378">
            <v>37553</v>
          </cell>
          <cell r="E1378">
            <v>2002</v>
          </cell>
          <cell r="F1378" t="str">
            <v>000</v>
          </cell>
          <cell r="G1378" t="str">
            <v>00080</v>
          </cell>
          <cell r="H1378">
            <v>410</v>
          </cell>
          <cell r="J1378" t="str">
            <v xml:space="preserve">KK 02102239 </v>
          </cell>
          <cell r="K1378" t="str">
            <v>KK 02102239 money order</v>
          </cell>
          <cell r="L1378" t="str">
            <v>Journal Import 129829:</v>
          </cell>
          <cell r="M1378" t="str">
            <v>Okada Emiko</v>
          </cell>
          <cell r="N1378" t="str">
            <v>Purchase Invoices</v>
          </cell>
          <cell r="O1378" t="str">
            <v>85 Payables 129829: A 13786</v>
          </cell>
          <cell r="P1378" t="str">
            <v>TAANDO</v>
          </cell>
          <cell r="Q1378" t="str">
            <v>P</v>
          </cell>
        </row>
        <row r="1379">
          <cell r="A1379" t="str">
            <v>KK 02102234 4360</v>
          </cell>
          <cell r="B1379" t="str">
            <v>KK 02102234 4360</v>
          </cell>
          <cell r="C1379" t="str">
            <v>OCT-02</v>
          </cell>
          <cell r="D1379">
            <v>37553</v>
          </cell>
          <cell r="E1379">
            <v>2002</v>
          </cell>
          <cell r="F1379" t="str">
            <v>000</v>
          </cell>
          <cell r="G1379" t="str">
            <v>00080</v>
          </cell>
          <cell r="H1379">
            <v>4360</v>
          </cell>
          <cell r="J1379" t="str">
            <v xml:space="preserve">KK 02102234 </v>
          </cell>
          <cell r="K1379" t="str">
            <v>KK 02102234 bank chg</v>
          </cell>
          <cell r="L1379" t="str">
            <v>Journal Import 129829:</v>
          </cell>
          <cell r="M1379" t="str">
            <v>Kobayashi Junichi</v>
          </cell>
          <cell r="N1379" t="str">
            <v>Purchase Invoices</v>
          </cell>
          <cell r="O1379" t="str">
            <v>85 Payables 129829: A 13786</v>
          </cell>
          <cell r="P1379" t="str">
            <v>TAANDO</v>
          </cell>
          <cell r="Q1379" t="str">
            <v>P</v>
          </cell>
        </row>
        <row r="1380">
          <cell r="A1380" t="str">
            <v>KK 02100025 11250</v>
          </cell>
          <cell r="B1380" t="str">
            <v>KK 02100025 11250</v>
          </cell>
          <cell r="C1380" t="str">
            <v>OCT-02</v>
          </cell>
          <cell r="D1380">
            <v>37556</v>
          </cell>
          <cell r="E1380">
            <v>2002</v>
          </cell>
          <cell r="F1380" t="str">
            <v>000</v>
          </cell>
          <cell r="G1380" t="str">
            <v>00060</v>
          </cell>
          <cell r="H1380">
            <v>11250</v>
          </cell>
          <cell r="J1380" t="str">
            <v xml:space="preserve">KK 02100025 </v>
          </cell>
          <cell r="K1380" t="str">
            <v>KK 02100025 TOHKI online service</v>
          </cell>
          <cell r="L1380" t="str">
            <v>KK 02100025</v>
          </cell>
          <cell r="N1380" t="str">
            <v>Accrual</v>
          </cell>
          <cell r="O1380" t="str">
            <v>Spreadsheet 130068: A 13833</v>
          </cell>
          <cell r="P1380" t="str">
            <v>AEJIMA</v>
          </cell>
          <cell r="Q1380" t="str">
            <v>P</v>
          </cell>
        </row>
        <row r="1381">
          <cell r="A1381" t="str">
            <v>KK 02102342 36490</v>
          </cell>
          <cell r="B1381" t="str">
            <v>KK 02102342 36490</v>
          </cell>
          <cell r="C1381" t="str">
            <v>OCT-02</v>
          </cell>
          <cell r="D1381">
            <v>37560</v>
          </cell>
          <cell r="E1381">
            <v>2002</v>
          </cell>
          <cell r="F1381" t="str">
            <v>000</v>
          </cell>
          <cell r="G1381" t="str">
            <v>00051</v>
          </cell>
          <cell r="H1381">
            <v>36490</v>
          </cell>
          <cell r="J1381" t="str">
            <v xml:space="preserve">KK 02102342 </v>
          </cell>
          <cell r="K1381" t="str">
            <v>KK 02102342 meal</v>
          </cell>
          <cell r="L1381" t="str">
            <v>Journal Import 130154:</v>
          </cell>
          <cell r="M1381" t="str">
            <v>Ogawa Norihiko</v>
          </cell>
          <cell r="N1381" t="str">
            <v>Purchase Invoices</v>
          </cell>
          <cell r="O1381" t="str">
            <v>91 Payables 130154: A 13904</v>
          </cell>
          <cell r="P1381" t="str">
            <v>TAANDO</v>
          </cell>
          <cell r="Q1381" t="str">
            <v>P</v>
          </cell>
        </row>
        <row r="1382">
          <cell r="A1382" t="str">
            <v>KK 02102316 1680</v>
          </cell>
          <cell r="B1382" t="str">
            <v>KK 02102316 1680</v>
          </cell>
          <cell r="C1382" t="str">
            <v>OCT-02</v>
          </cell>
          <cell r="D1382">
            <v>37560</v>
          </cell>
          <cell r="E1382">
            <v>2002</v>
          </cell>
          <cell r="F1382" t="str">
            <v>000</v>
          </cell>
          <cell r="G1382" t="str">
            <v>00062</v>
          </cell>
          <cell r="H1382">
            <v>1680</v>
          </cell>
          <cell r="J1382" t="str">
            <v xml:space="preserve">KK 02102316 </v>
          </cell>
          <cell r="K1382" t="str">
            <v>KK 02102316 transportation</v>
          </cell>
          <cell r="L1382" t="str">
            <v>Journal Import 130154:</v>
          </cell>
          <cell r="M1382" t="str">
            <v>Hoshino Kenji</v>
          </cell>
          <cell r="N1382" t="str">
            <v>Purchase Invoices</v>
          </cell>
          <cell r="O1382" t="str">
            <v>91 Payables 130154: A 13904</v>
          </cell>
          <cell r="P1382" t="str">
            <v>TAANDO</v>
          </cell>
          <cell r="Q1382" t="str">
            <v>P</v>
          </cell>
        </row>
        <row r="1383">
          <cell r="A1383" t="str">
            <v>KK 02102321 3840</v>
          </cell>
          <cell r="B1383" t="str">
            <v>KK 02102321 3840</v>
          </cell>
          <cell r="C1383" t="str">
            <v>OCT-02</v>
          </cell>
          <cell r="D1383">
            <v>37560</v>
          </cell>
          <cell r="E1383">
            <v>2002</v>
          </cell>
          <cell r="F1383" t="str">
            <v>000</v>
          </cell>
          <cell r="G1383" t="str">
            <v>00062</v>
          </cell>
          <cell r="H1383">
            <v>3840</v>
          </cell>
          <cell r="J1383" t="str">
            <v xml:space="preserve">KK 02102321 </v>
          </cell>
          <cell r="K1383" t="str">
            <v>KK 02102321 transportation</v>
          </cell>
          <cell r="L1383" t="str">
            <v>Journal Import 130154:</v>
          </cell>
          <cell r="M1383" t="str">
            <v>Ito Hirotaka</v>
          </cell>
          <cell r="N1383" t="str">
            <v>Purchase Invoices</v>
          </cell>
          <cell r="O1383" t="str">
            <v>91 Payables 130154: A 13904</v>
          </cell>
          <cell r="P1383" t="str">
            <v>TAANDO</v>
          </cell>
          <cell r="Q1383" t="str">
            <v>P</v>
          </cell>
        </row>
        <row r="1384">
          <cell r="A1384" t="str">
            <v>KK 02102342 6960</v>
          </cell>
          <cell r="B1384" t="str">
            <v>KK 02102342 6960</v>
          </cell>
          <cell r="C1384" t="str">
            <v>OCT-02</v>
          </cell>
          <cell r="D1384">
            <v>37560</v>
          </cell>
          <cell r="E1384">
            <v>2002</v>
          </cell>
          <cell r="F1384" t="str">
            <v>000</v>
          </cell>
          <cell r="G1384" t="str">
            <v>00062</v>
          </cell>
          <cell r="H1384">
            <v>6960</v>
          </cell>
          <cell r="J1384" t="str">
            <v xml:space="preserve">KK 02102342 </v>
          </cell>
          <cell r="K1384" t="str">
            <v>KK 02102342 transportation</v>
          </cell>
          <cell r="L1384" t="str">
            <v>Journal Import 130154:</v>
          </cell>
          <cell r="M1384" t="str">
            <v>Ogawa Norihiko</v>
          </cell>
          <cell r="N1384" t="str">
            <v>Purchase Invoices</v>
          </cell>
          <cell r="O1384" t="str">
            <v>91 Payables 130154: A 13904</v>
          </cell>
          <cell r="P1384" t="str">
            <v>TAANDO</v>
          </cell>
          <cell r="Q1384" t="str">
            <v>P</v>
          </cell>
        </row>
        <row r="1385">
          <cell r="A1385" t="str">
            <v>KK 02100044 5090</v>
          </cell>
          <cell r="B1385" t="str">
            <v>KK 02100044 5090</v>
          </cell>
          <cell r="C1385" t="str">
            <v>OCT-02</v>
          </cell>
          <cell r="D1385">
            <v>37560</v>
          </cell>
          <cell r="E1385">
            <v>2002</v>
          </cell>
          <cell r="F1385" t="str">
            <v>000</v>
          </cell>
          <cell r="G1385" t="str">
            <v>00080</v>
          </cell>
          <cell r="H1385">
            <v>5090</v>
          </cell>
          <cell r="J1385" t="str">
            <v xml:space="preserve">KK 02100044 </v>
          </cell>
          <cell r="K1385" t="str">
            <v>KK 02100044 postage</v>
          </cell>
          <cell r="L1385" t="str">
            <v>KK 02100044</v>
          </cell>
          <cell r="N1385" t="str">
            <v>Accrual</v>
          </cell>
          <cell r="O1385" t="str">
            <v>Spreadsheet 130076: A 13845</v>
          </cell>
          <cell r="P1385" t="str">
            <v>AEJIMA</v>
          </cell>
          <cell r="Q1385" t="str">
            <v>P</v>
          </cell>
        </row>
        <row r="1386">
          <cell r="A1386" t="str">
            <v>KK 02111141 27500</v>
          </cell>
          <cell r="B1386" t="str">
            <v>KK 02111141 27500</v>
          </cell>
          <cell r="C1386" t="str">
            <v>NOV-02</v>
          </cell>
          <cell r="D1386">
            <v>37561</v>
          </cell>
          <cell r="E1386">
            <v>2002</v>
          </cell>
          <cell r="F1386" t="str">
            <v>000</v>
          </cell>
          <cell r="G1386" t="str">
            <v>00057</v>
          </cell>
          <cell r="H1386">
            <v>27500</v>
          </cell>
          <cell r="J1386" t="str">
            <v xml:space="preserve">KK 02111141 </v>
          </cell>
          <cell r="K1386" t="str">
            <v>KK 02111141 revenue stamp</v>
          </cell>
          <cell r="L1386" t="str">
            <v>Journal Import 131534:</v>
          </cell>
          <cell r="M1386" t="str">
            <v>Nihon Business Support</v>
          </cell>
          <cell r="N1386" t="str">
            <v>Purchase Invoices</v>
          </cell>
          <cell r="O1386" t="str">
            <v>119 Payables 131534: A 14363</v>
          </cell>
          <cell r="P1386" t="str">
            <v>TAANDO</v>
          </cell>
          <cell r="Q1386" t="str">
            <v>P</v>
          </cell>
        </row>
        <row r="1387">
          <cell r="A1387" t="str">
            <v>KK 02111053 2310</v>
          </cell>
          <cell r="B1387" t="str">
            <v>KK 02111053 2310</v>
          </cell>
          <cell r="C1387" t="str">
            <v>NOV-02</v>
          </cell>
          <cell r="D1387">
            <v>37561</v>
          </cell>
          <cell r="E1387">
            <v>2002</v>
          </cell>
          <cell r="F1387" t="str">
            <v>000</v>
          </cell>
          <cell r="G1387" t="str">
            <v>00059</v>
          </cell>
          <cell r="H1387">
            <v>2310</v>
          </cell>
          <cell r="J1387" t="str">
            <v xml:space="preserve">KK 02111053 </v>
          </cell>
          <cell r="K1387" t="str">
            <v>KK 02111053 delivery</v>
          </cell>
          <cell r="L1387" t="str">
            <v>Journal Import 131534:</v>
          </cell>
          <cell r="M1387" t="str">
            <v>Cyclex</v>
          </cell>
          <cell r="N1387" t="str">
            <v>Purchase Invoices</v>
          </cell>
          <cell r="O1387" t="str">
            <v>119 Payables 131534: A 14363</v>
          </cell>
          <cell r="P1387" t="str">
            <v>TAANDO</v>
          </cell>
          <cell r="Q1387" t="str">
            <v>P</v>
          </cell>
        </row>
        <row r="1388">
          <cell r="A1388" t="str">
            <v>KK 02111007 3612</v>
          </cell>
          <cell r="B1388" t="str">
            <v>KK 02111007 3612</v>
          </cell>
          <cell r="C1388" t="str">
            <v>NOV-02</v>
          </cell>
          <cell r="D1388">
            <v>37561</v>
          </cell>
          <cell r="E1388">
            <v>2002</v>
          </cell>
          <cell r="F1388" t="str">
            <v>000</v>
          </cell>
          <cell r="G1388" t="str">
            <v>00059</v>
          </cell>
          <cell r="H1388">
            <v>3612</v>
          </cell>
          <cell r="J1388" t="str">
            <v xml:space="preserve">KK 02111007 </v>
          </cell>
          <cell r="K1388" t="str">
            <v>KK 02111007 delivery</v>
          </cell>
          <cell r="L1388" t="str">
            <v>Journal Import 131534:</v>
          </cell>
          <cell r="M1388" t="str">
            <v>T SERV</v>
          </cell>
          <cell r="N1388" t="str">
            <v>Purchase Invoices</v>
          </cell>
          <cell r="O1388" t="str">
            <v>119 Payables 131534: A 14363</v>
          </cell>
          <cell r="P1388" t="str">
            <v>TAANDO</v>
          </cell>
          <cell r="Q1388" t="str">
            <v>P</v>
          </cell>
        </row>
        <row r="1389">
          <cell r="A1389" t="str">
            <v>KK 02111140 4215</v>
          </cell>
          <cell r="B1389" t="str">
            <v>KK 02111140 4215</v>
          </cell>
          <cell r="C1389" t="str">
            <v>NOV-02</v>
          </cell>
          <cell r="D1389">
            <v>37561</v>
          </cell>
          <cell r="E1389">
            <v>2002</v>
          </cell>
          <cell r="F1389" t="str">
            <v>000</v>
          </cell>
          <cell r="G1389" t="str">
            <v>00060</v>
          </cell>
          <cell r="H1389">
            <v>4215</v>
          </cell>
          <cell r="J1389" t="str">
            <v xml:space="preserve">KK 02111140 </v>
          </cell>
          <cell r="K1389" t="str">
            <v>KK 02111140 info fee</v>
          </cell>
          <cell r="L1389" t="str">
            <v>Journal Import 131534:</v>
          </cell>
          <cell r="M1389" t="str">
            <v>Thomson Corporation K.K.</v>
          </cell>
          <cell r="N1389" t="str">
            <v>Purchase Invoices</v>
          </cell>
          <cell r="O1389" t="str">
            <v>119 Payables 131534: A 14363</v>
          </cell>
          <cell r="P1389" t="str">
            <v>TAANDO</v>
          </cell>
          <cell r="Q1389" t="str">
            <v>P</v>
          </cell>
        </row>
        <row r="1390">
          <cell r="A1390" t="str">
            <v>KK 02111141 23500</v>
          </cell>
          <cell r="B1390" t="str">
            <v>KK 02111141 23500</v>
          </cell>
          <cell r="C1390" t="str">
            <v>NOV-02</v>
          </cell>
          <cell r="D1390">
            <v>37561</v>
          </cell>
          <cell r="E1390">
            <v>2002</v>
          </cell>
          <cell r="F1390" t="str">
            <v>000</v>
          </cell>
          <cell r="G1390" t="str">
            <v>00060</v>
          </cell>
          <cell r="H1390">
            <v>23500</v>
          </cell>
          <cell r="J1390" t="str">
            <v xml:space="preserve">KK 02111141 </v>
          </cell>
          <cell r="K1390" t="str">
            <v>KK 02111141 copy chg</v>
          </cell>
          <cell r="L1390" t="str">
            <v>Journal Import 131534:</v>
          </cell>
          <cell r="M1390" t="str">
            <v>Nihon Business Support</v>
          </cell>
          <cell r="N1390" t="str">
            <v>Purchase Invoices</v>
          </cell>
          <cell r="O1390" t="str">
            <v>119 Payables 131534: A 14363</v>
          </cell>
          <cell r="P1390" t="str">
            <v>TAANDO</v>
          </cell>
          <cell r="Q1390" t="str">
            <v>P</v>
          </cell>
        </row>
        <row r="1391">
          <cell r="A1391" t="str">
            <v>KK 02111022 4543</v>
          </cell>
          <cell r="B1391" t="str">
            <v>KK 02111022 4543</v>
          </cell>
          <cell r="C1391" t="str">
            <v>NOV-02</v>
          </cell>
          <cell r="D1391">
            <v>37561</v>
          </cell>
          <cell r="E1391">
            <v>2002</v>
          </cell>
          <cell r="F1391" t="str">
            <v>000</v>
          </cell>
          <cell r="G1391" t="str">
            <v>00060</v>
          </cell>
          <cell r="H1391">
            <v>4543</v>
          </cell>
          <cell r="J1391" t="str">
            <v xml:space="preserve">KK 02111022 </v>
          </cell>
          <cell r="K1391" t="str">
            <v>KK 02111022 stationery</v>
          </cell>
          <cell r="L1391" t="str">
            <v>Journal Import 131301:</v>
          </cell>
          <cell r="M1391" t="str">
            <v>ASKUL New</v>
          </cell>
          <cell r="N1391" t="str">
            <v>Purchase Invoices</v>
          </cell>
          <cell r="O1391" t="str">
            <v>99 Payables 131301: A 14324</v>
          </cell>
          <cell r="P1391" t="str">
            <v>TAANDO</v>
          </cell>
          <cell r="Q1391" t="str">
            <v>P</v>
          </cell>
        </row>
        <row r="1392">
          <cell r="A1392" t="str">
            <v>KK 02111189 1260</v>
          </cell>
          <cell r="B1392" t="str">
            <v>KK 02111189 1260</v>
          </cell>
          <cell r="C1392" t="str">
            <v>NOV-02</v>
          </cell>
          <cell r="D1392">
            <v>37561</v>
          </cell>
          <cell r="E1392">
            <v>2002</v>
          </cell>
          <cell r="F1392" t="str">
            <v>000</v>
          </cell>
          <cell r="G1392" t="str">
            <v>00060</v>
          </cell>
          <cell r="H1392">
            <v>1260</v>
          </cell>
          <cell r="J1392" t="str">
            <v xml:space="preserve">KK 02111189 </v>
          </cell>
          <cell r="K1392" t="str">
            <v>KK 02111189 copy chg</v>
          </cell>
          <cell r="L1392" t="str">
            <v>Journal Import 131735:</v>
          </cell>
          <cell r="M1392" t="str">
            <v>Teikoku Data Bank (New)</v>
          </cell>
          <cell r="N1392" t="str">
            <v>Purchase Invoices</v>
          </cell>
          <cell r="O1392" t="str">
            <v>122 Payables 131735: A 14412</v>
          </cell>
          <cell r="P1392" t="str">
            <v>TAANDO</v>
          </cell>
          <cell r="Q1392" t="str">
            <v>P</v>
          </cell>
        </row>
        <row r="1393">
          <cell r="A1393" t="str">
            <v>KK 02111112 3185</v>
          </cell>
          <cell r="B1393" t="str">
            <v>KK 02111112 3185</v>
          </cell>
          <cell r="C1393" t="str">
            <v>NOV-02</v>
          </cell>
          <cell r="D1393">
            <v>37561</v>
          </cell>
          <cell r="E1393">
            <v>2002</v>
          </cell>
          <cell r="F1393" t="str">
            <v>000</v>
          </cell>
          <cell r="G1393" t="str">
            <v>00080</v>
          </cell>
          <cell r="H1393">
            <v>3185</v>
          </cell>
          <cell r="J1393" t="str">
            <v xml:space="preserve">KK 02111112 </v>
          </cell>
          <cell r="K1393" t="str">
            <v>KK 02111112 2001 X'mas prize</v>
          </cell>
          <cell r="L1393" t="str">
            <v>Journal Import 131534:</v>
          </cell>
          <cell r="M1393" t="str">
            <v>Nihon Ryoko</v>
          </cell>
          <cell r="N1393" t="str">
            <v>Purchase Invoices</v>
          </cell>
          <cell r="O1393" t="str">
            <v>119 Payables 131534: A 14363</v>
          </cell>
          <cell r="P1393" t="str">
            <v>TAANDO</v>
          </cell>
          <cell r="Q1393" t="str">
            <v>P</v>
          </cell>
        </row>
        <row r="1394">
          <cell r="A1394" t="str">
            <v>KK 02111163 437</v>
          </cell>
          <cell r="B1394" t="str">
            <v>KK 02111163 437</v>
          </cell>
          <cell r="C1394" t="str">
            <v>NOV-02</v>
          </cell>
          <cell r="D1394">
            <v>37565</v>
          </cell>
          <cell r="E1394">
            <v>2002</v>
          </cell>
          <cell r="F1394" t="str">
            <v>000</v>
          </cell>
          <cell r="G1394" t="str">
            <v>00059</v>
          </cell>
          <cell r="H1394">
            <v>437</v>
          </cell>
          <cell r="J1394" t="str">
            <v xml:space="preserve">KK 02111163 </v>
          </cell>
          <cell r="K1394" t="str">
            <v>KK 02111163 delivery</v>
          </cell>
          <cell r="L1394" t="str">
            <v>Journal Import 131534:</v>
          </cell>
          <cell r="M1394" t="str">
            <v>FedEX</v>
          </cell>
          <cell r="N1394" t="str">
            <v>Purchase Invoices</v>
          </cell>
          <cell r="O1394" t="str">
            <v>119 Payables 131534: A 14363</v>
          </cell>
          <cell r="P1394" t="str">
            <v>TAANDO</v>
          </cell>
          <cell r="Q1394" t="str">
            <v>P</v>
          </cell>
        </row>
        <row r="1395">
          <cell r="A1395" t="str">
            <v>KK 02112050 12020</v>
          </cell>
          <cell r="B1395" t="str">
            <v>KK 02112050 12020</v>
          </cell>
          <cell r="C1395" t="str">
            <v>NOV-02</v>
          </cell>
          <cell r="D1395">
            <v>37568</v>
          </cell>
          <cell r="E1395">
            <v>2002</v>
          </cell>
          <cell r="F1395" t="str">
            <v>000</v>
          </cell>
          <cell r="G1395" t="str">
            <v>00062</v>
          </cell>
          <cell r="H1395">
            <v>12020</v>
          </cell>
          <cell r="J1395" t="str">
            <v xml:space="preserve">KK 02112050 </v>
          </cell>
          <cell r="K1395" t="str">
            <v>KK 02112050 transportation</v>
          </cell>
          <cell r="L1395" t="str">
            <v>Journal Import 131301:</v>
          </cell>
          <cell r="M1395" t="str">
            <v>Suzuki Masanori</v>
          </cell>
          <cell r="N1395" t="str">
            <v>Purchase Invoices</v>
          </cell>
          <cell r="O1395" t="str">
            <v>99 Payables 131301: A 14324</v>
          </cell>
          <cell r="P1395" t="str">
            <v>TAANDO</v>
          </cell>
          <cell r="Q1395" t="str">
            <v>P</v>
          </cell>
        </row>
        <row r="1396">
          <cell r="A1396" t="str">
            <v>KK 02112030 13510</v>
          </cell>
          <cell r="B1396" t="str">
            <v>KK 02112030 13510</v>
          </cell>
          <cell r="C1396" t="str">
            <v>NOV-02</v>
          </cell>
          <cell r="D1396">
            <v>37568</v>
          </cell>
          <cell r="E1396">
            <v>2002</v>
          </cell>
          <cell r="F1396" t="str">
            <v>000</v>
          </cell>
          <cell r="G1396" t="str">
            <v>00062</v>
          </cell>
          <cell r="H1396">
            <v>13510</v>
          </cell>
          <cell r="J1396" t="str">
            <v xml:space="preserve">KK 02112030 </v>
          </cell>
          <cell r="K1396" t="str">
            <v>KK 02112030 transportation</v>
          </cell>
          <cell r="L1396" t="str">
            <v>Journal Import 131301:</v>
          </cell>
          <cell r="M1396" t="str">
            <v>Ito Seiji</v>
          </cell>
          <cell r="N1396" t="str">
            <v>Purchase Invoices</v>
          </cell>
          <cell r="O1396" t="str">
            <v>99 Payables 131301: A 14324</v>
          </cell>
          <cell r="P1396" t="str">
            <v>TAANDO</v>
          </cell>
          <cell r="Q1396" t="str">
            <v>P</v>
          </cell>
        </row>
        <row r="1397">
          <cell r="A1397" t="str">
            <v>KK 02112027 53290</v>
          </cell>
          <cell r="B1397" t="str">
            <v>KK 02112027 53290</v>
          </cell>
          <cell r="C1397" t="str">
            <v>NOV-02</v>
          </cell>
          <cell r="D1397">
            <v>37568</v>
          </cell>
          <cell r="E1397">
            <v>2002</v>
          </cell>
          <cell r="F1397" t="str">
            <v>000</v>
          </cell>
          <cell r="G1397" t="str">
            <v>00062</v>
          </cell>
          <cell r="H1397">
            <v>53290</v>
          </cell>
          <cell r="J1397" t="str">
            <v xml:space="preserve">KK 02112027 </v>
          </cell>
          <cell r="K1397" t="str">
            <v>KK 02112027 transportation</v>
          </cell>
          <cell r="L1397" t="str">
            <v>Journal Import 131301:</v>
          </cell>
          <cell r="M1397" t="str">
            <v>Ichimaru Toyoshi</v>
          </cell>
          <cell r="N1397" t="str">
            <v>Purchase Invoices</v>
          </cell>
          <cell r="O1397" t="str">
            <v>99 Payables 131301: A 14324</v>
          </cell>
          <cell r="P1397" t="str">
            <v>TAANDO</v>
          </cell>
          <cell r="Q1397" t="str">
            <v>P</v>
          </cell>
        </row>
        <row r="1398">
          <cell r="A1398" t="str">
            <v>KK 02112053 1280</v>
          </cell>
          <cell r="B1398" t="str">
            <v>KK 02112053 1280</v>
          </cell>
          <cell r="C1398" t="str">
            <v>NOV-02</v>
          </cell>
          <cell r="D1398">
            <v>37568</v>
          </cell>
          <cell r="E1398">
            <v>2002</v>
          </cell>
          <cell r="F1398" t="str">
            <v>000</v>
          </cell>
          <cell r="G1398" t="str">
            <v>00062</v>
          </cell>
          <cell r="H1398">
            <v>1280</v>
          </cell>
          <cell r="J1398" t="str">
            <v xml:space="preserve">KK 02112053 </v>
          </cell>
          <cell r="K1398" t="str">
            <v>KK 02112053 transportation</v>
          </cell>
          <cell r="L1398" t="str">
            <v>Journal Import 131301:</v>
          </cell>
          <cell r="M1398" t="str">
            <v>Tsuboi Narutoshi</v>
          </cell>
          <cell r="N1398" t="str">
            <v>Purchase Invoices</v>
          </cell>
          <cell r="O1398" t="str">
            <v>99 Payables 131301: A 14324</v>
          </cell>
          <cell r="P1398" t="str">
            <v>TAANDO</v>
          </cell>
          <cell r="Q1398" t="str">
            <v>P</v>
          </cell>
        </row>
        <row r="1399">
          <cell r="A1399" t="str">
            <v>KK 02112032 1320</v>
          </cell>
          <cell r="B1399" t="str">
            <v>KK 02112032 1320</v>
          </cell>
          <cell r="C1399" t="str">
            <v>NOV-02</v>
          </cell>
          <cell r="D1399">
            <v>37568</v>
          </cell>
          <cell r="E1399">
            <v>2002</v>
          </cell>
          <cell r="F1399" t="str">
            <v>000</v>
          </cell>
          <cell r="G1399" t="str">
            <v>00062</v>
          </cell>
          <cell r="H1399">
            <v>1320</v>
          </cell>
          <cell r="J1399" t="str">
            <v xml:space="preserve">KK 02112032 </v>
          </cell>
          <cell r="K1399" t="str">
            <v>KK 02112032 transportation</v>
          </cell>
          <cell r="L1399" t="str">
            <v>Journal Import 131301:</v>
          </cell>
          <cell r="M1399" t="str">
            <v>Kanzaki Yasunori</v>
          </cell>
          <cell r="N1399" t="str">
            <v>Purchase Invoices</v>
          </cell>
          <cell r="O1399" t="str">
            <v>99 Payables 131301: A 14324</v>
          </cell>
          <cell r="P1399" t="str">
            <v>TAANDO</v>
          </cell>
          <cell r="Q1399" t="str">
            <v>P</v>
          </cell>
        </row>
        <row r="1400">
          <cell r="A1400" t="str">
            <v>KK 02112062 1980</v>
          </cell>
          <cell r="B1400" t="str">
            <v>KK 02112062 1980</v>
          </cell>
          <cell r="C1400" t="str">
            <v>NOV-02</v>
          </cell>
          <cell r="D1400">
            <v>37568</v>
          </cell>
          <cell r="E1400">
            <v>2002</v>
          </cell>
          <cell r="F1400" t="str">
            <v>000</v>
          </cell>
          <cell r="G1400" t="str">
            <v>00062</v>
          </cell>
          <cell r="H1400">
            <v>1980</v>
          </cell>
          <cell r="J1400" t="str">
            <v xml:space="preserve">KK 02112062 </v>
          </cell>
          <cell r="K1400" t="str">
            <v>KK 02112062 transportation</v>
          </cell>
          <cell r="L1400" t="str">
            <v>Journal Import 131301:</v>
          </cell>
          <cell r="M1400" t="str">
            <v>Yoshikawa Naomi</v>
          </cell>
          <cell r="N1400" t="str">
            <v>Purchase Invoices</v>
          </cell>
          <cell r="O1400" t="str">
            <v>99 Payables 131301: A 14324</v>
          </cell>
          <cell r="P1400" t="str">
            <v>TAANDO</v>
          </cell>
          <cell r="Q1400" t="str">
            <v>P</v>
          </cell>
        </row>
        <row r="1401">
          <cell r="A1401" t="str">
            <v>KK 02112035 2910</v>
          </cell>
          <cell r="B1401" t="str">
            <v>KK 02112035 2910</v>
          </cell>
          <cell r="C1401" t="str">
            <v>NOV-02</v>
          </cell>
          <cell r="D1401">
            <v>37568</v>
          </cell>
          <cell r="E1401">
            <v>2002</v>
          </cell>
          <cell r="F1401" t="str">
            <v>000</v>
          </cell>
          <cell r="G1401" t="str">
            <v>00062</v>
          </cell>
          <cell r="H1401">
            <v>2910</v>
          </cell>
          <cell r="J1401" t="str">
            <v xml:space="preserve">KK 02112035 </v>
          </cell>
          <cell r="K1401" t="str">
            <v>KK 02112035 transportation</v>
          </cell>
          <cell r="L1401" t="str">
            <v>Journal Import 131301:</v>
          </cell>
          <cell r="M1401" t="str">
            <v>Kuroda Osamu</v>
          </cell>
          <cell r="N1401" t="str">
            <v>Purchase Invoices</v>
          </cell>
          <cell r="O1401" t="str">
            <v>99 Payables 131301: A 14324</v>
          </cell>
          <cell r="P1401" t="str">
            <v>TAANDO</v>
          </cell>
          <cell r="Q1401" t="str">
            <v>P</v>
          </cell>
        </row>
        <row r="1402">
          <cell r="A1402" t="str">
            <v>KK 02112040 3220</v>
          </cell>
          <cell r="B1402" t="str">
            <v>KK 02112040 3220</v>
          </cell>
          <cell r="C1402" t="str">
            <v>NOV-02</v>
          </cell>
          <cell r="D1402">
            <v>37568</v>
          </cell>
          <cell r="E1402">
            <v>2002</v>
          </cell>
          <cell r="F1402" t="str">
            <v>000</v>
          </cell>
          <cell r="G1402" t="str">
            <v>00062</v>
          </cell>
          <cell r="H1402">
            <v>3220</v>
          </cell>
          <cell r="J1402" t="str">
            <v xml:space="preserve">KK 02112040 </v>
          </cell>
          <cell r="K1402" t="str">
            <v>KK 02112040 transportation</v>
          </cell>
          <cell r="L1402" t="str">
            <v>Journal Import 131301:</v>
          </cell>
          <cell r="M1402" t="str">
            <v>Nakamura Yasutaka</v>
          </cell>
          <cell r="N1402" t="str">
            <v>Purchase Invoices</v>
          </cell>
          <cell r="O1402" t="str">
            <v>99 Payables 131301: A 14324</v>
          </cell>
          <cell r="P1402" t="str">
            <v>TAANDO</v>
          </cell>
          <cell r="Q1402" t="str">
            <v>P</v>
          </cell>
        </row>
        <row r="1403">
          <cell r="A1403" t="str">
            <v>KK 02112029 4170</v>
          </cell>
          <cell r="B1403" t="str">
            <v>KK 02112029 4170</v>
          </cell>
          <cell r="C1403" t="str">
            <v>NOV-02</v>
          </cell>
          <cell r="D1403">
            <v>37568</v>
          </cell>
          <cell r="E1403">
            <v>2002</v>
          </cell>
          <cell r="F1403" t="str">
            <v>000</v>
          </cell>
          <cell r="G1403" t="str">
            <v>00062</v>
          </cell>
          <cell r="H1403">
            <v>4170</v>
          </cell>
          <cell r="J1403" t="str">
            <v xml:space="preserve">KK 02112029 </v>
          </cell>
          <cell r="K1403" t="str">
            <v>KK 02112029 transportation</v>
          </cell>
          <cell r="L1403" t="str">
            <v>Journal Import 131301:</v>
          </cell>
          <cell r="M1403" t="str">
            <v>Ito Hirotaka</v>
          </cell>
          <cell r="N1403" t="str">
            <v>Purchase Invoices</v>
          </cell>
          <cell r="O1403" t="str">
            <v>99 Payables 131301: A 14324</v>
          </cell>
          <cell r="P1403" t="str">
            <v>TAANDO</v>
          </cell>
          <cell r="Q1403" t="str">
            <v>P</v>
          </cell>
        </row>
        <row r="1404">
          <cell r="A1404" t="str">
            <v>KK 02112043 7780</v>
          </cell>
          <cell r="B1404" t="str">
            <v>KK 02112043 7780</v>
          </cell>
          <cell r="C1404" t="str">
            <v>NOV-02</v>
          </cell>
          <cell r="D1404">
            <v>37568</v>
          </cell>
          <cell r="E1404">
            <v>2002</v>
          </cell>
          <cell r="F1404" t="str">
            <v>000</v>
          </cell>
          <cell r="G1404" t="str">
            <v>00062</v>
          </cell>
          <cell r="H1404">
            <v>7780</v>
          </cell>
          <cell r="J1404" t="str">
            <v xml:space="preserve">KK 02112043 </v>
          </cell>
          <cell r="K1404" t="str">
            <v>KK 02112043 transportation</v>
          </cell>
          <cell r="L1404" t="str">
            <v>Journal Import 131301:</v>
          </cell>
          <cell r="M1404" t="str">
            <v>Ono Toru</v>
          </cell>
          <cell r="N1404" t="str">
            <v>Purchase Invoices</v>
          </cell>
          <cell r="O1404" t="str">
            <v>99 Payables 131301: A 14324</v>
          </cell>
          <cell r="P1404" t="str">
            <v>TAANDO</v>
          </cell>
          <cell r="Q1404" t="str">
            <v>P</v>
          </cell>
        </row>
        <row r="1405">
          <cell r="A1405" t="str">
            <v>KK 02112050 9555</v>
          </cell>
          <cell r="B1405" t="str">
            <v>KK 02112050 9555</v>
          </cell>
          <cell r="C1405" t="str">
            <v>NOV-02</v>
          </cell>
          <cell r="D1405">
            <v>37568</v>
          </cell>
          <cell r="E1405">
            <v>2002</v>
          </cell>
          <cell r="F1405" t="str">
            <v>000</v>
          </cell>
          <cell r="G1405" t="str">
            <v>00066</v>
          </cell>
          <cell r="H1405">
            <v>9555</v>
          </cell>
          <cell r="J1405" t="str">
            <v xml:space="preserve">KK 02112050 </v>
          </cell>
          <cell r="K1405" t="str">
            <v>KK 02112050 rental car</v>
          </cell>
          <cell r="L1405" t="str">
            <v>Journal Import 131301:</v>
          </cell>
          <cell r="M1405" t="str">
            <v>Suzuki Masanori</v>
          </cell>
          <cell r="N1405" t="str">
            <v>Purchase Invoices</v>
          </cell>
          <cell r="O1405" t="str">
            <v>99 Payables 131301: A 14324</v>
          </cell>
          <cell r="P1405" t="str">
            <v>TAANDO</v>
          </cell>
          <cell r="Q1405" t="str">
            <v>P</v>
          </cell>
        </row>
        <row r="1406">
          <cell r="A1406" t="str">
            <v>KK 02112027 840</v>
          </cell>
          <cell r="B1406" t="str">
            <v>KK 02112027 840</v>
          </cell>
          <cell r="C1406" t="str">
            <v>NOV-02</v>
          </cell>
          <cell r="D1406">
            <v>37568</v>
          </cell>
          <cell r="E1406">
            <v>2002</v>
          </cell>
          <cell r="F1406" t="str">
            <v>000</v>
          </cell>
          <cell r="G1406" t="str">
            <v>00080</v>
          </cell>
          <cell r="H1406">
            <v>840</v>
          </cell>
          <cell r="J1406" t="str">
            <v xml:space="preserve">KK 02112027 </v>
          </cell>
          <cell r="K1406" t="str">
            <v>KK 02112027 bank chg</v>
          </cell>
          <cell r="L1406" t="str">
            <v>Journal Import 131301:</v>
          </cell>
          <cell r="M1406" t="str">
            <v>Ichimaru Toyoshi</v>
          </cell>
          <cell r="N1406" t="str">
            <v>Purchase Invoices</v>
          </cell>
          <cell r="O1406" t="str">
            <v>99 Payables 131301: A 14324</v>
          </cell>
          <cell r="P1406" t="str">
            <v>TAANDO</v>
          </cell>
          <cell r="Q1406" t="str">
            <v>P</v>
          </cell>
        </row>
        <row r="1407">
          <cell r="A1407" t="str">
            <v>entertainmen41880</v>
          </cell>
          <cell r="B1407" t="str">
            <v>entertainmen41880</v>
          </cell>
          <cell r="C1407" t="str">
            <v>NOV-02</v>
          </cell>
          <cell r="D1407">
            <v>37571</v>
          </cell>
          <cell r="E1407">
            <v>2002</v>
          </cell>
          <cell r="F1407" t="str">
            <v>000</v>
          </cell>
          <cell r="G1407" t="str">
            <v>00051</v>
          </cell>
          <cell r="H1407">
            <v>41880</v>
          </cell>
          <cell r="J1407" t="str">
            <v>entertainmen</v>
          </cell>
          <cell r="K1407" t="str">
            <v>entertainment</v>
          </cell>
          <cell r="L1407" t="str">
            <v>KK corp_card_UFJ (Nov)</v>
          </cell>
          <cell r="N1407" t="str">
            <v>Accrual</v>
          </cell>
          <cell r="O1407" t="str">
            <v>Spreadsheet 131420: A 14350</v>
          </cell>
          <cell r="P1407" t="str">
            <v>TAANDO</v>
          </cell>
          <cell r="Q1407" t="str">
            <v>P</v>
          </cell>
        </row>
        <row r="1408">
          <cell r="A1408" t="str">
            <v>toll fee200</v>
          </cell>
          <cell r="B1408" t="str">
            <v>toll fee200</v>
          </cell>
          <cell r="C1408" t="str">
            <v>NOV-02</v>
          </cell>
          <cell r="D1408">
            <v>37571</v>
          </cell>
          <cell r="E1408">
            <v>2002</v>
          </cell>
          <cell r="F1408" t="str">
            <v>000</v>
          </cell>
          <cell r="G1408" t="str">
            <v>00066</v>
          </cell>
          <cell r="H1408">
            <v>200</v>
          </cell>
          <cell r="J1408" t="str">
            <v>toll fee</v>
          </cell>
          <cell r="K1408" t="str">
            <v>toll fee</v>
          </cell>
          <cell r="L1408" t="str">
            <v>KK corp_card_UFJ (Nov)</v>
          </cell>
          <cell r="N1408" t="str">
            <v>Accrual</v>
          </cell>
          <cell r="O1408" t="str">
            <v>Spreadsheet 131420: A 14350</v>
          </cell>
          <cell r="P1408" t="str">
            <v>TAANDO</v>
          </cell>
          <cell r="Q1408" t="str">
            <v>P</v>
          </cell>
        </row>
        <row r="1409">
          <cell r="A1409" t="str">
            <v>toll fee400</v>
          </cell>
          <cell r="B1409" t="str">
            <v>toll fee400</v>
          </cell>
          <cell r="C1409" t="str">
            <v>NOV-02</v>
          </cell>
          <cell r="D1409">
            <v>37571</v>
          </cell>
          <cell r="E1409">
            <v>2002</v>
          </cell>
          <cell r="F1409" t="str">
            <v>000</v>
          </cell>
          <cell r="G1409" t="str">
            <v>00066</v>
          </cell>
          <cell r="H1409">
            <v>400</v>
          </cell>
          <cell r="J1409" t="str">
            <v>toll fee</v>
          </cell>
          <cell r="K1409" t="str">
            <v>toll fee</v>
          </cell>
          <cell r="L1409" t="str">
            <v>KK corp_card_UFJ (Nov)</v>
          </cell>
          <cell r="N1409" t="str">
            <v>Accrual</v>
          </cell>
          <cell r="O1409" t="str">
            <v>Spreadsheet 131420: A 14350</v>
          </cell>
          <cell r="P1409" t="str">
            <v>TAANDO</v>
          </cell>
          <cell r="Q1409" t="str">
            <v>P</v>
          </cell>
        </row>
        <row r="1410">
          <cell r="A1410" t="str">
            <v>toll fee400</v>
          </cell>
          <cell r="B1410" t="str">
            <v>toll fee400</v>
          </cell>
          <cell r="C1410" t="str">
            <v>NOV-02</v>
          </cell>
          <cell r="D1410">
            <v>37571</v>
          </cell>
          <cell r="E1410">
            <v>2002</v>
          </cell>
          <cell r="F1410" t="str">
            <v>000</v>
          </cell>
          <cell r="G1410" t="str">
            <v>00066</v>
          </cell>
          <cell r="H1410">
            <v>400</v>
          </cell>
          <cell r="J1410" t="str">
            <v>toll fee</v>
          </cell>
          <cell r="K1410" t="str">
            <v>toll fee</v>
          </cell>
          <cell r="L1410" t="str">
            <v>KK corp_card_UFJ (Nov)</v>
          </cell>
          <cell r="N1410" t="str">
            <v>Accrual</v>
          </cell>
          <cell r="O1410" t="str">
            <v>Spreadsheet 131420: A 14350</v>
          </cell>
          <cell r="P1410" t="str">
            <v>TAANDO</v>
          </cell>
          <cell r="Q1410" t="str">
            <v>P</v>
          </cell>
        </row>
        <row r="1411">
          <cell r="A1411" t="str">
            <v>toll fee400</v>
          </cell>
          <cell r="B1411" t="str">
            <v>toll fee400</v>
          </cell>
          <cell r="C1411" t="str">
            <v>NOV-02</v>
          </cell>
          <cell r="D1411">
            <v>37571</v>
          </cell>
          <cell r="E1411">
            <v>2002</v>
          </cell>
          <cell r="F1411" t="str">
            <v>000</v>
          </cell>
          <cell r="G1411" t="str">
            <v>00066</v>
          </cell>
          <cell r="H1411">
            <v>400</v>
          </cell>
          <cell r="J1411" t="str">
            <v>toll fee</v>
          </cell>
          <cell r="K1411" t="str">
            <v>toll fee</v>
          </cell>
          <cell r="L1411" t="str">
            <v>KK corp_card_UFJ (Nov)</v>
          </cell>
          <cell r="N1411" t="str">
            <v>Accrual</v>
          </cell>
          <cell r="O1411" t="str">
            <v>Spreadsheet 131420: A 14350</v>
          </cell>
          <cell r="P1411" t="str">
            <v>TAANDO</v>
          </cell>
          <cell r="Q1411" t="str">
            <v>P</v>
          </cell>
        </row>
        <row r="1412">
          <cell r="A1412" t="str">
            <v>gas576</v>
          </cell>
          <cell r="B1412" t="str">
            <v>gas576</v>
          </cell>
          <cell r="C1412" t="str">
            <v>NOV-02</v>
          </cell>
          <cell r="D1412">
            <v>37571</v>
          </cell>
          <cell r="E1412">
            <v>2002</v>
          </cell>
          <cell r="F1412" t="str">
            <v>000</v>
          </cell>
          <cell r="G1412" t="str">
            <v>00066</v>
          </cell>
          <cell r="H1412">
            <v>576</v>
          </cell>
          <cell r="J1412" t="str">
            <v>gas</v>
          </cell>
          <cell r="K1412" t="str">
            <v>gas</v>
          </cell>
          <cell r="L1412" t="str">
            <v>KK corp_card_UFJ (Nov)</v>
          </cell>
          <cell r="N1412" t="str">
            <v>Accrual</v>
          </cell>
          <cell r="O1412" t="str">
            <v>Spreadsheet 131420: A 14350</v>
          </cell>
          <cell r="P1412" t="str">
            <v>TAANDO</v>
          </cell>
          <cell r="Q1412" t="str">
            <v>P</v>
          </cell>
        </row>
        <row r="1413">
          <cell r="A1413" t="str">
            <v>gas811</v>
          </cell>
          <cell r="B1413" t="str">
            <v>gas811</v>
          </cell>
          <cell r="C1413" t="str">
            <v>NOV-02</v>
          </cell>
          <cell r="D1413">
            <v>37571</v>
          </cell>
          <cell r="E1413">
            <v>2002</v>
          </cell>
          <cell r="F1413" t="str">
            <v>000</v>
          </cell>
          <cell r="G1413" t="str">
            <v>00066</v>
          </cell>
          <cell r="H1413">
            <v>811</v>
          </cell>
          <cell r="J1413" t="str">
            <v>gas</v>
          </cell>
          <cell r="K1413" t="str">
            <v>gas</v>
          </cell>
          <cell r="L1413" t="str">
            <v>KK corp_card_UFJ (Nov)</v>
          </cell>
          <cell r="N1413" t="str">
            <v>Accrual</v>
          </cell>
          <cell r="O1413" t="str">
            <v>Spreadsheet 131420: A 14350</v>
          </cell>
          <cell r="P1413" t="str">
            <v>TAANDO</v>
          </cell>
          <cell r="Q1413" t="str">
            <v>P</v>
          </cell>
        </row>
        <row r="1414">
          <cell r="A1414" t="str">
            <v>toll fee1000</v>
          </cell>
          <cell r="B1414" t="str">
            <v>toll fee1000</v>
          </cell>
          <cell r="C1414" t="str">
            <v>NOV-02</v>
          </cell>
          <cell r="D1414">
            <v>37571</v>
          </cell>
          <cell r="E1414">
            <v>2002</v>
          </cell>
          <cell r="F1414" t="str">
            <v>000</v>
          </cell>
          <cell r="G1414" t="str">
            <v>00066</v>
          </cell>
          <cell r="H1414">
            <v>1000</v>
          </cell>
          <cell r="J1414" t="str">
            <v>toll fee</v>
          </cell>
          <cell r="K1414" t="str">
            <v>toll fee</v>
          </cell>
          <cell r="L1414" t="str">
            <v>KK corp_card_UFJ (Nov)</v>
          </cell>
          <cell r="N1414" t="str">
            <v>Accrual</v>
          </cell>
          <cell r="O1414" t="str">
            <v>Spreadsheet 131420: A 14350</v>
          </cell>
          <cell r="P1414" t="str">
            <v>TAANDO</v>
          </cell>
          <cell r="Q1414" t="str">
            <v>P</v>
          </cell>
        </row>
        <row r="1415">
          <cell r="A1415" t="str">
            <v>gas2013</v>
          </cell>
          <cell r="B1415" t="str">
            <v>gas2013</v>
          </cell>
          <cell r="C1415" t="str">
            <v>NOV-02</v>
          </cell>
          <cell r="D1415">
            <v>37571</v>
          </cell>
          <cell r="E1415">
            <v>2002</v>
          </cell>
          <cell r="F1415" t="str">
            <v>000</v>
          </cell>
          <cell r="G1415" t="str">
            <v>00066</v>
          </cell>
          <cell r="H1415">
            <v>2013</v>
          </cell>
          <cell r="J1415" t="str">
            <v>gas</v>
          </cell>
          <cell r="K1415" t="str">
            <v>gas</v>
          </cell>
          <cell r="L1415" t="str">
            <v>KK corp_card_UFJ (Nov)</v>
          </cell>
          <cell r="N1415" t="str">
            <v>Accrual</v>
          </cell>
          <cell r="O1415" t="str">
            <v>Spreadsheet 131420: A 14350</v>
          </cell>
          <cell r="P1415" t="str">
            <v>TAANDO</v>
          </cell>
          <cell r="Q1415" t="str">
            <v>P</v>
          </cell>
        </row>
        <row r="1416">
          <cell r="A1416" t="str">
            <v>rent a car6300</v>
          </cell>
          <cell r="B1416" t="str">
            <v>rent a car6300</v>
          </cell>
          <cell r="C1416" t="str">
            <v>NOV-02</v>
          </cell>
          <cell r="D1416">
            <v>37571</v>
          </cell>
          <cell r="E1416">
            <v>2002</v>
          </cell>
          <cell r="F1416" t="str">
            <v>000</v>
          </cell>
          <cell r="G1416" t="str">
            <v>00066</v>
          </cell>
          <cell r="H1416">
            <v>6300</v>
          </cell>
          <cell r="J1416" t="str">
            <v>rent a car</v>
          </cell>
          <cell r="K1416" t="str">
            <v>rent a car</v>
          </cell>
          <cell r="L1416" t="str">
            <v>KK corp_card_UFJ (Nov)</v>
          </cell>
          <cell r="N1416" t="str">
            <v>Accrual</v>
          </cell>
          <cell r="O1416" t="str">
            <v>Spreadsheet 131420: A 14350</v>
          </cell>
          <cell r="P1416" t="str">
            <v>TAANDO</v>
          </cell>
          <cell r="Q1416" t="str">
            <v>P</v>
          </cell>
        </row>
        <row r="1417">
          <cell r="A1417" t="str">
            <v>rent a car7367</v>
          </cell>
          <cell r="B1417" t="str">
            <v>rent a car7367</v>
          </cell>
          <cell r="C1417" t="str">
            <v>NOV-02</v>
          </cell>
          <cell r="D1417">
            <v>37571</v>
          </cell>
          <cell r="E1417">
            <v>2002</v>
          </cell>
          <cell r="F1417" t="str">
            <v>000</v>
          </cell>
          <cell r="G1417" t="str">
            <v>00066</v>
          </cell>
          <cell r="H1417">
            <v>7367</v>
          </cell>
          <cell r="J1417" t="str">
            <v>rent a car</v>
          </cell>
          <cell r="K1417" t="str">
            <v>rent a car</v>
          </cell>
          <cell r="L1417" t="str">
            <v>KK corp_card_UFJ (Nov)</v>
          </cell>
          <cell r="N1417" t="str">
            <v>Accrual</v>
          </cell>
          <cell r="O1417" t="str">
            <v>Spreadsheet 131420: A 14350</v>
          </cell>
          <cell r="P1417" t="str">
            <v>TAANDO</v>
          </cell>
          <cell r="Q1417" t="str">
            <v>P</v>
          </cell>
        </row>
        <row r="1418">
          <cell r="A1418" t="str">
            <v>rent a car8032</v>
          </cell>
          <cell r="B1418" t="str">
            <v>rent a car8032</v>
          </cell>
          <cell r="C1418" t="str">
            <v>NOV-02</v>
          </cell>
          <cell r="D1418">
            <v>37571</v>
          </cell>
          <cell r="E1418">
            <v>2002</v>
          </cell>
          <cell r="F1418" t="str">
            <v>000</v>
          </cell>
          <cell r="G1418" t="str">
            <v>00066</v>
          </cell>
          <cell r="H1418">
            <v>8032</v>
          </cell>
          <cell r="J1418" t="str">
            <v>rent a car</v>
          </cell>
          <cell r="K1418" t="str">
            <v>rent a car</v>
          </cell>
          <cell r="L1418" t="str">
            <v>KK corp_card_UFJ (Nov)</v>
          </cell>
          <cell r="N1418" t="str">
            <v>Accrual</v>
          </cell>
          <cell r="O1418" t="str">
            <v>Spreadsheet 131420: A 14350</v>
          </cell>
          <cell r="P1418" t="str">
            <v>TAANDO</v>
          </cell>
          <cell r="Q1418" t="str">
            <v>P</v>
          </cell>
        </row>
        <row r="1419">
          <cell r="A1419" t="str">
            <v>KK 02111185 11034</v>
          </cell>
          <cell r="B1419" t="str">
            <v>KK 02111185 11034</v>
          </cell>
          <cell r="C1419" t="str">
            <v>NOV-02</v>
          </cell>
          <cell r="D1419">
            <v>37574</v>
          </cell>
          <cell r="E1419">
            <v>2002</v>
          </cell>
          <cell r="F1419" t="str">
            <v>000</v>
          </cell>
          <cell r="G1419" t="str">
            <v>00060</v>
          </cell>
          <cell r="H1419">
            <v>11034</v>
          </cell>
          <cell r="J1419" t="str">
            <v xml:space="preserve">KK 02111185 </v>
          </cell>
          <cell r="K1419" t="str">
            <v>KK 02111185 info fee(2002/11/28-2003/2/27)</v>
          </cell>
          <cell r="L1419" t="str">
            <v>Journal Import 131534:</v>
          </cell>
          <cell r="M1419" t="str">
            <v>Bloomberg</v>
          </cell>
          <cell r="N1419" t="str">
            <v>Purchase Invoices</v>
          </cell>
          <cell r="O1419" t="str">
            <v>119 Payables 131534: A 14363</v>
          </cell>
          <cell r="P1419" t="str">
            <v>TAANDO</v>
          </cell>
          <cell r="Q1419" t="str">
            <v>P</v>
          </cell>
        </row>
        <row r="1420">
          <cell r="A1420" t="str">
            <v>KK 02112097 1670</v>
          </cell>
          <cell r="B1420" t="str">
            <v>KK 02112097 1670</v>
          </cell>
          <cell r="C1420" t="str">
            <v>NOV-02</v>
          </cell>
          <cell r="D1420">
            <v>37574</v>
          </cell>
          <cell r="E1420">
            <v>2002</v>
          </cell>
          <cell r="F1420" t="str">
            <v>000</v>
          </cell>
          <cell r="G1420" t="str">
            <v>00062</v>
          </cell>
          <cell r="H1420">
            <v>1670</v>
          </cell>
          <cell r="J1420" t="str">
            <v xml:space="preserve">KK 02112097 </v>
          </cell>
          <cell r="K1420" t="str">
            <v>KK 02112097 transportation</v>
          </cell>
          <cell r="L1420" t="str">
            <v>Journal Import 131301:</v>
          </cell>
          <cell r="M1420" t="str">
            <v>Kuroda Osamu</v>
          </cell>
          <cell r="N1420" t="str">
            <v>Purchase Invoices</v>
          </cell>
          <cell r="O1420" t="str">
            <v>99 Payables 131301: A 14324</v>
          </cell>
          <cell r="P1420" t="str">
            <v>TAANDO</v>
          </cell>
          <cell r="Q1420" t="str">
            <v>P</v>
          </cell>
        </row>
        <row r="1421">
          <cell r="A1421" t="str">
            <v>KK 02112099 1940</v>
          </cell>
          <cell r="B1421" t="str">
            <v>KK 02112099 1940</v>
          </cell>
          <cell r="C1421" t="str">
            <v>NOV-02</v>
          </cell>
          <cell r="D1421">
            <v>37574</v>
          </cell>
          <cell r="E1421">
            <v>2002</v>
          </cell>
          <cell r="F1421" t="str">
            <v>000</v>
          </cell>
          <cell r="G1421" t="str">
            <v>00062</v>
          </cell>
          <cell r="H1421">
            <v>1940</v>
          </cell>
          <cell r="J1421" t="str">
            <v xml:space="preserve">KK 02112099 </v>
          </cell>
          <cell r="K1421" t="str">
            <v>KK 02112099 transportation</v>
          </cell>
          <cell r="L1421" t="str">
            <v>Journal Import 131301:</v>
          </cell>
          <cell r="M1421" t="str">
            <v>Mizuno Asako</v>
          </cell>
          <cell r="N1421" t="str">
            <v>Purchase Invoices</v>
          </cell>
          <cell r="O1421" t="str">
            <v>99 Payables 131301: A 14324</v>
          </cell>
          <cell r="P1421" t="str">
            <v>TAANDO</v>
          </cell>
          <cell r="Q1421" t="str">
            <v>P</v>
          </cell>
        </row>
        <row r="1422">
          <cell r="A1422" t="str">
            <v>KK 02112100 1960</v>
          </cell>
          <cell r="B1422" t="str">
            <v>KK 02112100 1960</v>
          </cell>
          <cell r="C1422" t="str">
            <v>NOV-02</v>
          </cell>
          <cell r="D1422">
            <v>37574</v>
          </cell>
          <cell r="E1422">
            <v>2002</v>
          </cell>
          <cell r="F1422" t="str">
            <v>000</v>
          </cell>
          <cell r="G1422" t="str">
            <v>00062</v>
          </cell>
          <cell r="H1422">
            <v>1960</v>
          </cell>
          <cell r="J1422" t="str">
            <v xml:space="preserve">KK 02112100 </v>
          </cell>
          <cell r="K1422" t="str">
            <v>KK 02112100 transportation</v>
          </cell>
          <cell r="L1422" t="str">
            <v>Journal Import 131301:</v>
          </cell>
          <cell r="M1422" t="str">
            <v>Mizuno Asako</v>
          </cell>
          <cell r="N1422" t="str">
            <v>Purchase Invoices</v>
          </cell>
          <cell r="O1422" t="str">
            <v>99 Payables 131301: A 14324</v>
          </cell>
          <cell r="P1422" t="str">
            <v>TAANDO</v>
          </cell>
          <cell r="Q1422" t="str">
            <v>P</v>
          </cell>
        </row>
        <row r="1423">
          <cell r="A1423" t="str">
            <v>KK 02111019 800</v>
          </cell>
          <cell r="B1423" t="str">
            <v>KK 02111019 800</v>
          </cell>
          <cell r="C1423" t="str">
            <v>NOV-02</v>
          </cell>
          <cell r="D1423">
            <v>37575</v>
          </cell>
          <cell r="E1423">
            <v>2002</v>
          </cell>
          <cell r="F1423" t="str">
            <v>000</v>
          </cell>
          <cell r="G1423" t="str">
            <v>00080</v>
          </cell>
          <cell r="H1423">
            <v>800</v>
          </cell>
          <cell r="J1423" t="str">
            <v xml:space="preserve">KK 02111019 </v>
          </cell>
          <cell r="K1423" t="str">
            <v>KK 02111019 Stamp</v>
          </cell>
          <cell r="L1423" t="str">
            <v>KK 02110003</v>
          </cell>
          <cell r="N1423" t="str">
            <v>Accrual</v>
          </cell>
          <cell r="O1423" t="str">
            <v>Spreadsheet 130597: A 14126</v>
          </cell>
          <cell r="P1423" t="str">
            <v>AEJIMA</v>
          </cell>
          <cell r="Q1423" t="str">
            <v>P</v>
          </cell>
        </row>
        <row r="1424">
          <cell r="A1424" t="str">
            <v>KK 02113047 106000</v>
          </cell>
          <cell r="B1424" t="str">
            <v>KK 02113047 106000</v>
          </cell>
          <cell r="C1424" t="str">
            <v>NOV-02</v>
          </cell>
          <cell r="D1424">
            <v>37578</v>
          </cell>
          <cell r="E1424">
            <v>2002</v>
          </cell>
          <cell r="F1424" t="str">
            <v>000</v>
          </cell>
          <cell r="G1424" t="str">
            <v>00077</v>
          </cell>
          <cell r="H1424">
            <v>106000</v>
          </cell>
          <cell r="J1424" t="str">
            <v xml:space="preserve">KK 02113047 </v>
          </cell>
          <cell r="K1424" t="str">
            <v>KK 02113047 appraisal</v>
          </cell>
          <cell r="L1424" t="str">
            <v>Journal Import 131735:</v>
          </cell>
          <cell r="M1424" t="str">
            <v>Keihin Fudosan Kanteijo Nagaike Jimusho</v>
          </cell>
          <cell r="N1424" t="str">
            <v>Purchase Invoices</v>
          </cell>
          <cell r="O1424" t="str">
            <v>122 Payables 131735: A 14412</v>
          </cell>
          <cell r="P1424" t="str">
            <v>TAANDO</v>
          </cell>
          <cell r="Q1424" t="str">
            <v>P</v>
          </cell>
        </row>
        <row r="1425">
          <cell r="A1425" t="str">
            <v>KK 02111164 6353</v>
          </cell>
          <cell r="B1425" t="str">
            <v>KK 02111164 6353</v>
          </cell>
          <cell r="C1425" t="str">
            <v>NOV-02</v>
          </cell>
          <cell r="D1425">
            <v>37580</v>
          </cell>
          <cell r="E1425">
            <v>2002</v>
          </cell>
          <cell r="F1425" t="str">
            <v>000</v>
          </cell>
          <cell r="G1425" t="str">
            <v>00060</v>
          </cell>
          <cell r="H1425">
            <v>6353</v>
          </cell>
          <cell r="J1425" t="str">
            <v xml:space="preserve">KK 02111164 </v>
          </cell>
          <cell r="K1425" t="str">
            <v>KK 02111164 photo development</v>
          </cell>
          <cell r="L1425" t="str">
            <v>Journal Import 131735:</v>
          </cell>
          <cell r="M1425" t="str">
            <v>Kimura photo</v>
          </cell>
          <cell r="N1425" t="str">
            <v>Purchase Invoices</v>
          </cell>
          <cell r="O1425" t="str">
            <v>122 Payables 131735: A 14412</v>
          </cell>
          <cell r="P1425" t="str">
            <v>TAANDO</v>
          </cell>
          <cell r="Q1425" t="str">
            <v>P</v>
          </cell>
        </row>
        <row r="1426">
          <cell r="A1426" t="str">
            <v>KK 02112166 567</v>
          </cell>
          <cell r="B1426" t="str">
            <v>KK 02112166 567</v>
          </cell>
          <cell r="C1426" t="str">
            <v>NOV-02</v>
          </cell>
          <cell r="D1426">
            <v>37582</v>
          </cell>
          <cell r="E1426">
            <v>2002</v>
          </cell>
          <cell r="F1426" t="str">
            <v>000</v>
          </cell>
          <cell r="G1426" t="str">
            <v>00060</v>
          </cell>
          <cell r="H1426">
            <v>567</v>
          </cell>
          <cell r="J1426" t="str">
            <v xml:space="preserve">KK 02112166 </v>
          </cell>
          <cell r="K1426" t="str">
            <v>KK 02112166 photo</v>
          </cell>
          <cell r="L1426" t="str">
            <v>Journal Import 131683:</v>
          </cell>
          <cell r="M1426" t="str">
            <v>Ito Hirotaka</v>
          </cell>
          <cell r="N1426" t="str">
            <v>Purchase Invoices</v>
          </cell>
          <cell r="O1426" t="str">
            <v>120 Payables 131683: A 14392</v>
          </cell>
          <cell r="P1426" t="str">
            <v>TAANDO</v>
          </cell>
          <cell r="Q1426" t="str">
            <v>P</v>
          </cell>
        </row>
        <row r="1427">
          <cell r="A1427" t="str">
            <v>KK 02112195 1760</v>
          </cell>
          <cell r="B1427" t="str">
            <v>KK 02112195 1760</v>
          </cell>
          <cell r="C1427" t="str">
            <v>NOV-02</v>
          </cell>
          <cell r="D1427">
            <v>37582</v>
          </cell>
          <cell r="E1427">
            <v>2002</v>
          </cell>
          <cell r="F1427" t="str">
            <v>000</v>
          </cell>
          <cell r="G1427" t="str">
            <v>00062</v>
          </cell>
          <cell r="H1427">
            <v>1760</v>
          </cell>
          <cell r="J1427" t="str">
            <v xml:space="preserve">KK 02112195 </v>
          </cell>
          <cell r="K1427" t="str">
            <v>KK 02112195 transportation</v>
          </cell>
          <cell r="L1427" t="str">
            <v>Journal Import 131683:</v>
          </cell>
          <cell r="M1427" t="str">
            <v>Tsuboi Narutoshi</v>
          </cell>
          <cell r="N1427" t="str">
            <v>Purchase Invoices</v>
          </cell>
          <cell r="O1427" t="str">
            <v>120 Payables 131683: A 14392</v>
          </cell>
          <cell r="P1427" t="str">
            <v>TAANDO</v>
          </cell>
          <cell r="Q1427" t="str">
            <v>P</v>
          </cell>
        </row>
        <row r="1428">
          <cell r="A1428" t="str">
            <v>KK 02112176 2180</v>
          </cell>
          <cell r="B1428" t="str">
            <v>KK 02112176 2180</v>
          </cell>
          <cell r="C1428" t="str">
            <v>NOV-02</v>
          </cell>
          <cell r="D1428">
            <v>37582</v>
          </cell>
          <cell r="E1428">
            <v>2002</v>
          </cell>
          <cell r="F1428" t="str">
            <v>000</v>
          </cell>
          <cell r="G1428" t="str">
            <v>00062</v>
          </cell>
          <cell r="H1428">
            <v>2180</v>
          </cell>
          <cell r="J1428" t="str">
            <v xml:space="preserve">KK 02112176 </v>
          </cell>
          <cell r="K1428" t="str">
            <v>KK 02112176 transportation</v>
          </cell>
          <cell r="L1428" t="str">
            <v>Journal Import 131683:</v>
          </cell>
          <cell r="M1428" t="str">
            <v>Kobayashi Junichi</v>
          </cell>
          <cell r="N1428" t="str">
            <v>Purchase Invoices</v>
          </cell>
          <cell r="O1428" t="str">
            <v>120 Payables 131683: A 14392</v>
          </cell>
          <cell r="P1428" t="str">
            <v>TAANDO</v>
          </cell>
          <cell r="Q1428" t="str">
            <v>P</v>
          </cell>
        </row>
        <row r="1429">
          <cell r="A1429" t="str">
            <v>KK 02112171 2510</v>
          </cell>
          <cell r="B1429" t="str">
            <v>KK 02112171 2510</v>
          </cell>
          <cell r="C1429" t="str">
            <v>NOV-02</v>
          </cell>
          <cell r="D1429">
            <v>37582</v>
          </cell>
          <cell r="E1429">
            <v>2002</v>
          </cell>
          <cell r="F1429" t="str">
            <v>000</v>
          </cell>
          <cell r="G1429" t="str">
            <v>00062</v>
          </cell>
          <cell r="H1429">
            <v>2510</v>
          </cell>
          <cell r="J1429" t="str">
            <v xml:space="preserve">KK 02112171 </v>
          </cell>
          <cell r="K1429" t="str">
            <v>KK 02112171 transportation</v>
          </cell>
          <cell r="L1429" t="str">
            <v>Journal Import 131683:</v>
          </cell>
          <cell r="M1429" t="str">
            <v>Kanzaki Yasunori</v>
          </cell>
          <cell r="N1429" t="str">
            <v>Purchase Invoices</v>
          </cell>
          <cell r="O1429" t="str">
            <v>120 Payables 131683: A 14392</v>
          </cell>
          <cell r="P1429" t="str">
            <v>TAANDO</v>
          </cell>
          <cell r="Q1429" t="str">
            <v>P</v>
          </cell>
        </row>
        <row r="1430">
          <cell r="A1430" t="str">
            <v>KK 02112180 3070</v>
          </cell>
          <cell r="B1430" t="str">
            <v>KK 02112180 3070</v>
          </cell>
          <cell r="C1430" t="str">
            <v>NOV-02</v>
          </cell>
          <cell r="D1430">
            <v>37582</v>
          </cell>
          <cell r="E1430">
            <v>2002</v>
          </cell>
          <cell r="F1430" t="str">
            <v>000</v>
          </cell>
          <cell r="G1430" t="str">
            <v>00062</v>
          </cell>
          <cell r="H1430">
            <v>3070</v>
          </cell>
          <cell r="J1430" t="str">
            <v xml:space="preserve">KK 02112180 </v>
          </cell>
          <cell r="K1430" t="str">
            <v>KK 02112180 transportation</v>
          </cell>
          <cell r="L1430" t="str">
            <v>Journal Import 131683:</v>
          </cell>
          <cell r="M1430" t="str">
            <v>Morita Kiichiro</v>
          </cell>
          <cell r="N1430" t="str">
            <v>Purchase Invoices</v>
          </cell>
          <cell r="O1430" t="str">
            <v>120 Payables 131683: A 14392</v>
          </cell>
          <cell r="P1430" t="str">
            <v>TAANDO</v>
          </cell>
          <cell r="Q1430" t="str">
            <v>P</v>
          </cell>
        </row>
        <row r="1431">
          <cell r="A1431" t="str">
            <v>KK 02112203 6120</v>
          </cell>
          <cell r="B1431" t="str">
            <v>KK 02112203 6120</v>
          </cell>
          <cell r="C1431" t="str">
            <v>NOV-02</v>
          </cell>
          <cell r="D1431">
            <v>37582</v>
          </cell>
          <cell r="E1431">
            <v>2002</v>
          </cell>
          <cell r="F1431" t="str">
            <v>000</v>
          </cell>
          <cell r="G1431" t="str">
            <v>00062</v>
          </cell>
          <cell r="H1431">
            <v>6120</v>
          </cell>
          <cell r="J1431" t="str">
            <v xml:space="preserve">KK 02112203 </v>
          </cell>
          <cell r="K1431" t="str">
            <v>KK 02112203 transportation</v>
          </cell>
          <cell r="L1431" t="str">
            <v>Journal Import 131683:</v>
          </cell>
          <cell r="M1431" t="str">
            <v>Yoshikawa Naomi</v>
          </cell>
          <cell r="N1431" t="str">
            <v>Purchase Invoices</v>
          </cell>
          <cell r="O1431" t="str">
            <v>120 Payables 131683: A 14392</v>
          </cell>
          <cell r="P1431" t="str">
            <v>TAANDO</v>
          </cell>
          <cell r="Q1431" t="str">
            <v>P</v>
          </cell>
        </row>
        <row r="1432">
          <cell r="A1432" t="str">
            <v>KK 02112166 10080</v>
          </cell>
          <cell r="B1432" t="str">
            <v>KK 02112166 10080</v>
          </cell>
          <cell r="C1432" t="str">
            <v>NOV-02</v>
          </cell>
          <cell r="D1432">
            <v>37582</v>
          </cell>
          <cell r="E1432">
            <v>2002</v>
          </cell>
          <cell r="F1432" t="str">
            <v>000</v>
          </cell>
          <cell r="G1432" t="str">
            <v>00062</v>
          </cell>
          <cell r="H1432">
            <v>10080</v>
          </cell>
          <cell r="J1432" t="str">
            <v xml:space="preserve">KK 02112166 </v>
          </cell>
          <cell r="K1432" t="str">
            <v>KK 02112166 transportation</v>
          </cell>
          <cell r="L1432" t="str">
            <v>Journal Import 131683:</v>
          </cell>
          <cell r="M1432" t="str">
            <v>Ito Hirotaka</v>
          </cell>
          <cell r="N1432" t="str">
            <v>Purchase Invoices</v>
          </cell>
          <cell r="O1432" t="str">
            <v>120 Payables 131683: A 14392</v>
          </cell>
          <cell r="P1432" t="str">
            <v>TAANDO</v>
          </cell>
          <cell r="Q1432" t="str">
            <v>P</v>
          </cell>
        </row>
        <row r="1433">
          <cell r="A1433" t="str">
            <v>KK 02112167 10800</v>
          </cell>
          <cell r="B1433" t="str">
            <v>KK 02112167 10800</v>
          </cell>
          <cell r="C1433" t="str">
            <v>NOV-02</v>
          </cell>
          <cell r="D1433">
            <v>37582</v>
          </cell>
          <cell r="E1433">
            <v>2002</v>
          </cell>
          <cell r="F1433" t="str">
            <v>000</v>
          </cell>
          <cell r="G1433" t="str">
            <v>00062</v>
          </cell>
          <cell r="H1433">
            <v>10800</v>
          </cell>
          <cell r="J1433" t="str">
            <v xml:space="preserve">KK 02112167 </v>
          </cell>
          <cell r="K1433" t="str">
            <v>KK 02112167 transportation</v>
          </cell>
          <cell r="L1433" t="str">
            <v>Journal Import 131683:</v>
          </cell>
          <cell r="M1433" t="str">
            <v>Ito Seiji</v>
          </cell>
          <cell r="N1433" t="str">
            <v>Purchase Invoices</v>
          </cell>
          <cell r="O1433" t="str">
            <v>120 Payables 131683: A 14392</v>
          </cell>
          <cell r="P1433" t="str">
            <v>TAANDO</v>
          </cell>
          <cell r="Q1433" t="str">
            <v>P</v>
          </cell>
        </row>
        <row r="1434">
          <cell r="A1434" t="str">
            <v>KK 02112165 11160</v>
          </cell>
          <cell r="B1434" t="str">
            <v>KK 02112165 11160</v>
          </cell>
          <cell r="C1434" t="str">
            <v>NOV-02</v>
          </cell>
          <cell r="D1434">
            <v>37582</v>
          </cell>
          <cell r="E1434">
            <v>2002</v>
          </cell>
          <cell r="F1434" t="str">
            <v>000</v>
          </cell>
          <cell r="G1434" t="str">
            <v>00062</v>
          </cell>
          <cell r="H1434">
            <v>11160</v>
          </cell>
          <cell r="J1434" t="str">
            <v xml:space="preserve">KK 02112165 </v>
          </cell>
          <cell r="K1434" t="str">
            <v>KK 02112165 transportation</v>
          </cell>
          <cell r="L1434" t="str">
            <v>Journal Import 131683:</v>
          </cell>
          <cell r="M1434" t="str">
            <v>Ito Keiichi</v>
          </cell>
          <cell r="N1434" t="str">
            <v>Purchase Invoices</v>
          </cell>
          <cell r="O1434" t="str">
            <v>120 Payables 131683: A 14392</v>
          </cell>
          <cell r="P1434" t="str">
            <v>TAANDO</v>
          </cell>
          <cell r="Q1434" t="str">
            <v>P</v>
          </cell>
        </row>
        <row r="1435">
          <cell r="A1435" t="str">
            <v>KK 02112191 19100</v>
          </cell>
          <cell r="B1435" t="str">
            <v>KK 02112191 19100</v>
          </cell>
          <cell r="C1435" t="str">
            <v>NOV-02</v>
          </cell>
          <cell r="D1435">
            <v>37582</v>
          </cell>
          <cell r="E1435">
            <v>2002</v>
          </cell>
          <cell r="F1435" t="str">
            <v>000</v>
          </cell>
          <cell r="G1435" t="str">
            <v>00062</v>
          </cell>
          <cell r="H1435">
            <v>19100</v>
          </cell>
          <cell r="J1435" t="str">
            <v xml:space="preserve">KK 02112191 </v>
          </cell>
          <cell r="K1435" t="str">
            <v>KK 02112191 transportation</v>
          </cell>
          <cell r="L1435" t="str">
            <v>Journal Import 131683:</v>
          </cell>
          <cell r="M1435" t="str">
            <v>Suzuki Masanori</v>
          </cell>
          <cell r="N1435" t="str">
            <v>Purchase Invoices</v>
          </cell>
          <cell r="O1435" t="str">
            <v>120 Payables 131683: A 14392</v>
          </cell>
          <cell r="P1435" t="str">
            <v>TAANDO</v>
          </cell>
          <cell r="Q1435" t="str">
            <v>P</v>
          </cell>
        </row>
        <row r="1436">
          <cell r="A1436" t="str">
            <v>KK 02112166 1148</v>
          </cell>
          <cell r="B1436" t="str">
            <v>KK 02112166 1148</v>
          </cell>
          <cell r="C1436" t="str">
            <v>NOV-02</v>
          </cell>
          <cell r="D1436">
            <v>37582</v>
          </cell>
          <cell r="E1436">
            <v>2002</v>
          </cell>
          <cell r="F1436" t="str">
            <v>000</v>
          </cell>
          <cell r="G1436" t="str">
            <v>00066</v>
          </cell>
          <cell r="H1436">
            <v>1148</v>
          </cell>
          <cell r="J1436" t="str">
            <v xml:space="preserve">KK 02112166 </v>
          </cell>
          <cell r="K1436" t="str">
            <v>KK 02112166 gas</v>
          </cell>
          <cell r="L1436" t="str">
            <v>Journal Import 131683:</v>
          </cell>
          <cell r="M1436" t="str">
            <v>Ito Hirotaka</v>
          </cell>
          <cell r="N1436" t="str">
            <v>Purchase Invoices</v>
          </cell>
          <cell r="O1436" t="str">
            <v>120 Payables 131683: A 14392</v>
          </cell>
          <cell r="P1436" t="str">
            <v>TAANDO</v>
          </cell>
          <cell r="Q1436" t="str">
            <v>P</v>
          </cell>
        </row>
        <row r="1437">
          <cell r="A1437" t="str">
            <v>KK 02112166 6615</v>
          </cell>
          <cell r="B1437" t="str">
            <v>KK 02112166 6615</v>
          </cell>
          <cell r="C1437" t="str">
            <v>NOV-02</v>
          </cell>
          <cell r="D1437">
            <v>37582</v>
          </cell>
          <cell r="E1437">
            <v>2002</v>
          </cell>
          <cell r="F1437" t="str">
            <v>000</v>
          </cell>
          <cell r="G1437" t="str">
            <v>00066</v>
          </cell>
          <cell r="H1437">
            <v>6615</v>
          </cell>
          <cell r="J1437" t="str">
            <v xml:space="preserve">KK 02112166 </v>
          </cell>
          <cell r="K1437" t="str">
            <v>KK 02112166 rental car</v>
          </cell>
          <cell r="L1437" t="str">
            <v>Journal Import 131683:</v>
          </cell>
          <cell r="M1437" t="str">
            <v>Ito Hirotaka</v>
          </cell>
          <cell r="N1437" t="str">
            <v>Purchase Invoices</v>
          </cell>
          <cell r="O1437" t="str">
            <v>120 Payables 131683: A 14392</v>
          </cell>
          <cell r="P1437" t="str">
            <v>TAANDO</v>
          </cell>
          <cell r="Q1437" t="str">
            <v>P</v>
          </cell>
        </row>
        <row r="1438">
          <cell r="A1438" t="str">
            <v>KK 02112176 420</v>
          </cell>
          <cell r="B1438" t="str">
            <v>KK 02112176 420</v>
          </cell>
          <cell r="C1438" t="str">
            <v>NOV-02</v>
          </cell>
          <cell r="D1438">
            <v>37582</v>
          </cell>
          <cell r="E1438">
            <v>2002</v>
          </cell>
          <cell r="F1438" t="str">
            <v>000</v>
          </cell>
          <cell r="G1438" t="str">
            <v>00080</v>
          </cell>
          <cell r="H1438">
            <v>420</v>
          </cell>
          <cell r="J1438" t="str">
            <v xml:space="preserve">KK 02112176 </v>
          </cell>
          <cell r="K1438" t="str">
            <v>KK 02112176 bank chg</v>
          </cell>
          <cell r="L1438" t="str">
            <v>Journal Import 131683:</v>
          </cell>
          <cell r="M1438" t="str">
            <v>Kobayashi Junichi</v>
          </cell>
          <cell r="N1438" t="str">
            <v>Purchase Invoices</v>
          </cell>
          <cell r="O1438" t="str">
            <v>120 Payables 131683: A 14392</v>
          </cell>
          <cell r="P1438" t="str">
            <v>TAANDO</v>
          </cell>
          <cell r="Q1438" t="str">
            <v>P</v>
          </cell>
        </row>
        <row r="1439">
          <cell r="A1439" t="str">
            <v>KK 02111185 11073</v>
          </cell>
          <cell r="B1439" t="str">
            <v>KK 02111185 11073</v>
          </cell>
          <cell r="C1439" t="str">
            <v>NOV-02</v>
          </cell>
          <cell r="D1439">
            <v>37585</v>
          </cell>
          <cell r="E1439">
            <v>2002</v>
          </cell>
          <cell r="F1439" t="str">
            <v>000</v>
          </cell>
          <cell r="G1439" t="str">
            <v>00060</v>
          </cell>
          <cell r="H1439">
            <v>11073</v>
          </cell>
          <cell r="J1439" t="str">
            <v xml:space="preserve">KK 02111185 </v>
          </cell>
          <cell r="K1439" t="str">
            <v>KK 02111185 Bloomberg</v>
          </cell>
          <cell r="L1439" t="str">
            <v>KK 02110091</v>
          </cell>
          <cell r="N1439" t="str">
            <v>Reclass</v>
          </cell>
          <cell r="O1439" t="str">
            <v>Spreadsheet 132297: A 14665</v>
          </cell>
          <cell r="P1439" t="str">
            <v>TAANDO</v>
          </cell>
          <cell r="Q1439" t="str">
            <v>P</v>
          </cell>
        </row>
        <row r="1440">
          <cell r="A1440" t="str">
            <v>KK 02112229 7550</v>
          </cell>
          <cell r="B1440" t="str">
            <v>KK 02112229 7550</v>
          </cell>
          <cell r="C1440" t="str">
            <v>NOV-02</v>
          </cell>
          <cell r="D1440">
            <v>37587</v>
          </cell>
          <cell r="E1440">
            <v>2002</v>
          </cell>
          <cell r="F1440" t="str">
            <v>000</v>
          </cell>
          <cell r="G1440" t="str">
            <v>00062</v>
          </cell>
          <cell r="H1440">
            <v>7550</v>
          </cell>
          <cell r="J1440" t="str">
            <v xml:space="preserve">KK 02112229 </v>
          </cell>
          <cell r="K1440" t="str">
            <v>KK 02112229 transportation</v>
          </cell>
          <cell r="L1440" t="str">
            <v>Journal Import 131683:</v>
          </cell>
          <cell r="M1440" t="str">
            <v>Ito Seiji</v>
          </cell>
          <cell r="N1440" t="str">
            <v>Purchase Invoices</v>
          </cell>
          <cell r="O1440" t="str">
            <v>120 Payables 131683: A 14392</v>
          </cell>
          <cell r="P1440" t="str">
            <v>TAANDO</v>
          </cell>
          <cell r="Q1440" t="str">
            <v>P</v>
          </cell>
        </row>
        <row r="1441">
          <cell r="A1441" t="str">
            <v>KK 02112234 4560</v>
          </cell>
          <cell r="B1441" t="str">
            <v>KK 02112234 4560</v>
          </cell>
          <cell r="C1441" t="str">
            <v>NOV-02</v>
          </cell>
          <cell r="D1441">
            <v>37587</v>
          </cell>
          <cell r="E1441">
            <v>2002</v>
          </cell>
          <cell r="F1441" t="str">
            <v>000</v>
          </cell>
          <cell r="G1441" t="str">
            <v>00062</v>
          </cell>
          <cell r="H1441">
            <v>4560</v>
          </cell>
          <cell r="J1441" t="str">
            <v xml:space="preserve">KK 02112234 </v>
          </cell>
          <cell r="K1441" t="str">
            <v>KK 02112234 transportation</v>
          </cell>
          <cell r="L1441" t="str">
            <v>Journal Import 131683:</v>
          </cell>
          <cell r="M1441" t="str">
            <v>Kuroda Osamu</v>
          </cell>
          <cell r="N1441" t="str">
            <v>Purchase Invoices</v>
          </cell>
          <cell r="O1441" t="str">
            <v>120 Payables 131683: A 14392</v>
          </cell>
          <cell r="P1441" t="str">
            <v>TAANDO</v>
          </cell>
          <cell r="Q1441" t="str">
            <v>P</v>
          </cell>
        </row>
        <row r="1442">
          <cell r="A1442" t="str">
            <v>KK 02112245 2680</v>
          </cell>
          <cell r="B1442" t="str">
            <v>KK 02112245 2680</v>
          </cell>
          <cell r="C1442" t="str">
            <v>NOV-02</v>
          </cell>
          <cell r="D1442">
            <v>37587</v>
          </cell>
          <cell r="E1442">
            <v>2002</v>
          </cell>
          <cell r="F1442" t="str">
            <v>000</v>
          </cell>
          <cell r="G1442" t="str">
            <v>00062</v>
          </cell>
          <cell r="H1442">
            <v>2680</v>
          </cell>
          <cell r="J1442" t="str">
 